  <row r="121721" spans="2:4">
      <c r="B121721" s="245">
        <f t="shared" si="7670"/>
        <v>52190.124999704822</v>
      </c>
      <c r="C121721" s="246">
        <f t="shared" si="7670"/>
        <v>52190.166666371486</v>
      </c>
      <c r="D121721" s="247"/>
    </row>
    <row r="121722" spans="2:4">
      <c r="B121722" s="245">
        <f t="shared" si="7670"/>
        <v>52190.166666371486</v>
      </c>
      <c r="C121722" s="246">
        <f t="shared" si="7670"/>
        <v>52190.20833303815</v>
      </c>
      <c r="D121722" s="247"/>
    </row>
    <row r="121723" spans="2:4">
      <c r="B121723" s="245">
        <f t="shared" si="7670"/>
        <v>52190.20833303815</v>
      </c>
      <c r="C121723" s="246">
        <f t="shared" si="7670"/>
        <v>52190.249999704814</v>
      </c>
      <c r="D121723" s="247"/>
    </row>
    <row r="121724" spans="2:4">
      <c r="B121724" s="245">
        <f t="shared" si="7670"/>
        <v>52190.249999704814</v>
      </c>
      <c r="C121724" s="246">
        <f t="shared" si="7670"/>
        <v>52190.291666371479</v>
      </c>
      <c r="D121724" s="247"/>
    </row>
    <row r="121725" spans="2:4">
      <c r="B121725" s="245">
        <f t="shared" si="7670"/>
        <v>52190.291666371479</v>
      </c>
      <c r="C121725" s="246">
        <f t="shared" si="7670"/>
        <v>52190.333333038143</v>
      </c>
      <c r="D121725" s="247"/>
    </row>
    <row r="121726" spans="2:4">
      <c r="B121726" s="245">
        <f t="shared" si="7670"/>
        <v>52190.333333038143</v>
      </c>
      <c r="C121726" s="246">
        <f t="shared" si="7670"/>
        <v>52190.374999704807</v>
      </c>
      <c r="D121726" s="247"/>
    </row>
    <row r="121727" spans="2:4">
      <c r="B121727" s="245">
        <f t="shared" si="7670"/>
        <v>52190.374999704807</v>
      </c>
      <c r="C121727" s="246">
        <f t="shared" si="7670"/>
        <v>52190.416666371471</v>
      </c>
      <c r="D121727" s="247"/>
    </row>
    <row r="121728" spans="2:4">
      <c r="B121728" s="245">
        <f t="shared" si="7670"/>
        <v>52190.416666371471</v>
      </c>
      <c r="C121728" s="246">
        <f t="shared" si="7670"/>
        <v>52190.458333038136</v>
      </c>
      <c r="D121728" s="247"/>
    </row>
    <row r="121729" spans="2:4">
      <c r="B121729" s="245">
        <f t="shared" si="7670"/>
        <v>52190.458333038136</v>
      </c>
      <c r="C121729" s="246">
        <f t="shared" si="7670"/>
        <v>52190.4999997048</v>
      </c>
      <c r="D121729" s="247"/>
    </row>
    <row r="121730" spans="2:4">
      <c r="B121730" s="245">
        <f t="shared" si="7670"/>
        <v>52190.4999997048</v>
      </c>
      <c r="C121730" s="246">
        <f t="shared" si="7670"/>
        <v>52190.541666371464</v>
      </c>
      <c r="D121730" s="247"/>
    </row>
    <row r="121731" spans="2:4">
      <c r="B121731" s="245">
        <f t="shared" si="7670"/>
        <v>52190.541666371464</v>
      </c>
      <c r="C121731" s="246">
        <f t="shared" si="7670"/>
        <v>52190.583333038128</v>
      </c>
      <c r="D121731" s="247"/>
    </row>
    <row r="121732" spans="2:4">
      <c r="B121732" s="245">
        <f t="shared" ref="B121732:C121747" si="7671">B121731+1/24</f>
        <v>52190.583333038128</v>
      </c>
      <c r="C121732" s="246">
        <f t="shared" si="7671"/>
        <v>52190.624999704793</v>
      </c>
      <c r="D121732" s="247"/>
    </row>
    <row r="121733" spans="2:4">
      <c r="B121733" s="245">
        <f t="shared" si="7671"/>
        <v>52190.624999704793</v>
      </c>
      <c r="C121733" s="246">
        <f t="shared" si="7671"/>
        <v>52190.666666371457</v>
      </c>
      <c r="D121733" s="247"/>
    </row>
    <row r="121734" spans="2:4">
      <c r="B121734" s="245">
        <f t="shared" si="7671"/>
        <v>52190.666666371457</v>
      </c>
      <c r="C121734" s="246">
        <f t="shared" si="7671"/>
        <v>52190.708333038121</v>
      </c>
      <c r="D121734" s="247"/>
    </row>
    <row r="121735" spans="2:4">
      <c r="B121735" s="245">
        <f t="shared" si="7671"/>
        <v>52190.708333038121</v>
      </c>
      <c r="C121735" s="246">
        <f t="shared" si="7671"/>
        <v>52190.749999704785</v>
      </c>
      <c r="D121735" s="247"/>
    </row>
    <row r="121736" spans="2:4">
      <c r="B121736" s="245">
        <f t="shared" si="7671"/>
        <v>52190.749999704785</v>
      </c>
      <c r="C121736" s="246">
        <f t="shared" si="7671"/>
        <v>52190.79166637145</v>
      </c>
      <c r="D121736" s="247"/>
    </row>
    <row r="121737" spans="2:4">
      <c r="B121737" s="245">
        <f t="shared" si="7671"/>
        <v>52190.79166637145</v>
      </c>
      <c r="C121737" s="246">
        <f t="shared" si="7671"/>
        <v>52190.833333038114</v>
      </c>
      <c r="D121737" s="247"/>
    </row>
    <row r="121738" spans="2:4">
      <c r="B121738" s="245">
        <f t="shared" si="7671"/>
        <v>52190.833333038114</v>
      </c>
      <c r="C121738" s="246">
        <f t="shared" si="7671"/>
        <v>52190.874999704778</v>
      </c>
      <c r="D121738" s="247"/>
    </row>
    <row r="121739" spans="2:4">
      <c r="B121739" s="245">
        <f t="shared" si="7671"/>
        <v>52190.874999704778</v>
      </c>
      <c r="C121739" s="246">
        <f t="shared" si="7671"/>
        <v>52190.916666371442</v>
      </c>
      <c r="D121739" s="247"/>
    </row>
    <row r="121740" spans="2:4">
      <c r="B121740" s="245">
        <f t="shared" si="7671"/>
        <v>52190.916666371442</v>
      </c>
      <c r="C121740" s="246">
        <f t="shared" si="7671"/>
        <v>52190.958333038107</v>
      </c>
      <c r="D121740" s="247"/>
    </row>
    <row r="121741" spans="2:4">
      <c r="B121741" s="245">
        <f t="shared" si="7671"/>
        <v>52190.958333038107</v>
      </c>
      <c r="C121741" s="246">
        <f t="shared" si="7671"/>
        <v>52190.999999704771</v>
      </c>
      <c r="D121741" s="247"/>
    </row>
    <row r="121742" spans="2:4">
      <c r="B121742" s="245">
        <f t="shared" si="7671"/>
        <v>52190.999999704771</v>
      </c>
      <c r="C121742" s="246">
        <f t="shared" si="7671"/>
        <v>52191.041666371435</v>
      </c>
      <c r="D121742" s="247"/>
    </row>
    <row r="121743" spans="2:4">
      <c r="B121743" s="245">
        <f t="shared" si="7671"/>
        <v>52191.041666371435</v>
      </c>
      <c r="C121743" s="246">
        <f t="shared" si="7671"/>
        <v>52191.083333038099</v>
      </c>
      <c r="D121743" s="247"/>
    </row>
    <row r="121744" spans="2:4">
      <c r="B121744" s="245">
        <f t="shared" si="7671"/>
        <v>52191.083333038099</v>
      </c>
      <c r="C121744" s="246">
        <f t="shared" si="7671"/>
        <v>52191.124999704763</v>
      </c>
      <c r="D121744" s="247"/>
    </row>
    <row r="121745" spans="2:4">
      <c r="B121745" s="245">
        <f t="shared" si="7671"/>
        <v>52191.124999704763</v>
      </c>
      <c r="C121745" s="246">
        <f t="shared" si="7671"/>
        <v>52191.166666371428</v>
      </c>
      <c r="D121745" s="247"/>
    </row>
    <row r="121746" spans="2:4">
      <c r="B121746" s="245">
        <f t="shared" si="7671"/>
        <v>52191.166666371428</v>
      </c>
      <c r="C121746" s="246">
        <f t="shared" si="7671"/>
        <v>52191.208333038092</v>
      </c>
      <c r="D121746" s="247"/>
    </row>
    <row r="121747" spans="2:4">
      <c r="B121747" s="245">
        <f t="shared" si="7671"/>
        <v>52191.208333038092</v>
      </c>
      <c r="C121747" s="246">
        <f t="shared" si="7671"/>
        <v>52191.249999704756</v>
      </c>
      <c r="D121747" s="247"/>
    </row>
    <row r="121748" spans="2:4">
      <c r="B121748" s="245">
        <f t="shared" ref="B121748:C121763" si="7672">B121747+1/24</f>
        <v>52191.249999704756</v>
      </c>
      <c r="C121748" s="246">
        <f t="shared" si="7672"/>
        <v>52191.29166637142</v>
      </c>
      <c r="D121748" s="247"/>
    </row>
    <row r="121749" spans="2:4">
      <c r="B121749" s="245">
        <f t="shared" si="7672"/>
        <v>52191.29166637142</v>
      </c>
      <c r="C121749" s="246">
        <f t="shared" si="7672"/>
        <v>52191.333333038085</v>
      </c>
      <c r="D121749" s="247"/>
    </row>
    <row r="121750" spans="2:4">
      <c r="B121750" s="245">
        <f t="shared" si="7672"/>
        <v>52191.333333038085</v>
      </c>
      <c r="C121750" s="246">
        <f t="shared" si="7672"/>
        <v>52191.374999704749</v>
      </c>
      <c r="D121750" s="247"/>
    </row>
    <row r="121751" spans="2:4">
      <c r="B121751" s="245">
        <f t="shared" si="7672"/>
        <v>52191.374999704749</v>
      </c>
      <c r="C121751" s="246">
        <f t="shared" si="7672"/>
        <v>52191.416666371413</v>
      </c>
      <c r="D121751" s="247"/>
    </row>
    <row r="121752" spans="2:4">
      <c r="B121752" s="245">
        <f t="shared" si="7672"/>
        <v>52191.416666371413</v>
      </c>
      <c r="C121752" s="246">
        <f t="shared" si="7672"/>
        <v>52191.458333038077</v>
      </c>
      <c r="D121752" s="247"/>
    </row>
    <row r="121753" spans="2:4">
      <c r="B121753" s="245">
        <f t="shared" si="7672"/>
        <v>52191.458333038077</v>
      </c>
      <c r="C121753" s="246">
        <f t="shared" si="7672"/>
        <v>52191.499999704742</v>
      </c>
      <c r="D121753" s="247"/>
    </row>
    <row r="121754" spans="2:4">
      <c r="B121754" s="245">
        <f t="shared" si="7672"/>
        <v>52191.499999704742</v>
      </c>
      <c r="C121754" s="246">
        <f t="shared" si="7672"/>
        <v>52191.541666371406</v>
      </c>
      <c r="D121754" s="247"/>
    </row>
    <row r="121755" spans="2:4">
      <c r="B121755" s="245">
        <f t="shared" si="7672"/>
        <v>52191.541666371406</v>
      </c>
      <c r="C121755" s="246">
        <f t="shared" si="7672"/>
        <v>52191.58333303807</v>
      </c>
      <c r="D121755" s="247"/>
    </row>
    <row r="121756" spans="2:4">
      <c r="B121756" s="245">
        <f t="shared" si="7672"/>
        <v>52191.58333303807</v>
      </c>
      <c r="C121756" s="246">
        <f t="shared" si="7672"/>
        <v>52191.624999704734</v>
      </c>
      <c r="D121756" s="247"/>
    </row>
    <row r="121757" spans="2:4">
      <c r="B121757" s="245">
        <f t="shared" si="7672"/>
        <v>52191.624999704734</v>
      </c>
      <c r="C121757" s="246">
        <f t="shared" si="7672"/>
        <v>52191.666666371399</v>
      </c>
      <c r="D121757" s="247"/>
    </row>
    <row r="121758" spans="2:4">
      <c r="B121758" s="245">
        <f t="shared" si="7672"/>
        <v>52191.666666371399</v>
      </c>
      <c r="C121758" s="246">
        <f t="shared" si="7672"/>
        <v>52191.708333038063</v>
      </c>
      <c r="D121758" s="247"/>
    </row>
    <row r="121759" spans="2:4">
      <c r="B121759" s="245">
        <f t="shared" si="7672"/>
        <v>52191.708333038063</v>
      </c>
      <c r="C121759" s="246">
        <f t="shared" si="7672"/>
        <v>52191.749999704727</v>
      </c>
      <c r="D121759" s="247"/>
    </row>
    <row r="121760" spans="2:4">
      <c r="B121760" s="245">
        <f t="shared" si="7672"/>
        <v>52191.749999704727</v>
      </c>
      <c r="C121760" s="246">
        <f t="shared" si="7672"/>
        <v>52191.791666371391</v>
      </c>
      <c r="D121760" s="247"/>
    </row>
    <row r="121761" spans="2:4">
      <c r="B121761" s="245">
        <f t="shared" si="7672"/>
        <v>52191.791666371391</v>
      </c>
      <c r="C121761" s="246">
        <f t="shared" si="7672"/>
        <v>52191.833333038056</v>
      </c>
      <c r="D121761" s="247"/>
    </row>
    <row r="121762" spans="2:4">
      <c r="B121762" s="245">
        <f t="shared" si="7672"/>
        <v>52191.833333038056</v>
      </c>
      <c r="C121762" s="246">
        <f t="shared" si="7672"/>
        <v>52191.87499970472</v>
      </c>
      <c r="D121762" s="247"/>
    </row>
    <row r="121763" spans="2:4">
      <c r="B121763" s="245">
        <f t="shared" si="7672"/>
        <v>52191.87499970472</v>
      </c>
      <c r="C121763" s="246">
        <f t="shared" si="7672"/>
        <v>52191.916666371384</v>
      </c>
      <c r="D121763" s="247"/>
    </row>
    <row r="121764" spans="2:4">
      <c r="B121764" s="245">
        <f t="shared" ref="B121764:C121779" si="7673">B121763+1/24</f>
        <v>52191.916666371384</v>
      </c>
      <c r="C121764" s="246">
        <f t="shared" si="7673"/>
        <v>52191.958333038048</v>
      </c>
      <c r="D121764" s="247"/>
    </row>
    <row r="121765" spans="2:4">
      <c r="B121765" s="245">
        <f t="shared" si="7673"/>
        <v>52191.958333038048</v>
      </c>
      <c r="C121765" s="246">
        <f t="shared" si="7673"/>
        <v>52191.999999704713</v>
      </c>
      <c r="D121765" s="247"/>
    </row>
    <row r="121766" spans="2:4">
      <c r="B121766" s="245">
        <f t="shared" si="7673"/>
        <v>52191.999999704713</v>
      </c>
      <c r="C121766" s="246">
        <f t="shared" si="7673"/>
        <v>52192.041666371377</v>
      </c>
      <c r="D121766" s="247"/>
    </row>
    <row r="121767" spans="2:4">
      <c r="B121767" s="245">
        <f t="shared" si="7673"/>
        <v>52192.041666371377</v>
      </c>
      <c r="C121767" s="246">
        <f t="shared" si="7673"/>
        <v>52192.083333038041</v>
      </c>
      <c r="D121767" s="247"/>
    </row>
    <row r="121768" spans="2:4">
      <c r="B121768" s="245">
        <f t="shared" si="7673"/>
        <v>52192.083333038041</v>
      </c>
      <c r="C121768" s="246">
        <f t="shared" si="7673"/>
        <v>52192.124999704705</v>
      </c>
      <c r="D121768" s="247"/>
    </row>
    <row r="121769" spans="2:4">
      <c r="B121769" s="245">
        <f t="shared" si="7673"/>
        <v>52192.124999704705</v>
      </c>
      <c r="C121769" s="246">
        <f t="shared" si="7673"/>
        <v>52192.16666637137</v>
      </c>
      <c r="D121769" s="247"/>
    </row>
    <row r="121770" spans="2:4">
      <c r="B121770" s="245">
        <f t="shared" si="7673"/>
        <v>52192.16666637137</v>
      </c>
      <c r="C121770" s="246">
        <f t="shared" si="7673"/>
        <v>52192.208333038034</v>
      </c>
      <c r="D121770" s="247"/>
    </row>
    <row r="121771" spans="2:4">
      <c r="B121771" s="245">
        <f t="shared" si="7673"/>
        <v>52192.208333038034</v>
      </c>
      <c r="C121771" s="246">
        <f t="shared" si="7673"/>
        <v>52192.249999704698</v>
      </c>
      <c r="D121771" s="247"/>
    </row>
    <row r="121772" spans="2:4">
      <c r="B121772" s="245">
        <f t="shared" si="7673"/>
        <v>52192.249999704698</v>
      </c>
      <c r="C121772" s="246">
        <f t="shared" si="7673"/>
        <v>52192.291666371362</v>
      </c>
      <c r="D121772" s="247"/>
    </row>
    <row r="121773" spans="2:4">
      <c r="B121773" s="245">
        <f t="shared" si="7673"/>
        <v>52192.291666371362</v>
      </c>
      <c r="C121773" s="246">
        <f t="shared" si="7673"/>
        <v>52192.333333038026</v>
      </c>
      <c r="D121773" s="247"/>
    </row>
    <row r="121774" spans="2:4">
      <c r="B121774" s="245">
        <f t="shared" si="7673"/>
        <v>52192.333333038026</v>
      </c>
      <c r="C121774" s="246">
        <f t="shared" si="7673"/>
        <v>52192.374999704691</v>
      </c>
      <c r="D121774" s="247"/>
    </row>
    <row r="121775" spans="2:4">
      <c r="B121775" s="245">
        <f t="shared" si="7673"/>
        <v>52192.374999704691</v>
      </c>
      <c r="C121775" s="246">
        <f t="shared" si="7673"/>
        <v>52192.416666371355</v>
      </c>
      <c r="D121775" s="247"/>
    </row>
    <row r="121776" spans="2:4">
      <c r="B121776" s="245">
        <f t="shared" si="7673"/>
        <v>52192.416666371355</v>
      </c>
      <c r="C121776" s="246">
        <f t="shared" si="7673"/>
        <v>52192.458333038019</v>
      </c>
      <c r="D121776" s="247"/>
    </row>
    <row r="121777" spans="2:4">
      <c r="B121777" s="245">
        <f t="shared" si="7673"/>
        <v>52192.458333038019</v>
      </c>
      <c r="C121777" s="246">
        <f t="shared" si="7673"/>
        <v>52192.499999704683</v>
      </c>
      <c r="D121777" s="247"/>
    </row>
    <row r="121778" spans="2:4">
      <c r="B121778" s="245">
        <f t="shared" si="7673"/>
        <v>52192.499999704683</v>
      </c>
      <c r="C121778" s="246">
        <f t="shared" si="7673"/>
        <v>52192.541666371348</v>
      </c>
      <c r="D121778" s="247"/>
    </row>
    <row r="121779" spans="2:4">
      <c r="B121779" s="245">
        <f t="shared" si="7673"/>
        <v>52192.541666371348</v>
      </c>
      <c r="C121779" s="246">
        <f t="shared" si="7673"/>
        <v>52192.583333038012</v>
      </c>
      <c r="D121779" s="247"/>
    </row>
    <row r="121780" spans="2:4">
      <c r="B121780" s="245">
        <f t="shared" ref="B121780:C121795" si="7674">B121779+1/24</f>
        <v>52192.583333038012</v>
      </c>
      <c r="C121780" s="246">
        <f t="shared" si="7674"/>
        <v>52192.624999704676</v>
      </c>
      <c r="D121780" s="247"/>
    </row>
    <row r="121781" spans="2:4">
      <c r="B121781" s="245">
        <f t="shared" si="7674"/>
        <v>52192.624999704676</v>
      </c>
      <c r="C121781" s="246">
        <f t="shared" si="7674"/>
        <v>52192.66666637134</v>
      </c>
      <c r="D121781" s="247"/>
    </row>
    <row r="121782" spans="2:4">
      <c r="B121782" s="245">
        <f t="shared" si="7674"/>
        <v>52192.66666637134</v>
      </c>
      <c r="C121782" s="246">
        <f t="shared" si="7674"/>
        <v>52192.708333038005</v>
      </c>
      <c r="D121782" s="247"/>
    </row>
    <row r="121783" spans="2:4">
      <c r="B121783" s="245">
        <f t="shared" si="7674"/>
        <v>52192.708333038005</v>
      </c>
      <c r="C121783" s="246">
        <f t="shared" si="7674"/>
        <v>52192.749999704669</v>
      </c>
      <c r="D121783" s="247"/>
    </row>
    <row r="121784" spans="2:4">
      <c r="B121784" s="245">
        <f t="shared" si="7674"/>
        <v>52192.749999704669</v>
      </c>
      <c r="C121784" s="246">
        <f t="shared" si="7674"/>
        <v>52192.791666371333</v>
      </c>
      <c r="D121784" s="247"/>
    </row>
    <row r="121785" spans="2:4">
      <c r="B121785" s="245">
        <f t="shared" si="7674"/>
        <v>52192.791666371333</v>
      </c>
      <c r="C121785" s="246">
        <f t="shared" si="7674"/>
        <v>52192.833333037997</v>
      </c>
      <c r="D121785" s="247"/>
    </row>
    <row r="121786" spans="2:4">
      <c r="B121786" s="245">
        <f t="shared" si="7674"/>
        <v>52192.833333037997</v>
      </c>
      <c r="C121786" s="246">
        <f t="shared" si="7674"/>
        <v>52192.874999704662</v>
      </c>
      <c r="D121786" s="247"/>
    </row>
    <row r="121787" spans="2:4">
      <c r="B121787" s="245">
        <f t="shared" si="7674"/>
        <v>52192.874999704662</v>
      </c>
      <c r="C121787" s="246">
        <f t="shared" si="7674"/>
        <v>52192.916666371326</v>
      </c>
      <c r="D121787" s="247"/>
    </row>
    <row r="121788" spans="2:4">
      <c r="B121788" s="245">
        <f t="shared" si="7674"/>
        <v>52192.916666371326</v>
      </c>
      <c r="C121788" s="246">
        <f t="shared" si="7674"/>
        <v>52192.95833303799</v>
      </c>
      <c r="D121788" s="247"/>
    </row>
    <row r="121789" spans="2:4">
      <c r="B121789" s="245">
        <f t="shared" si="7674"/>
        <v>52192.95833303799</v>
      </c>
      <c r="C121789" s="246">
        <f t="shared" si="7674"/>
        <v>52192.999999704654</v>
      </c>
      <c r="D121789" s="247"/>
    </row>
    <row r="121790" spans="2:4">
      <c r="B121790" s="245">
        <f t="shared" si="7674"/>
        <v>52192.999999704654</v>
      </c>
      <c r="C121790" s="246">
        <f t="shared" si="7674"/>
        <v>52193.041666371319</v>
      </c>
      <c r="D121790" s="247"/>
    </row>
    <row r="121791" spans="2:4">
      <c r="B121791" s="245">
        <f t="shared" si="7674"/>
        <v>52193.041666371319</v>
      </c>
      <c r="C121791" s="246">
        <f t="shared" si="7674"/>
        <v>52193.083333037983</v>
      </c>
      <c r="D121791" s="247"/>
    </row>
    <row r="121792" spans="2:4">
      <c r="B121792" s="245">
        <f t="shared" si="7674"/>
        <v>52193.083333037983</v>
      </c>
      <c r="C121792" s="246">
        <f t="shared" si="7674"/>
        <v>52193.124999704647</v>
      </c>
      <c r="D121792" s="247"/>
    </row>
    <row r="121793" spans="2:4">
      <c r="B121793" s="245">
        <f t="shared" si="7674"/>
        <v>52193.124999704647</v>
      </c>
      <c r="C121793" s="246">
        <f t="shared" si="7674"/>
        <v>52193.166666371311</v>
      </c>
      <c r="D121793" s="247"/>
    </row>
    <row r="121794" spans="2:4">
      <c r="B121794" s="245">
        <f t="shared" si="7674"/>
        <v>52193.166666371311</v>
      </c>
      <c r="C121794" s="246">
        <f t="shared" si="7674"/>
        <v>52193.208333037976</v>
      </c>
      <c r="D121794" s="247"/>
    </row>
    <row r="121795" spans="2:4">
      <c r="B121795" s="245">
        <f t="shared" si="7674"/>
        <v>52193.208333037976</v>
      </c>
      <c r="C121795" s="246">
        <f t="shared" si="7674"/>
        <v>52193.24999970464</v>
      </c>
      <c r="D121795" s="247"/>
    </row>
    <row r="121796" spans="2:4">
      <c r="B121796" s="245">
        <f t="shared" ref="B121796:C121811" si="7675">B121795+1/24</f>
        <v>52193.24999970464</v>
      </c>
      <c r="C121796" s="246">
        <f t="shared" si="7675"/>
        <v>52193.291666371304</v>
      </c>
      <c r="D121796" s="247"/>
    </row>
    <row r="121797" spans="2:4">
      <c r="B121797" s="245">
        <f t="shared" si="7675"/>
        <v>52193.291666371304</v>
      </c>
      <c r="C121797" s="246">
        <f t="shared" si="7675"/>
        <v>52193.333333037968</v>
      </c>
      <c r="D121797" s="247"/>
    </row>
    <row r="121798" spans="2:4">
      <c r="B121798" s="245">
        <f t="shared" si="7675"/>
        <v>52193.333333037968</v>
      </c>
      <c r="C121798" s="246">
        <f t="shared" si="7675"/>
        <v>52193.374999704633</v>
      </c>
      <c r="D121798" s="247"/>
    </row>
    <row r="121799" spans="2:4">
      <c r="B121799" s="245">
        <f t="shared" si="7675"/>
        <v>52193.374999704633</v>
      </c>
      <c r="C121799" s="246">
        <f t="shared" si="7675"/>
        <v>52193.416666371297</v>
      </c>
      <c r="D121799" s="247"/>
    </row>
    <row r="121800" spans="2:4">
      <c r="B121800" s="245">
        <f t="shared" si="7675"/>
        <v>52193.416666371297</v>
      </c>
      <c r="C121800" s="246">
        <f t="shared" si="7675"/>
        <v>52193.458333037961</v>
      </c>
      <c r="D121800" s="247"/>
    </row>
    <row r="121801" spans="2:4">
      <c r="B121801" s="245">
        <f t="shared" si="7675"/>
        <v>52193.458333037961</v>
      </c>
      <c r="C121801" s="246">
        <f t="shared" si="7675"/>
        <v>52193.499999704625</v>
      </c>
      <c r="D121801" s="247"/>
    </row>
    <row r="121802" spans="2:4">
      <c r="B121802" s="245">
        <f t="shared" si="7675"/>
        <v>52193.499999704625</v>
      </c>
      <c r="C121802" s="246">
        <f t="shared" si="7675"/>
        <v>52193.541666371289</v>
      </c>
      <c r="D121802" s="247"/>
    </row>
    <row r="121803" spans="2:4">
      <c r="B121803" s="245">
        <f t="shared" si="7675"/>
        <v>52193.541666371289</v>
      </c>
      <c r="C121803" s="246">
        <f t="shared" si="7675"/>
        <v>52193.583333037954</v>
      </c>
      <c r="D121803" s="247"/>
    </row>
    <row r="121804" spans="2:4">
      <c r="B121804" s="245">
        <f t="shared" si="7675"/>
        <v>52193.583333037954</v>
      </c>
      <c r="C121804" s="246">
        <f t="shared" si="7675"/>
        <v>52193.624999704618</v>
      </c>
      <c r="D121804" s="247"/>
    </row>
    <row r="121805" spans="2:4">
      <c r="B121805" s="245">
        <f t="shared" si="7675"/>
        <v>52193.624999704618</v>
      </c>
      <c r="C121805" s="246">
        <f t="shared" si="7675"/>
        <v>52193.666666371282</v>
      </c>
      <c r="D121805" s="247"/>
    </row>
    <row r="121806" spans="2:4">
      <c r="B121806" s="245">
        <f t="shared" si="7675"/>
        <v>52193.666666371282</v>
      </c>
      <c r="C121806" s="246">
        <f t="shared" si="7675"/>
        <v>52193.708333037946</v>
      </c>
      <c r="D121806" s="247"/>
    </row>
    <row r="121807" spans="2:4">
      <c r="B121807" s="245">
        <f t="shared" si="7675"/>
        <v>52193.708333037946</v>
      </c>
      <c r="C121807" s="246">
        <f t="shared" si="7675"/>
        <v>52193.749999704611</v>
      </c>
      <c r="D121807" s="247"/>
    </row>
    <row r="121808" spans="2:4">
      <c r="B121808" s="245">
        <f t="shared" si="7675"/>
        <v>52193.749999704611</v>
      </c>
      <c r="C121808" s="246">
        <f t="shared" si="7675"/>
        <v>52193.791666371275</v>
      </c>
      <c r="D121808" s="247"/>
    </row>
    <row r="121809" spans="2:4">
      <c r="B121809" s="245">
        <f t="shared" si="7675"/>
        <v>52193.791666371275</v>
      </c>
      <c r="C121809" s="246">
        <f t="shared" si="7675"/>
        <v>52193.833333037939</v>
      </c>
      <c r="D121809" s="247"/>
    </row>
    <row r="121810" spans="2:4">
      <c r="B121810" s="245">
        <f t="shared" si="7675"/>
        <v>52193.833333037939</v>
      </c>
      <c r="C121810" s="246">
        <f t="shared" si="7675"/>
        <v>52193.874999704603</v>
      </c>
      <c r="D121810" s="247"/>
    </row>
    <row r="121811" spans="2:4">
      <c r="B121811" s="245">
        <f t="shared" si="7675"/>
        <v>52193.874999704603</v>
      </c>
      <c r="C121811" s="246">
        <f t="shared" si="7675"/>
        <v>52193.916666371268</v>
      </c>
      <c r="D121811" s="247"/>
    </row>
    <row r="121812" spans="2:4">
      <c r="B121812" s="245">
        <f t="shared" ref="B121812:C121827" si="7676">B121811+1/24</f>
        <v>52193.916666371268</v>
      </c>
      <c r="C121812" s="246">
        <f t="shared" si="7676"/>
        <v>52193.958333037932</v>
      </c>
      <c r="D121812" s="247"/>
    </row>
    <row r="121813" spans="2:4">
      <c r="B121813" s="245">
        <f t="shared" si="7676"/>
        <v>52193.958333037932</v>
      </c>
      <c r="C121813" s="246">
        <f t="shared" si="7676"/>
        <v>52193.999999704596</v>
      </c>
      <c r="D121813" s="247"/>
    </row>
    <row r="121814" spans="2:4">
      <c r="B121814" s="245">
        <f t="shared" si="7676"/>
        <v>52193.999999704596</v>
      </c>
      <c r="C121814" s="246">
        <f t="shared" si="7676"/>
        <v>52194.04166637126</v>
      </c>
      <c r="D121814" s="247"/>
    </row>
    <row r="121815" spans="2:4">
      <c r="B121815" s="245">
        <f t="shared" si="7676"/>
        <v>52194.04166637126</v>
      </c>
      <c r="C121815" s="246">
        <f t="shared" si="7676"/>
        <v>52194.083333037925</v>
      </c>
      <c r="D121815" s="247"/>
    </row>
    <row r="121816" spans="2:4">
      <c r="B121816" s="245">
        <f t="shared" si="7676"/>
        <v>52194.083333037925</v>
      </c>
      <c r="C121816" s="246">
        <f t="shared" si="7676"/>
        <v>52194.124999704589</v>
      </c>
      <c r="D121816" s="247"/>
    </row>
    <row r="121817" spans="2:4">
      <c r="B121817" s="245">
        <f t="shared" si="7676"/>
        <v>52194.124999704589</v>
      </c>
      <c r="C121817" s="246">
        <f t="shared" si="7676"/>
        <v>52194.166666371253</v>
      </c>
      <c r="D121817" s="247"/>
    </row>
    <row r="121818" spans="2:4">
      <c r="B121818" s="245">
        <f t="shared" si="7676"/>
        <v>52194.166666371253</v>
      </c>
      <c r="C121818" s="246">
        <f t="shared" si="7676"/>
        <v>52194.208333037917</v>
      </c>
      <c r="D121818" s="247"/>
    </row>
    <row r="121819" spans="2:4">
      <c r="B121819" s="245">
        <f t="shared" si="7676"/>
        <v>52194.208333037917</v>
      </c>
      <c r="C121819" s="246">
        <f t="shared" si="7676"/>
        <v>52194.249999704582</v>
      </c>
      <c r="D121819" s="247"/>
    </row>
    <row r="121820" spans="2:4">
      <c r="B121820" s="245">
        <f t="shared" si="7676"/>
        <v>52194.249999704582</v>
      </c>
      <c r="C121820" s="246">
        <f t="shared" si="7676"/>
        <v>52194.291666371246</v>
      </c>
      <c r="D121820" s="247"/>
    </row>
    <row r="121821" spans="2:4">
      <c r="B121821" s="245">
        <f t="shared" si="7676"/>
        <v>52194.291666371246</v>
      </c>
      <c r="C121821" s="246">
        <f t="shared" si="7676"/>
        <v>52194.33333303791</v>
      </c>
      <c r="D121821" s="247"/>
    </row>
    <row r="121822" spans="2:4">
      <c r="B121822" s="245">
        <f t="shared" si="7676"/>
        <v>52194.33333303791</v>
      </c>
      <c r="C121822" s="246">
        <f t="shared" si="7676"/>
        <v>52194.374999704574</v>
      </c>
      <c r="D121822" s="247"/>
    </row>
    <row r="121823" spans="2:4">
      <c r="B121823" s="245">
        <f t="shared" si="7676"/>
        <v>52194.374999704574</v>
      </c>
      <c r="C121823" s="246">
        <f t="shared" si="7676"/>
        <v>52194.416666371239</v>
      </c>
      <c r="D121823" s="247"/>
    </row>
    <row r="121824" spans="2:4">
      <c r="B121824" s="245">
        <f t="shared" si="7676"/>
        <v>52194.416666371239</v>
      </c>
      <c r="C121824" s="246">
        <f t="shared" si="7676"/>
        <v>52194.458333037903</v>
      </c>
      <c r="D121824" s="247"/>
    </row>
    <row r="121825" spans="2:4">
      <c r="B121825" s="245">
        <f t="shared" si="7676"/>
        <v>52194.458333037903</v>
      </c>
      <c r="C121825" s="246">
        <f t="shared" si="7676"/>
        <v>52194.499999704567</v>
      </c>
      <c r="D121825" s="247"/>
    </row>
    <row r="121826" spans="2:4">
      <c r="B121826" s="245">
        <f t="shared" si="7676"/>
        <v>52194.499999704567</v>
      </c>
      <c r="C121826" s="246">
        <f t="shared" si="7676"/>
        <v>52194.541666371231</v>
      </c>
      <c r="D121826" s="247"/>
    </row>
    <row r="121827" spans="2:4">
      <c r="B121827" s="245">
        <f t="shared" si="7676"/>
        <v>52194.541666371231</v>
      </c>
      <c r="C121827" s="246">
        <f t="shared" si="7676"/>
        <v>52194.583333037895</v>
      </c>
      <c r="D121827" s="247"/>
    </row>
    <row r="121828" spans="2:4">
      <c r="B121828" s="245">
        <f t="shared" ref="B121828:C121843" si="7677">B121827+1/24</f>
        <v>52194.583333037895</v>
      </c>
      <c r="C121828" s="246">
        <f t="shared" si="7677"/>
        <v>52194.62499970456</v>
      </c>
      <c r="D121828" s="247"/>
    </row>
    <row r="121829" spans="2:4">
      <c r="B121829" s="245">
        <f t="shared" si="7677"/>
        <v>52194.62499970456</v>
      </c>
      <c r="C121829" s="246">
        <f t="shared" si="7677"/>
        <v>52194.666666371224</v>
      </c>
      <c r="D121829" s="247"/>
    </row>
    <row r="121830" spans="2:4">
      <c r="B121830" s="245">
        <f t="shared" si="7677"/>
        <v>52194.666666371224</v>
      </c>
      <c r="C121830" s="246">
        <f t="shared" si="7677"/>
        <v>52194.708333037888</v>
      </c>
      <c r="D121830" s="247"/>
    </row>
    <row r="121831" spans="2:4">
      <c r="B121831" s="245">
        <f t="shared" si="7677"/>
        <v>52194.708333037888</v>
      </c>
      <c r="C121831" s="246">
        <f t="shared" si="7677"/>
        <v>52194.749999704552</v>
      </c>
      <c r="D121831" s="247"/>
    </row>
    <row r="121832" spans="2:4">
      <c r="B121832" s="245">
        <f t="shared" si="7677"/>
        <v>52194.749999704552</v>
      </c>
      <c r="C121832" s="246">
        <f t="shared" si="7677"/>
        <v>52194.791666371217</v>
      </c>
      <c r="D121832" s="247"/>
    </row>
    <row r="121833" spans="2:4">
      <c r="B121833" s="245">
        <f t="shared" si="7677"/>
        <v>52194.791666371217</v>
      </c>
      <c r="C121833" s="246">
        <f t="shared" si="7677"/>
        <v>52194.833333037881</v>
      </c>
      <c r="D121833" s="247"/>
    </row>
    <row r="121834" spans="2:4">
      <c r="B121834" s="245">
        <f t="shared" si="7677"/>
        <v>52194.833333037881</v>
      </c>
      <c r="C121834" s="246">
        <f t="shared" si="7677"/>
        <v>52194.874999704545</v>
      </c>
      <c r="D121834" s="247"/>
    </row>
    <row r="121835" spans="2:4">
      <c r="B121835" s="245">
        <f t="shared" si="7677"/>
        <v>52194.874999704545</v>
      </c>
      <c r="C121835" s="246">
        <f t="shared" si="7677"/>
        <v>52194.916666371209</v>
      </c>
      <c r="D121835" s="247"/>
    </row>
    <row r="121836" spans="2:4">
      <c r="B121836" s="245">
        <f t="shared" si="7677"/>
        <v>52194.916666371209</v>
      </c>
      <c r="C121836" s="246">
        <f t="shared" si="7677"/>
        <v>52194.958333037874</v>
      </c>
      <c r="D121836" s="247"/>
    </row>
    <row r="121837" spans="2:4">
      <c r="B121837" s="245">
        <f t="shared" si="7677"/>
        <v>52194.958333037874</v>
      </c>
      <c r="C121837" s="246">
        <f t="shared" si="7677"/>
        <v>52194.999999704538</v>
      </c>
      <c r="D121837" s="247"/>
    </row>
    <row r="121838" spans="2:4">
      <c r="B121838" s="245">
        <f t="shared" si="7677"/>
        <v>52194.999999704538</v>
      </c>
      <c r="C121838" s="246">
        <f t="shared" si="7677"/>
        <v>52195.041666371202</v>
      </c>
      <c r="D121838" s="247"/>
    </row>
    <row r="121839" spans="2:4">
      <c r="B121839" s="245">
        <f t="shared" si="7677"/>
        <v>52195.041666371202</v>
      </c>
      <c r="C121839" s="246">
        <f t="shared" si="7677"/>
        <v>52195.083333037866</v>
      </c>
      <c r="D121839" s="247"/>
    </row>
    <row r="121840" spans="2:4">
      <c r="B121840" s="245">
        <f t="shared" si="7677"/>
        <v>52195.083333037866</v>
      </c>
      <c r="C121840" s="246">
        <f t="shared" si="7677"/>
        <v>52195.124999704531</v>
      </c>
      <c r="D121840" s="247"/>
    </row>
    <row r="121841" spans="2:4">
      <c r="B121841" s="245">
        <f t="shared" si="7677"/>
        <v>52195.124999704531</v>
      </c>
      <c r="C121841" s="246">
        <f t="shared" si="7677"/>
        <v>52195.166666371195</v>
      </c>
      <c r="D121841" s="247"/>
    </row>
    <row r="121842" spans="2:4">
      <c r="B121842" s="245">
        <f t="shared" si="7677"/>
        <v>52195.166666371195</v>
      </c>
      <c r="C121842" s="246">
        <f t="shared" si="7677"/>
        <v>52195.208333037859</v>
      </c>
      <c r="D121842" s="247"/>
    </row>
    <row r="121843" spans="2:4">
      <c r="B121843" s="245">
        <f t="shared" si="7677"/>
        <v>52195.208333037859</v>
      </c>
      <c r="C121843" s="246">
        <f t="shared" si="7677"/>
        <v>52195.249999704523</v>
      </c>
      <c r="D121843" s="247"/>
    </row>
    <row r="121844" spans="2:4">
      <c r="B121844" s="245">
        <f t="shared" ref="B121844:C121859" si="7678">B121843+1/24</f>
        <v>52195.249999704523</v>
      </c>
      <c r="C121844" s="246">
        <f t="shared" si="7678"/>
        <v>52195.291666371188</v>
      </c>
      <c r="D121844" s="247"/>
    </row>
    <row r="121845" spans="2:4">
      <c r="B121845" s="245">
        <f t="shared" si="7678"/>
        <v>52195.291666371188</v>
      </c>
      <c r="C121845" s="246">
        <f t="shared" si="7678"/>
        <v>52195.333333037852</v>
      </c>
      <c r="D121845" s="247"/>
    </row>
    <row r="121846" spans="2:4">
      <c r="B121846" s="245">
        <f t="shared" si="7678"/>
        <v>52195.333333037852</v>
      </c>
      <c r="C121846" s="246">
        <f t="shared" si="7678"/>
        <v>52195.374999704516</v>
      </c>
      <c r="D121846" s="247"/>
    </row>
    <row r="121847" spans="2:4">
      <c r="B121847" s="245">
        <f t="shared" si="7678"/>
        <v>52195.374999704516</v>
      </c>
      <c r="C121847" s="246">
        <f t="shared" si="7678"/>
        <v>52195.41666637118</v>
      </c>
      <c r="D121847" s="247"/>
    </row>
    <row r="121848" spans="2:4">
      <c r="B121848" s="245">
        <f t="shared" si="7678"/>
        <v>52195.41666637118</v>
      </c>
      <c r="C121848" s="246">
        <f t="shared" si="7678"/>
        <v>52195.458333037845</v>
      </c>
      <c r="D121848" s="247"/>
    </row>
    <row r="121849" spans="2:4">
      <c r="B121849" s="245">
        <f t="shared" si="7678"/>
        <v>52195.458333037845</v>
      </c>
      <c r="C121849" s="246">
        <f t="shared" si="7678"/>
        <v>52195.499999704509</v>
      </c>
      <c r="D121849" s="247"/>
    </row>
    <row r="121850" spans="2:4">
      <c r="B121850" s="245">
        <f t="shared" si="7678"/>
        <v>52195.499999704509</v>
      </c>
      <c r="C121850" s="246">
        <f t="shared" si="7678"/>
        <v>52195.541666371173</v>
      </c>
      <c r="D121850" s="247"/>
    </row>
    <row r="121851" spans="2:4">
      <c r="B121851" s="245">
        <f t="shared" si="7678"/>
        <v>52195.541666371173</v>
      </c>
      <c r="C121851" s="246">
        <f t="shared" si="7678"/>
        <v>52195.583333037837</v>
      </c>
      <c r="D121851" s="247"/>
    </row>
    <row r="121852" spans="2:4">
      <c r="B121852" s="245">
        <f t="shared" si="7678"/>
        <v>52195.583333037837</v>
      </c>
      <c r="C121852" s="246">
        <f t="shared" si="7678"/>
        <v>52195.624999704502</v>
      </c>
      <c r="D121852" s="247"/>
    </row>
    <row r="121853" spans="2:4">
      <c r="B121853" s="245">
        <f t="shared" si="7678"/>
        <v>52195.624999704502</v>
      </c>
      <c r="C121853" s="246">
        <f t="shared" si="7678"/>
        <v>52195.666666371166</v>
      </c>
      <c r="D121853" s="247"/>
    </row>
    <row r="121854" spans="2:4">
      <c r="B121854" s="245">
        <f t="shared" si="7678"/>
        <v>52195.666666371166</v>
      </c>
      <c r="C121854" s="246">
        <f t="shared" si="7678"/>
        <v>52195.70833303783</v>
      </c>
      <c r="D121854" s="247"/>
    </row>
    <row r="121855" spans="2:4">
      <c r="B121855" s="245">
        <f t="shared" si="7678"/>
        <v>52195.70833303783</v>
      </c>
      <c r="C121855" s="246">
        <f t="shared" si="7678"/>
        <v>52195.749999704494</v>
      </c>
      <c r="D121855" s="247"/>
    </row>
    <row r="121856" spans="2:4">
      <c r="B121856" s="245">
        <f t="shared" si="7678"/>
        <v>52195.749999704494</v>
      </c>
      <c r="C121856" s="246">
        <f t="shared" si="7678"/>
        <v>52195.791666371158</v>
      </c>
      <c r="D121856" s="247"/>
    </row>
    <row r="121857" spans="2:4">
      <c r="B121857" s="245">
        <f t="shared" si="7678"/>
        <v>52195.791666371158</v>
      </c>
      <c r="C121857" s="246">
        <f t="shared" si="7678"/>
        <v>52195.833333037823</v>
      </c>
      <c r="D121857" s="247"/>
    </row>
    <row r="121858" spans="2:4">
      <c r="B121858" s="245">
        <f t="shared" si="7678"/>
        <v>52195.833333037823</v>
      </c>
      <c r="C121858" s="246">
        <f t="shared" si="7678"/>
        <v>52195.874999704487</v>
      </c>
      <c r="D121858" s="247"/>
    </row>
    <row r="121859" spans="2:4">
      <c r="B121859" s="245">
        <f t="shared" si="7678"/>
        <v>52195.874999704487</v>
      </c>
      <c r="C121859" s="246">
        <f t="shared" si="7678"/>
        <v>52195.916666371151</v>
      </c>
      <c r="D121859" s="247"/>
    </row>
    <row r="121860" spans="2:4">
      <c r="B121860" s="245">
        <f t="shared" ref="B121860:C121870" si="7679">B121859+1/24</f>
        <v>52195.916666371151</v>
      </c>
      <c r="C121860" s="246">
        <f t="shared" si="7679"/>
        <v>52195.958333037815</v>
      </c>
      <c r="D121860" s="247"/>
    </row>
    <row r="121861" spans="2:4">
      <c r="B121861" s="245">
        <f t="shared" si="7679"/>
        <v>52195.958333037815</v>
      </c>
      <c r="C121861" s="246">
        <f t="shared" si="7679"/>
        <v>52195.99999970448</v>
      </c>
      <c r="D121861" s="247"/>
    </row>
    <row r="121862" spans="2:4">
      <c r="B121862" s="245">
        <f t="shared" si="7679"/>
        <v>52195.99999970448</v>
      </c>
      <c r="C121862" s="246">
        <f t="shared" si="7679"/>
        <v>52196.041666371144</v>
      </c>
      <c r="D121862" s="247"/>
    </row>
    <row r="121863" spans="2:4">
      <c r="B121863" s="245">
        <f t="shared" si="7679"/>
        <v>52196.041666371144</v>
      </c>
      <c r="C121863" s="246">
        <f t="shared" si="7679"/>
        <v>52196.083333037808</v>
      </c>
      <c r="D121863" s="247"/>
    </row>
    <row r="121864" spans="2:4">
      <c r="B121864" s="245">
        <f t="shared" si="7679"/>
        <v>52196.083333037808</v>
      </c>
      <c r="C121864" s="246">
        <f t="shared" si="7679"/>
        <v>52196.124999704472</v>
      </c>
      <c r="D121864" s="247"/>
    </row>
    <row r="121865" spans="2:4">
      <c r="B121865" s="245">
        <f t="shared" si="7679"/>
        <v>52196.124999704472</v>
      </c>
      <c r="C121865" s="246">
        <f t="shared" si="7679"/>
        <v>52196.166666371137</v>
      </c>
      <c r="D121865" s="247"/>
    </row>
    <row r="121866" spans="2:4">
      <c r="B121866" s="245">
        <f t="shared" si="7679"/>
        <v>52196.166666371137</v>
      </c>
      <c r="C121866" s="246">
        <f t="shared" si="7679"/>
        <v>52196.208333037801</v>
      </c>
      <c r="D121866" s="247"/>
    </row>
    <row r="121867" spans="2:4">
      <c r="B121867" s="245">
        <f t="shared" si="7679"/>
        <v>52196.208333037801</v>
      </c>
      <c r="C121867" s="246">
        <f t="shared" si="7679"/>
        <v>52196.249999704465</v>
      </c>
      <c r="D121867" s="247"/>
    </row>
    <row r="121868" spans="2:4">
      <c r="B121868" s="245">
        <f t="shared" si="7679"/>
        <v>52196.249999704465</v>
      </c>
      <c r="C121868" s="246">
        <f t="shared" si="7679"/>
        <v>52196.291666371129</v>
      </c>
      <c r="D121868" s="247"/>
    </row>
    <row r="121869" spans="2:4">
      <c r="B121869" s="245">
        <f t="shared" si="7679"/>
        <v>52196.291666371129</v>
      </c>
      <c r="C121869" s="246">
        <f t="shared" si="7679"/>
        <v>52196.333333037794</v>
      </c>
      <c r="D121869" s="247"/>
    </row>
    <row r="121870" spans="2:4">
      <c r="B121870" s="245">
        <f t="shared" si="7679"/>
        <v>52196.333333037794</v>
      </c>
      <c r="C121870" s="246">
        <f t="shared" si="7679"/>
        <v>52196.374999704458</v>
      </c>
      <c r="D121870" s="247"/>
    </row>
    <row r="121871" spans="2:4">
      <c r="B121871" s="245">
        <f>B121870+1/24</f>
        <v>52196.374999704458</v>
      </c>
      <c r="C121871" s="246">
        <f>C121870+1/24</f>
        <v>52196.416666371122</v>
      </c>
      <c r="D121871" s="247"/>
    </row>
    <row r="121872" spans="2:4">
      <c r="B121872" s="245">
        <f t="shared" ref="B121872:C121887" si="7680">B121871+1/24</f>
        <v>52196.416666371122</v>
      </c>
      <c r="C121872" s="246">
        <f t="shared" si="7680"/>
        <v>52196.458333037786</v>
      </c>
      <c r="D121872" s="247"/>
    </row>
    <row r="121873" spans="2:4">
      <c r="B121873" s="245">
        <f t="shared" si="7680"/>
        <v>52196.458333037786</v>
      </c>
      <c r="C121873" s="246">
        <f t="shared" si="7680"/>
        <v>52196.499999704451</v>
      </c>
      <c r="D121873" s="247"/>
    </row>
    <row r="121874" spans="2:4">
      <c r="B121874" s="245">
        <f t="shared" si="7680"/>
        <v>52196.499999704451</v>
      </c>
      <c r="C121874" s="246">
        <f t="shared" si="7680"/>
        <v>52196.541666371115</v>
      </c>
      <c r="D121874" s="247"/>
    </row>
    <row r="121875" spans="2:4">
      <c r="B121875" s="245">
        <f t="shared" si="7680"/>
        <v>52196.541666371115</v>
      </c>
      <c r="C121875" s="246">
        <f t="shared" si="7680"/>
        <v>52196.583333037779</v>
      </c>
      <c r="D121875" s="247"/>
    </row>
    <row r="121876" spans="2:4">
      <c r="B121876" s="245">
        <f t="shared" si="7680"/>
        <v>52196.583333037779</v>
      </c>
      <c r="C121876" s="246">
        <f t="shared" si="7680"/>
        <v>52196.624999704443</v>
      </c>
      <c r="D121876" s="247"/>
    </row>
    <row r="121877" spans="2:4">
      <c r="B121877" s="245">
        <f t="shared" si="7680"/>
        <v>52196.624999704443</v>
      </c>
      <c r="C121877" s="246">
        <f t="shared" si="7680"/>
        <v>52196.666666371108</v>
      </c>
      <c r="D121877" s="247"/>
    </row>
    <row r="121878" spans="2:4">
      <c r="B121878" s="245">
        <f t="shared" si="7680"/>
        <v>52196.666666371108</v>
      </c>
      <c r="C121878" s="246">
        <f t="shared" si="7680"/>
        <v>52196.708333037772</v>
      </c>
      <c r="D121878" s="247"/>
    </row>
    <row r="121879" spans="2:4">
      <c r="B121879" s="245">
        <f t="shared" si="7680"/>
        <v>52196.708333037772</v>
      </c>
      <c r="C121879" s="246">
        <f t="shared" si="7680"/>
        <v>52196.749999704436</v>
      </c>
      <c r="D121879" s="247"/>
    </row>
    <row r="121880" spans="2:4">
      <c r="B121880" s="245">
        <f t="shared" si="7680"/>
        <v>52196.749999704436</v>
      </c>
      <c r="C121880" s="246">
        <f t="shared" si="7680"/>
        <v>52196.7916663711</v>
      </c>
      <c r="D121880" s="247"/>
    </row>
    <row r="121881" spans="2:4">
      <c r="B121881" s="245">
        <f t="shared" si="7680"/>
        <v>52196.7916663711</v>
      </c>
      <c r="C121881" s="246">
        <f t="shared" si="7680"/>
        <v>52196.833333037765</v>
      </c>
      <c r="D121881" s="247"/>
    </row>
    <row r="121882" spans="2:4">
      <c r="B121882" s="245">
        <f t="shared" si="7680"/>
        <v>52196.833333037765</v>
      </c>
      <c r="C121882" s="246">
        <f t="shared" si="7680"/>
        <v>52196.874999704429</v>
      </c>
      <c r="D121882" s="247"/>
    </row>
    <row r="121883" spans="2:4">
      <c r="B121883" s="245">
        <f t="shared" si="7680"/>
        <v>52196.874999704429</v>
      </c>
      <c r="C121883" s="246">
        <f t="shared" si="7680"/>
        <v>52196.916666371093</v>
      </c>
      <c r="D121883" s="247"/>
    </row>
    <row r="121884" spans="2:4">
      <c r="B121884" s="245">
        <f t="shared" si="7680"/>
        <v>52196.916666371093</v>
      </c>
      <c r="C121884" s="246">
        <f t="shared" si="7680"/>
        <v>52196.958333037757</v>
      </c>
      <c r="D121884" s="247"/>
    </row>
    <row r="121885" spans="2:4">
      <c r="B121885" s="245">
        <f t="shared" si="7680"/>
        <v>52196.958333037757</v>
      </c>
      <c r="C121885" s="246">
        <f t="shared" si="7680"/>
        <v>52196.999999704421</v>
      </c>
      <c r="D121885" s="247"/>
    </row>
    <row r="121886" spans="2:4">
      <c r="B121886" s="245">
        <f t="shared" si="7680"/>
        <v>52196.999999704421</v>
      </c>
      <c r="C121886" s="246">
        <f t="shared" si="7680"/>
        <v>52197.041666371086</v>
      </c>
      <c r="D121886" s="247"/>
    </row>
    <row r="121887" spans="2:4">
      <c r="B121887" s="245">
        <f t="shared" si="7680"/>
        <v>52197.041666371086</v>
      </c>
      <c r="C121887" s="246">
        <f t="shared" si="7680"/>
        <v>52197.08333303775</v>
      </c>
      <c r="D121887" s="247"/>
    </row>
    <row r="121888" spans="2:4">
      <c r="B121888" s="245">
        <f t="shared" ref="B121888:C121903" si="7681">B121887+1/24</f>
        <v>52197.08333303775</v>
      </c>
      <c r="C121888" s="246">
        <f t="shared" si="7681"/>
        <v>52197.124999704414</v>
      </c>
      <c r="D121888" s="247"/>
    </row>
    <row r="121889" spans="2:4">
      <c r="B121889" s="245">
        <f t="shared" si="7681"/>
        <v>52197.124999704414</v>
      </c>
      <c r="C121889" s="246">
        <f t="shared" si="7681"/>
        <v>52197.166666371078</v>
      </c>
      <c r="D121889" s="247"/>
    </row>
    <row r="121890" spans="2:4">
      <c r="B121890" s="245">
        <f t="shared" si="7681"/>
        <v>52197.166666371078</v>
      </c>
      <c r="C121890" s="246">
        <f t="shared" si="7681"/>
        <v>52197.208333037743</v>
      </c>
      <c r="D121890" s="247"/>
    </row>
    <row r="121891" spans="2:4">
      <c r="B121891" s="245">
        <f t="shared" si="7681"/>
        <v>52197.208333037743</v>
      </c>
      <c r="C121891" s="246">
        <f t="shared" si="7681"/>
        <v>52197.249999704407</v>
      </c>
      <c r="D121891" s="247"/>
    </row>
    <row r="121892" spans="2:4">
      <c r="B121892" s="245">
        <f t="shared" si="7681"/>
        <v>52197.249999704407</v>
      </c>
      <c r="C121892" s="246">
        <f t="shared" si="7681"/>
        <v>52197.291666371071</v>
      </c>
      <c r="D121892" s="247"/>
    </row>
    <row r="121893" spans="2:4">
      <c r="B121893" s="245">
        <f t="shared" si="7681"/>
        <v>52197.291666371071</v>
      </c>
      <c r="C121893" s="246">
        <f t="shared" si="7681"/>
        <v>52197.333333037735</v>
      </c>
      <c r="D121893" s="247"/>
    </row>
    <row r="121894" spans="2:4">
      <c r="B121894" s="245">
        <f t="shared" si="7681"/>
        <v>52197.333333037735</v>
      </c>
      <c r="C121894" s="246">
        <f t="shared" si="7681"/>
        <v>52197.3749997044</v>
      </c>
      <c r="D121894" s="247"/>
    </row>
    <row r="121895" spans="2:4">
      <c r="B121895" s="245">
        <f t="shared" si="7681"/>
        <v>52197.3749997044</v>
      </c>
      <c r="C121895" s="246">
        <f t="shared" si="7681"/>
        <v>52197.416666371064</v>
      </c>
      <c r="D121895" s="247"/>
    </row>
    <row r="121896" spans="2:4">
      <c r="B121896" s="245">
        <f t="shared" si="7681"/>
        <v>52197.416666371064</v>
      </c>
      <c r="C121896" s="246">
        <f t="shared" si="7681"/>
        <v>52197.458333037728</v>
      </c>
      <c r="D121896" s="247"/>
    </row>
    <row r="121897" spans="2:4">
      <c r="B121897" s="245">
        <f t="shared" si="7681"/>
        <v>52197.458333037728</v>
      </c>
      <c r="C121897" s="246">
        <f t="shared" si="7681"/>
        <v>52197.499999704392</v>
      </c>
      <c r="D121897" s="247"/>
    </row>
    <row r="121898" spans="2:4">
      <c r="B121898" s="245">
        <f t="shared" si="7681"/>
        <v>52197.499999704392</v>
      </c>
      <c r="C121898" s="246">
        <f t="shared" si="7681"/>
        <v>52197.541666371057</v>
      </c>
      <c r="D121898" s="247"/>
    </row>
    <row r="121899" spans="2:4">
      <c r="B121899" s="245">
        <f t="shared" si="7681"/>
        <v>52197.541666371057</v>
      </c>
      <c r="C121899" s="246">
        <f t="shared" si="7681"/>
        <v>52197.583333037721</v>
      </c>
      <c r="D121899" s="247"/>
    </row>
    <row r="121900" spans="2:4">
      <c r="B121900" s="245">
        <f t="shared" si="7681"/>
        <v>52197.583333037721</v>
      </c>
      <c r="C121900" s="246">
        <f t="shared" si="7681"/>
        <v>52197.624999704385</v>
      </c>
      <c r="D121900" s="247"/>
    </row>
    <row r="121901" spans="2:4">
      <c r="B121901" s="245">
        <f t="shared" si="7681"/>
        <v>52197.624999704385</v>
      </c>
      <c r="C121901" s="246">
        <f t="shared" si="7681"/>
        <v>52197.666666371049</v>
      </c>
      <c r="D121901" s="247"/>
    </row>
    <row r="121902" spans="2:4">
      <c r="B121902" s="245">
        <f t="shared" si="7681"/>
        <v>52197.666666371049</v>
      </c>
      <c r="C121902" s="246">
        <f t="shared" si="7681"/>
        <v>52197.708333037714</v>
      </c>
      <c r="D121902" s="247"/>
    </row>
    <row r="121903" spans="2:4">
      <c r="B121903" s="245">
        <f t="shared" si="7681"/>
        <v>52197.708333037714</v>
      </c>
      <c r="C121903" s="246">
        <f t="shared" si="7681"/>
        <v>52197.749999704378</v>
      </c>
      <c r="D121903" s="247"/>
    </row>
    <row r="121904" spans="2:4">
      <c r="B121904" s="245">
        <f t="shared" ref="B121904:C121919" si="7682">B121903+1/24</f>
        <v>52197.749999704378</v>
      </c>
      <c r="C121904" s="246">
        <f t="shared" si="7682"/>
        <v>52197.791666371042</v>
      </c>
      <c r="D121904" s="247"/>
    </row>
    <row r="121905" spans="2:4">
      <c r="B121905" s="245">
        <f t="shared" si="7682"/>
        <v>52197.791666371042</v>
      </c>
      <c r="C121905" s="246">
        <f t="shared" si="7682"/>
        <v>52197.833333037706</v>
      </c>
      <c r="D121905" s="247"/>
    </row>
    <row r="121906" spans="2:4">
      <c r="B121906" s="245">
        <f t="shared" si="7682"/>
        <v>52197.833333037706</v>
      </c>
      <c r="C121906" s="246">
        <f t="shared" si="7682"/>
        <v>52197.874999704371</v>
      </c>
      <c r="D121906" s="247"/>
    </row>
    <row r="121907" spans="2:4">
      <c r="B121907" s="245">
        <f t="shared" si="7682"/>
        <v>52197.874999704371</v>
      </c>
      <c r="C121907" s="246">
        <f t="shared" si="7682"/>
        <v>52197.916666371035</v>
      </c>
      <c r="D121907" s="247"/>
    </row>
    <row r="121908" spans="2:4">
      <c r="B121908" s="245">
        <f t="shared" si="7682"/>
        <v>52197.916666371035</v>
      </c>
      <c r="C121908" s="246">
        <f t="shared" si="7682"/>
        <v>52197.958333037699</v>
      </c>
      <c r="D121908" s="247"/>
    </row>
    <row r="121909" spans="2:4">
      <c r="B121909" s="245">
        <f t="shared" si="7682"/>
        <v>52197.958333037699</v>
      </c>
      <c r="C121909" s="246">
        <f t="shared" si="7682"/>
        <v>52197.999999704363</v>
      </c>
      <c r="D121909" s="247"/>
    </row>
    <row r="121910" spans="2:4">
      <c r="B121910" s="245">
        <f t="shared" si="7682"/>
        <v>52197.999999704363</v>
      </c>
      <c r="C121910" s="246">
        <f t="shared" si="7682"/>
        <v>52198.041666371028</v>
      </c>
      <c r="D121910" s="247"/>
    </row>
    <row r="121911" spans="2:4">
      <c r="B121911" s="245">
        <f t="shared" si="7682"/>
        <v>52198.041666371028</v>
      </c>
      <c r="C121911" s="246">
        <f t="shared" si="7682"/>
        <v>52198.083333037692</v>
      </c>
      <c r="D121911" s="247"/>
    </row>
    <row r="121912" spans="2:4">
      <c r="B121912" s="245">
        <f t="shared" si="7682"/>
        <v>52198.083333037692</v>
      </c>
      <c r="C121912" s="246">
        <f t="shared" si="7682"/>
        <v>52198.124999704356</v>
      </c>
      <c r="D121912" s="247"/>
    </row>
    <row r="121913" spans="2:4">
      <c r="B121913" s="245">
        <f t="shared" si="7682"/>
        <v>52198.124999704356</v>
      </c>
      <c r="C121913" s="246">
        <f t="shared" si="7682"/>
        <v>52198.16666637102</v>
      </c>
      <c r="D121913" s="247"/>
    </row>
    <row r="121914" spans="2:4">
      <c r="B121914" s="245">
        <f t="shared" si="7682"/>
        <v>52198.16666637102</v>
      </c>
      <c r="C121914" s="246">
        <f t="shared" si="7682"/>
        <v>52198.208333037684</v>
      </c>
      <c r="D121914" s="247"/>
    </row>
    <row r="121915" spans="2:4">
      <c r="B121915" s="245">
        <f t="shared" si="7682"/>
        <v>52198.208333037684</v>
      </c>
      <c r="C121915" s="246">
        <f t="shared" si="7682"/>
        <v>52198.249999704349</v>
      </c>
      <c r="D121915" s="247"/>
    </row>
    <row r="121916" spans="2:4">
      <c r="B121916" s="245">
        <f t="shared" si="7682"/>
        <v>52198.249999704349</v>
      </c>
      <c r="C121916" s="246">
        <f t="shared" si="7682"/>
        <v>52198.291666371013</v>
      </c>
      <c r="D121916" s="247"/>
    </row>
    <row r="121917" spans="2:4">
      <c r="B121917" s="245">
        <f t="shared" si="7682"/>
        <v>52198.291666371013</v>
      </c>
      <c r="C121917" s="246">
        <f t="shared" si="7682"/>
        <v>52198.333333037677</v>
      </c>
      <c r="D121917" s="247"/>
    </row>
    <row r="121918" spans="2:4">
      <c r="B121918" s="245">
        <f t="shared" si="7682"/>
        <v>52198.333333037677</v>
      </c>
      <c r="C121918" s="246">
        <f t="shared" si="7682"/>
        <v>52198.374999704341</v>
      </c>
      <c r="D121918" s="247"/>
    </row>
    <row r="121919" spans="2:4">
      <c r="B121919" s="245">
        <f t="shared" si="7682"/>
        <v>52198.374999704341</v>
      </c>
      <c r="C121919" s="246">
        <f t="shared" si="7682"/>
        <v>52198.416666371006</v>
      </c>
      <c r="D121919" s="247"/>
    </row>
    <row r="121920" spans="2:4">
      <c r="B121920" s="245">
        <f t="shared" ref="B121920:C121935" si="7683">B121919+1/24</f>
        <v>52198.416666371006</v>
      </c>
      <c r="C121920" s="246">
        <f t="shared" si="7683"/>
        <v>52198.45833303767</v>
      </c>
      <c r="D121920" s="247"/>
    </row>
    <row r="121921" spans="2:4">
      <c r="B121921" s="245">
        <f t="shared" si="7683"/>
        <v>52198.45833303767</v>
      </c>
      <c r="C121921" s="246">
        <f t="shared" si="7683"/>
        <v>52198.499999704334</v>
      </c>
      <c r="D121921" s="247"/>
    </row>
    <row r="121922" spans="2:4">
      <c r="B121922" s="245">
        <f t="shared" si="7683"/>
        <v>52198.499999704334</v>
      </c>
      <c r="C121922" s="246">
        <f t="shared" si="7683"/>
        <v>52198.541666370998</v>
      </c>
      <c r="D121922" s="247"/>
    </row>
    <row r="121923" spans="2:4">
      <c r="B121923" s="245">
        <f t="shared" si="7683"/>
        <v>52198.541666370998</v>
      </c>
      <c r="C121923" s="246">
        <f t="shared" si="7683"/>
        <v>52198.583333037663</v>
      </c>
      <c r="D121923" s="247"/>
    </row>
    <row r="121924" spans="2:4">
      <c r="B121924" s="245">
        <f t="shared" si="7683"/>
        <v>52198.583333037663</v>
      </c>
      <c r="C121924" s="246">
        <f t="shared" si="7683"/>
        <v>52198.624999704327</v>
      </c>
      <c r="D121924" s="247"/>
    </row>
    <row r="121925" spans="2:4">
      <c r="B121925" s="245">
        <f t="shared" si="7683"/>
        <v>52198.624999704327</v>
      </c>
      <c r="C121925" s="246">
        <f t="shared" si="7683"/>
        <v>52198.666666370991</v>
      </c>
      <c r="D121925" s="247"/>
    </row>
    <row r="121926" spans="2:4">
      <c r="B121926" s="245">
        <f t="shared" si="7683"/>
        <v>52198.666666370991</v>
      </c>
      <c r="C121926" s="246">
        <f t="shared" si="7683"/>
        <v>52198.708333037655</v>
      </c>
      <c r="D121926" s="247"/>
    </row>
    <row r="121927" spans="2:4">
      <c r="B121927" s="245">
        <f t="shared" si="7683"/>
        <v>52198.708333037655</v>
      </c>
      <c r="C121927" s="246">
        <f t="shared" si="7683"/>
        <v>52198.74999970432</v>
      </c>
      <c r="D121927" s="247"/>
    </row>
    <row r="121928" spans="2:4">
      <c r="B121928" s="245">
        <f t="shared" si="7683"/>
        <v>52198.74999970432</v>
      </c>
      <c r="C121928" s="246">
        <f t="shared" si="7683"/>
        <v>52198.791666370984</v>
      </c>
      <c r="D121928" s="247"/>
    </row>
    <row r="121929" spans="2:4">
      <c r="B121929" s="245">
        <f t="shared" si="7683"/>
        <v>52198.791666370984</v>
      </c>
      <c r="C121929" s="246">
        <f t="shared" si="7683"/>
        <v>52198.833333037648</v>
      </c>
      <c r="D121929" s="247"/>
    </row>
    <row r="121930" spans="2:4">
      <c r="B121930" s="245">
        <f t="shared" si="7683"/>
        <v>52198.833333037648</v>
      </c>
      <c r="C121930" s="246">
        <f t="shared" si="7683"/>
        <v>52198.874999704312</v>
      </c>
      <c r="D121930" s="247"/>
    </row>
    <row r="121931" spans="2:4">
      <c r="B121931" s="245">
        <f t="shared" si="7683"/>
        <v>52198.874999704312</v>
      </c>
      <c r="C121931" s="246">
        <f t="shared" si="7683"/>
        <v>52198.916666370977</v>
      </c>
      <c r="D121931" s="247"/>
    </row>
    <row r="121932" spans="2:4">
      <c r="B121932" s="245">
        <f t="shared" si="7683"/>
        <v>52198.916666370977</v>
      </c>
      <c r="C121932" s="246">
        <f t="shared" si="7683"/>
        <v>52198.958333037641</v>
      </c>
      <c r="D121932" s="247"/>
    </row>
    <row r="121933" spans="2:4">
      <c r="B121933" s="245">
        <f t="shared" si="7683"/>
        <v>52198.958333037641</v>
      </c>
      <c r="C121933" s="246">
        <f t="shared" si="7683"/>
        <v>52198.999999704305</v>
      </c>
      <c r="D121933" s="247"/>
    </row>
    <row r="121934" spans="2:4">
      <c r="B121934" s="245">
        <f t="shared" si="7683"/>
        <v>52198.999999704305</v>
      </c>
      <c r="C121934" s="246">
        <f t="shared" si="7683"/>
        <v>52199.041666370969</v>
      </c>
      <c r="D121934" s="247"/>
    </row>
    <row r="121935" spans="2:4">
      <c r="B121935" s="245">
        <f t="shared" si="7683"/>
        <v>52199.041666370969</v>
      </c>
      <c r="C121935" s="246">
        <f t="shared" si="7683"/>
        <v>52199.083333037634</v>
      </c>
      <c r="D121935" s="247"/>
    </row>
    <row r="121936" spans="2:4">
      <c r="B121936" s="245">
        <f t="shared" ref="B121936:C121951" si="7684">B121935+1/24</f>
        <v>52199.083333037634</v>
      </c>
      <c r="C121936" s="246">
        <f t="shared" si="7684"/>
        <v>52199.124999704298</v>
      </c>
      <c r="D121936" s="247"/>
    </row>
    <row r="121937" spans="2:4">
      <c r="B121937" s="245">
        <f t="shared" si="7684"/>
        <v>52199.124999704298</v>
      </c>
      <c r="C121937" s="246">
        <f t="shared" si="7684"/>
        <v>52199.166666370962</v>
      </c>
      <c r="D121937" s="247"/>
    </row>
    <row r="121938" spans="2:4">
      <c r="B121938" s="245">
        <f t="shared" si="7684"/>
        <v>52199.166666370962</v>
      </c>
      <c r="C121938" s="246">
        <f t="shared" si="7684"/>
        <v>52199.208333037626</v>
      </c>
      <c r="D121938" s="247"/>
    </row>
    <row r="121939" spans="2:4">
      <c r="B121939" s="245">
        <f t="shared" si="7684"/>
        <v>52199.208333037626</v>
      </c>
      <c r="C121939" s="246">
        <f t="shared" si="7684"/>
        <v>52199.249999704291</v>
      </c>
      <c r="D121939" s="247"/>
    </row>
    <row r="121940" spans="2:4">
      <c r="B121940" s="245">
        <f t="shared" si="7684"/>
        <v>52199.249999704291</v>
      </c>
      <c r="C121940" s="246">
        <f t="shared" si="7684"/>
        <v>52199.291666370955</v>
      </c>
      <c r="D121940" s="247"/>
    </row>
    <row r="121941" spans="2:4">
      <c r="B121941" s="245">
        <f t="shared" si="7684"/>
        <v>52199.291666370955</v>
      </c>
      <c r="C121941" s="246">
        <f t="shared" si="7684"/>
        <v>52199.333333037619</v>
      </c>
      <c r="D121941" s="247"/>
    </row>
    <row r="121942" spans="2:4">
      <c r="B121942" s="245">
        <f t="shared" si="7684"/>
        <v>52199.333333037619</v>
      </c>
      <c r="C121942" s="246">
        <f t="shared" si="7684"/>
        <v>52199.374999704283</v>
      </c>
      <c r="D121942" s="247"/>
    </row>
    <row r="121943" spans="2:4">
      <c r="B121943" s="245">
        <f t="shared" si="7684"/>
        <v>52199.374999704283</v>
      </c>
      <c r="C121943" s="246">
        <f t="shared" si="7684"/>
        <v>52199.416666370947</v>
      </c>
      <c r="D121943" s="247"/>
    </row>
    <row r="121944" spans="2:4">
      <c r="B121944" s="245">
        <f t="shared" si="7684"/>
        <v>52199.416666370947</v>
      </c>
      <c r="C121944" s="246">
        <f t="shared" si="7684"/>
        <v>52199.458333037612</v>
      </c>
      <c r="D121944" s="247"/>
    </row>
    <row r="121945" spans="2:4">
      <c r="B121945" s="245">
        <f t="shared" si="7684"/>
        <v>52199.458333037612</v>
      </c>
      <c r="C121945" s="246">
        <f t="shared" si="7684"/>
        <v>52199.499999704276</v>
      </c>
      <c r="D121945" s="247"/>
    </row>
    <row r="121946" spans="2:4">
      <c r="B121946" s="245">
        <f t="shared" si="7684"/>
        <v>52199.499999704276</v>
      </c>
      <c r="C121946" s="246">
        <f t="shared" si="7684"/>
        <v>52199.54166637094</v>
      </c>
      <c r="D121946" s="247"/>
    </row>
    <row r="121947" spans="2:4">
      <c r="B121947" s="245">
        <f t="shared" si="7684"/>
        <v>52199.54166637094</v>
      </c>
      <c r="C121947" s="246">
        <f t="shared" si="7684"/>
        <v>52199.583333037604</v>
      </c>
      <c r="D121947" s="247"/>
    </row>
    <row r="121948" spans="2:4">
      <c r="B121948" s="245">
        <f t="shared" si="7684"/>
        <v>52199.583333037604</v>
      </c>
      <c r="C121948" s="246">
        <f t="shared" si="7684"/>
        <v>52199.624999704269</v>
      </c>
      <c r="D121948" s="247"/>
    </row>
    <row r="121949" spans="2:4">
      <c r="B121949" s="245">
        <f t="shared" si="7684"/>
        <v>52199.624999704269</v>
      </c>
      <c r="C121949" s="246">
        <f t="shared" si="7684"/>
        <v>52199.666666370933</v>
      </c>
      <c r="D121949" s="247"/>
    </row>
    <row r="121950" spans="2:4">
      <c r="B121950" s="245">
        <f t="shared" si="7684"/>
        <v>52199.666666370933</v>
      </c>
      <c r="C121950" s="246">
        <f t="shared" si="7684"/>
        <v>52199.708333037597</v>
      </c>
      <c r="D121950" s="247"/>
    </row>
    <row r="121951" spans="2:4">
      <c r="B121951" s="245">
        <f t="shared" si="7684"/>
        <v>52199.708333037597</v>
      </c>
      <c r="C121951" s="246">
        <f t="shared" si="7684"/>
        <v>52199.749999704261</v>
      </c>
      <c r="D121951" s="247"/>
    </row>
    <row r="121952" spans="2:4">
      <c r="B121952" s="245">
        <f t="shared" ref="B121952:C121967" si="7685">B121951+1/24</f>
        <v>52199.749999704261</v>
      </c>
      <c r="C121952" s="246">
        <f t="shared" si="7685"/>
        <v>52199.791666370926</v>
      </c>
      <c r="D121952" s="247"/>
    </row>
    <row r="121953" spans="2:4">
      <c r="B121953" s="245">
        <f t="shared" si="7685"/>
        <v>52199.791666370926</v>
      </c>
      <c r="C121953" s="246">
        <f t="shared" si="7685"/>
        <v>52199.83333303759</v>
      </c>
      <c r="D121953" s="247"/>
    </row>
    <row r="121954" spans="2:4">
      <c r="B121954" s="245">
        <f t="shared" si="7685"/>
        <v>52199.83333303759</v>
      </c>
      <c r="C121954" s="246">
        <f t="shared" si="7685"/>
        <v>52199.874999704254</v>
      </c>
      <c r="D121954" s="247"/>
    </row>
    <row r="121955" spans="2:4">
      <c r="B121955" s="245">
        <f t="shared" si="7685"/>
        <v>52199.874999704254</v>
      </c>
      <c r="C121955" s="246">
        <f t="shared" si="7685"/>
        <v>52199.916666370918</v>
      </c>
      <c r="D121955" s="247"/>
    </row>
    <row r="121956" spans="2:4">
      <c r="B121956" s="245">
        <f t="shared" si="7685"/>
        <v>52199.916666370918</v>
      </c>
      <c r="C121956" s="246">
        <f t="shared" si="7685"/>
        <v>52199.958333037583</v>
      </c>
      <c r="D121956" s="247"/>
    </row>
    <row r="121957" spans="2:4">
      <c r="B121957" s="245">
        <f t="shared" si="7685"/>
        <v>52199.958333037583</v>
      </c>
      <c r="C121957" s="246">
        <f t="shared" si="7685"/>
        <v>52199.999999704247</v>
      </c>
      <c r="D121957" s="247"/>
    </row>
    <row r="121958" spans="2:4">
      <c r="B121958" s="245">
        <f t="shared" si="7685"/>
        <v>52199.999999704247</v>
      </c>
      <c r="C121958" s="246">
        <f t="shared" si="7685"/>
        <v>52200.041666370911</v>
      </c>
      <c r="D121958" s="247"/>
    </row>
    <row r="121959" spans="2:4">
      <c r="B121959" s="245">
        <f t="shared" si="7685"/>
        <v>52200.041666370911</v>
      </c>
      <c r="C121959" s="246">
        <f t="shared" si="7685"/>
        <v>52200.083333037575</v>
      </c>
      <c r="D121959" s="247"/>
    </row>
    <row r="121960" spans="2:4">
      <c r="B121960" s="245">
        <f t="shared" si="7685"/>
        <v>52200.083333037575</v>
      </c>
      <c r="C121960" s="246">
        <f t="shared" si="7685"/>
        <v>52200.12499970424</v>
      </c>
      <c r="D121960" s="247"/>
    </row>
    <row r="121961" spans="2:4">
      <c r="B121961" s="245">
        <f t="shared" si="7685"/>
        <v>52200.12499970424</v>
      </c>
      <c r="C121961" s="246">
        <f t="shared" si="7685"/>
        <v>52200.166666370904</v>
      </c>
      <c r="D121961" s="247"/>
    </row>
    <row r="121962" spans="2:4">
      <c r="B121962" s="245">
        <f t="shared" si="7685"/>
        <v>52200.166666370904</v>
      </c>
      <c r="C121962" s="246">
        <f t="shared" si="7685"/>
        <v>52200.208333037568</v>
      </c>
      <c r="D121962" s="247"/>
    </row>
    <row r="121963" spans="2:4">
      <c r="B121963" s="245">
        <f t="shared" si="7685"/>
        <v>52200.208333037568</v>
      </c>
      <c r="C121963" s="246">
        <f t="shared" si="7685"/>
        <v>52200.249999704232</v>
      </c>
      <c r="D121963" s="247"/>
    </row>
    <row r="121964" spans="2:4">
      <c r="B121964" s="245">
        <f t="shared" si="7685"/>
        <v>52200.249999704232</v>
      </c>
      <c r="C121964" s="246">
        <f t="shared" si="7685"/>
        <v>52200.291666370897</v>
      </c>
      <c r="D121964" s="247"/>
    </row>
    <row r="121965" spans="2:4">
      <c r="B121965" s="245">
        <f t="shared" si="7685"/>
        <v>52200.291666370897</v>
      </c>
      <c r="C121965" s="246">
        <f t="shared" si="7685"/>
        <v>52200.333333037561</v>
      </c>
      <c r="D121965" s="247"/>
    </row>
    <row r="121966" spans="2:4">
      <c r="B121966" s="245">
        <f t="shared" si="7685"/>
        <v>52200.333333037561</v>
      </c>
      <c r="C121966" s="246">
        <f t="shared" si="7685"/>
        <v>52200.374999704225</v>
      </c>
      <c r="D121966" s="247"/>
    </row>
    <row r="121967" spans="2:4">
      <c r="B121967" s="245">
        <f t="shared" si="7685"/>
        <v>52200.374999704225</v>
      </c>
      <c r="C121967" s="246">
        <f t="shared" si="7685"/>
        <v>52200.416666370889</v>
      </c>
      <c r="D121967" s="247"/>
    </row>
    <row r="121968" spans="2:4">
      <c r="B121968" s="245">
        <f t="shared" ref="B121968:C121983" si="7686">B121967+1/24</f>
        <v>52200.416666370889</v>
      </c>
      <c r="C121968" s="246">
        <f t="shared" si="7686"/>
        <v>52200.458333037554</v>
      </c>
      <c r="D121968" s="247"/>
    </row>
    <row r="121969" spans="2:4">
      <c r="B121969" s="245">
        <f t="shared" si="7686"/>
        <v>52200.458333037554</v>
      </c>
      <c r="C121969" s="246">
        <f t="shared" si="7686"/>
        <v>52200.499999704218</v>
      </c>
      <c r="D121969" s="247"/>
    </row>
    <row r="121970" spans="2:4">
      <c r="B121970" s="245">
        <f t="shared" si="7686"/>
        <v>52200.499999704218</v>
      </c>
      <c r="C121970" s="246">
        <f t="shared" si="7686"/>
        <v>52200.541666370882</v>
      </c>
      <c r="D121970" s="247"/>
    </row>
    <row r="121971" spans="2:4">
      <c r="B121971" s="245">
        <f t="shared" si="7686"/>
        <v>52200.541666370882</v>
      </c>
      <c r="C121971" s="246">
        <f t="shared" si="7686"/>
        <v>52200.583333037546</v>
      </c>
      <c r="D121971" s="247"/>
    </row>
    <row r="121972" spans="2:4">
      <c r="B121972" s="245">
        <f t="shared" si="7686"/>
        <v>52200.583333037546</v>
      </c>
      <c r="C121972" s="246">
        <f t="shared" si="7686"/>
        <v>52200.62499970421</v>
      </c>
      <c r="D121972" s="247"/>
    </row>
    <row r="121973" spans="2:4">
      <c r="B121973" s="245">
        <f t="shared" si="7686"/>
        <v>52200.62499970421</v>
      </c>
      <c r="C121973" s="246">
        <f t="shared" si="7686"/>
        <v>52200.666666370875</v>
      </c>
      <c r="D121973" s="247"/>
    </row>
    <row r="121974" spans="2:4">
      <c r="B121974" s="245">
        <f t="shared" si="7686"/>
        <v>52200.666666370875</v>
      </c>
      <c r="C121974" s="246">
        <f t="shared" si="7686"/>
        <v>52200.708333037539</v>
      </c>
      <c r="D121974" s="247"/>
    </row>
    <row r="121975" spans="2:4">
      <c r="B121975" s="245">
        <f t="shared" si="7686"/>
        <v>52200.708333037539</v>
      </c>
      <c r="C121975" s="246">
        <f t="shared" si="7686"/>
        <v>52200.749999704203</v>
      </c>
      <c r="D121975" s="247"/>
    </row>
    <row r="121976" spans="2:4">
      <c r="B121976" s="245">
        <f t="shared" si="7686"/>
        <v>52200.749999704203</v>
      </c>
      <c r="C121976" s="246">
        <f t="shared" si="7686"/>
        <v>52200.791666370867</v>
      </c>
      <c r="D121976" s="247"/>
    </row>
    <row r="121977" spans="2:4">
      <c r="B121977" s="245">
        <f t="shared" si="7686"/>
        <v>52200.791666370867</v>
      </c>
      <c r="C121977" s="246">
        <f t="shared" si="7686"/>
        <v>52200.833333037532</v>
      </c>
      <c r="D121977" s="247"/>
    </row>
    <row r="121978" spans="2:4">
      <c r="B121978" s="245">
        <f t="shared" si="7686"/>
        <v>52200.833333037532</v>
      </c>
      <c r="C121978" s="246">
        <f t="shared" si="7686"/>
        <v>52200.874999704196</v>
      </c>
      <c r="D121978" s="247"/>
    </row>
    <row r="121979" spans="2:4">
      <c r="B121979" s="245">
        <f t="shared" si="7686"/>
        <v>52200.874999704196</v>
      </c>
      <c r="C121979" s="246">
        <f t="shared" si="7686"/>
        <v>52200.91666637086</v>
      </c>
      <c r="D121979" s="247"/>
    </row>
    <row r="121980" spans="2:4">
      <c r="B121980" s="245">
        <f t="shared" si="7686"/>
        <v>52200.91666637086</v>
      </c>
      <c r="C121980" s="246">
        <f t="shared" si="7686"/>
        <v>52200.958333037524</v>
      </c>
      <c r="D121980" s="247"/>
    </row>
    <row r="121981" spans="2:4">
      <c r="B121981" s="245">
        <f t="shared" si="7686"/>
        <v>52200.958333037524</v>
      </c>
      <c r="C121981" s="246">
        <f t="shared" si="7686"/>
        <v>52200.999999704189</v>
      </c>
      <c r="D121981" s="247"/>
    </row>
    <row r="121982" spans="2:4">
      <c r="B121982" s="245">
        <f t="shared" si="7686"/>
        <v>52200.999999704189</v>
      </c>
      <c r="C121982" s="246">
        <f t="shared" si="7686"/>
        <v>52201.041666370853</v>
      </c>
      <c r="D121982" s="247"/>
    </row>
    <row r="121983" spans="2:4">
      <c r="B121983" s="245">
        <f t="shared" si="7686"/>
        <v>52201.041666370853</v>
      </c>
      <c r="C121983" s="246">
        <f t="shared" si="7686"/>
        <v>52201.083333037517</v>
      </c>
      <c r="D121983" s="247"/>
    </row>
    <row r="121984" spans="2:4">
      <c r="B121984" s="245">
        <f t="shared" ref="B121984:C121999" si="7687">B121983+1/24</f>
        <v>52201.083333037517</v>
      </c>
      <c r="C121984" s="246">
        <f t="shared" si="7687"/>
        <v>52201.124999704181</v>
      </c>
      <c r="D121984" s="247"/>
    </row>
    <row r="121985" spans="2:4">
      <c r="B121985" s="245">
        <f t="shared" si="7687"/>
        <v>52201.124999704181</v>
      </c>
      <c r="C121985" s="246">
        <f t="shared" si="7687"/>
        <v>52201.166666370846</v>
      </c>
      <c r="D121985" s="247"/>
    </row>
    <row r="121986" spans="2:4">
      <c r="B121986" s="245">
        <f t="shared" si="7687"/>
        <v>52201.166666370846</v>
      </c>
      <c r="C121986" s="246">
        <f t="shared" si="7687"/>
        <v>52201.20833303751</v>
      </c>
      <c r="D121986" s="247"/>
    </row>
    <row r="121987" spans="2:4">
      <c r="B121987" s="245">
        <f t="shared" si="7687"/>
        <v>52201.20833303751</v>
      </c>
      <c r="C121987" s="246">
        <f t="shared" si="7687"/>
        <v>52201.249999704174</v>
      </c>
      <c r="D121987" s="247"/>
    </row>
    <row r="121988" spans="2:4">
      <c r="B121988" s="245">
        <f t="shared" si="7687"/>
        <v>52201.249999704174</v>
      </c>
      <c r="C121988" s="246">
        <f t="shared" si="7687"/>
        <v>52201.291666370838</v>
      </c>
      <c r="D121988" s="247"/>
    </row>
    <row r="121989" spans="2:4">
      <c r="B121989" s="245">
        <f t="shared" si="7687"/>
        <v>52201.291666370838</v>
      </c>
      <c r="C121989" s="246">
        <f t="shared" si="7687"/>
        <v>52201.333333037503</v>
      </c>
      <c r="D121989" s="247"/>
    </row>
    <row r="121990" spans="2:4">
      <c r="B121990" s="245">
        <f t="shared" si="7687"/>
        <v>52201.333333037503</v>
      </c>
      <c r="C121990" s="246">
        <f t="shared" si="7687"/>
        <v>52201.374999704167</v>
      </c>
      <c r="D121990" s="247"/>
    </row>
    <row r="121991" spans="2:4">
      <c r="B121991" s="245">
        <f t="shared" si="7687"/>
        <v>52201.374999704167</v>
      </c>
      <c r="C121991" s="246">
        <f t="shared" si="7687"/>
        <v>52201.416666370831</v>
      </c>
      <c r="D121991" s="247"/>
    </row>
    <row r="121992" spans="2:4">
      <c r="B121992" s="245">
        <f t="shared" si="7687"/>
        <v>52201.416666370831</v>
      </c>
      <c r="C121992" s="246">
        <f t="shared" si="7687"/>
        <v>52201.458333037495</v>
      </c>
      <c r="D121992" s="247"/>
    </row>
    <row r="121993" spans="2:4">
      <c r="B121993" s="245">
        <f t="shared" si="7687"/>
        <v>52201.458333037495</v>
      </c>
      <c r="C121993" s="246">
        <f t="shared" si="7687"/>
        <v>52201.49999970416</v>
      </c>
      <c r="D121993" s="247"/>
    </row>
    <row r="121994" spans="2:4">
      <c r="B121994" s="245">
        <f t="shared" si="7687"/>
        <v>52201.49999970416</v>
      </c>
      <c r="C121994" s="246">
        <f t="shared" si="7687"/>
        <v>52201.541666370824</v>
      </c>
      <c r="D121994" s="247"/>
    </row>
    <row r="121995" spans="2:4">
      <c r="B121995" s="245">
        <f t="shared" si="7687"/>
        <v>52201.541666370824</v>
      </c>
      <c r="C121995" s="246">
        <f t="shared" si="7687"/>
        <v>52201.583333037488</v>
      </c>
      <c r="D121995" s="247"/>
    </row>
    <row r="121996" spans="2:4">
      <c r="B121996" s="245">
        <f t="shared" si="7687"/>
        <v>52201.583333037488</v>
      </c>
      <c r="C121996" s="246">
        <f t="shared" si="7687"/>
        <v>52201.624999704152</v>
      </c>
      <c r="D121996" s="247"/>
    </row>
    <row r="121997" spans="2:4">
      <c r="B121997" s="245">
        <f t="shared" si="7687"/>
        <v>52201.624999704152</v>
      </c>
      <c r="C121997" s="246">
        <f t="shared" si="7687"/>
        <v>52201.666666370817</v>
      </c>
      <c r="D121997" s="247"/>
    </row>
    <row r="121998" spans="2:4">
      <c r="B121998" s="245">
        <f t="shared" si="7687"/>
        <v>52201.666666370817</v>
      </c>
      <c r="C121998" s="246">
        <f t="shared" si="7687"/>
        <v>52201.708333037481</v>
      </c>
      <c r="D121998" s="247"/>
    </row>
    <row r="121999" spans="2:4">
      <c r="B121999" s="245">
        <f t="shared" si="7687"/>
        <v>52201.708333037481</v>
      </c>
      <c r="C121999" s="246">
        <f t="shared" si="7687"/>
        <v>52201.749999704145</v>
      </c>
      <c r="D121999" s="247"/>
    </row>
    <row r="122000" spans="2:4">
      <c r="B122000" s="245">
        <f t="shared" ref="B122000:C122015" si="7688">B121999+1/24</f>
        <v>52201.749999704145</v>
      </c>
      <c r="C122000" s="246">
        <f t="shared" si="7688"/>
        <v>52201.791666370809</v>
      </c>
      <c r="D122000" s="247"/>
    </row>
    <row r="122001" spans="2:4">
      <c r="B122001" s="245">
        <f t="shared" si="7688"/>
        <v>52201.791666370809</v>
      </c>
      <c r="C122001" s="246">
        <f t="shared" si="7688"/>
        <v>52201.833333037473</v>
      </c>
      <c r="D122001" s="247"/>
    </row>
    <row r="122002" spans="2:4">
      <c r="B122002" s="245">
        <f t="shared" si="7688"/>
        <v>52201.833333037473</v>
      </c>
      <c r="C122002" s="246">
        <f t="shared" si="7688"/>
        <v>52201.874999704138</v>
      </c>
      <c r="D122002" s="247"/>
    </row>
    <row r="122003" spans="2:4">
      <c r="B122003" s="245">
        <f t="shared" si="7688"/>
        <v>52201.874999704138</v>
      </c>
      <c r="C122003" s="246">
        <f t="shared" si="7688"/>
        <v>52201.916666370802</v>
      </c>
      <c r="D122003" s="247"/>
    </row>
    <row r="122004" spans="2:4">
      <c r="B122004" s="245">
        <f t="shared" si="7688"/>
        <v>52201.916666370802</v>
      </c>
      <c r="C122004" s="246">
        <f t="shared" si="7688"/>
        <v>52201.958333037466</v>
      </c>
      <c r="D122004" s="247"/>
    </row>
    <row r="122005" spans="2:4">
      <c r="B122005" s="245">
        <f t="shared" si="7688"/>
        <v>52201.958333037466</v>
      </c>
      <c r="C122005" s="246">
        <f t="shared" si="7688"/>
        <v>52201.99999970413</v>
      </c>
      <c r="D122005" s="247"/>
    </row>
    <row r="122006" spans="2:4">
      <c r="B122006" s="245">
        <f t="shared" si="7688"/>
        <v>52201.99999970413</v>
      </c>
      <c r="C122006" s="246">
        <f t="shared" si="7688"/>
        <v>52202.041666370795</v>
      </c>
      <c r="D122006" s="247"/>
    </row>
    <row r="122007" spans="2:4">
      <c r="B122007" s="245">
        <f t="shared" si="7688"/>
        <v>52202.041666370795</v>
      </c>
      <c r="C122007" s="246">
        <f t="shared" si="7688"/>
        <v>52202.083333037459</v>
      </c>
      <c r="D122007" s="247"/>
    </row>
    <row r="122008" spans="2:4">
      <c r="B122008" s="245">
        <f t="shared" si="7688"/>
        <v>52202.083333037459</v>
      </c>
      <c r="C122008" s="246">
        <f t="shared" si="7688"/>
        <v>52202.124999704123</v>
      </c>
      <c r="D122008" s="247"/>
    </row>
    <row r="122009" spans="2:4">
      <c r="B122009" s="245">
        <f t="shared" si="7688"/>
        <v>52202.124999704123</v>
      </c>
      <c r="C122009" s="246">
        <f t="shared" si="7688"/>
        <v>52202.166666370787</v>
      </c>
      <c r="D122009" s="247"/>
    </row>
    <row r="122010" spans="2:4">
      <c r="B122010" s="245">
        <f t="shared" si="7688"/>
        <v>52202.166666370787</v>
      </c>
      <c r="C122010" s="246">
        <f t="shared" si="7688"/>
        <v>52202.208333037452</v>
      </c>
      <c r="D122010" s="247"/>
    </row>
    <row r="122011" spans="2:4">
      <c r="B122011" s="245">
        <f t="shared" si="7688"/>
        <v>52202.208333037452</v>
      </c>
      <c r="C122011" s="246">
        <f t="shared" si="7688"/>
        <v>52202.249999704116</v>
      </c>
      <c r="D122011" s="247"/>
    </row>
    <row r="122012" spans="2:4">
      <c r="B122012" s="245">
        <f t="shared" si="7688"/>
        <v>52202.249999704116</v>
      </c>
      <c r="C122012" s="246">
        <f t="shared" si="7688"/>
        <v>52202.29166637078</v>
      </c>
      <c r="D122012" s="247"/>
    </row>
    <row r="122013" spans="2:4">
      <c r="B122013" s="245">
        <f t="shared" si="7688"/>
        <v>52202.29166637078</v>
      </c>
      <c r="C122013" s="246">
        <f t="shared" si="7688"/>
        <v>52202.333333037444</v>
      </c>
      <c r="D122013" s="247"/>
    </row>
    <row r="122014" spans="2:4">
      <c r="B122014" s="245">
        <f t="shared" si="7688"/>
        <v>52202.333333037444</v>
      </c>
      <c r="C122014" s="246">
        <f t="shared" si="7688"/>
        <v>52202.374999704109</v>
      </c>
      <c r="D122014" s="247"/>
    </row>
    <row r="122015" spans="2:4">
      <c r="B122015" s="245">
        <f t="shared" si="7688"/>
        <v>52202.374999704109</v>
      </c>
      <c r="C122015" s="246">
        <f t="shared" si="7688"/>
        <v>52202.416666370773</v>
      </c>
      <c r="D122015" s="247"/>
    </row>
    <row r="122016" spans="2:4">
      <c r="B122016" s="245">
        <f t="shared" ref="B122016:C122031" si="7689">B122015+1/24</f>
        <v>52202.416666370773</v>
      </c>
      <c r="C122016" s="246">
        <f t="shared" si="7689"/>
        <v>52202.458333037437</v>
      </c>
      <c r="D122016" s="247"/>
    </row>
    <row r="122017" spans="2:4">
      <c r="B122017" s="245">
        <f t="shared" si="7689"/>
        <v>52202.458333037437</v>
      </c>
      <c r="C122017" s="246">
        <f t="shared" si="7689"/>
        <v>52202.499999704101</v>
      </c>
      <c r="D122017" s="247"/>
    </row>
    <row r="122018" spans="2:4">
      <c r="B122018" s="245">
        <f t="shared" si="7689"/>
        <v>52202.499999704101</v>
      </c>
      <c r="C122018" s="246">
        <f t="shared" si="7689"/>
        <v>52202.541666370766</v>
      </c>
      <c r="D122018" s="247"/>
    </row>
    <row r="122019" spans="2:4">
      <c r="B122019" s="245">
        <f t="shared" si="7689"/>
        <v>52202.541666370766</v>
      </c>
      <c r="C122019" s="246">
        <f t="shared" si="7689"/>
        <v>52202.58333303743</v>
      </c>
      <c r="D122019" s="247"/>
    </row>
    <row r="122020" spans="2:4">
      <c r="B122020" s="245">
        <f t="shared" si="7689"/>
        <v>52202.58333303743</v>
      </c>
      <c r="C122020" s="246">
        <f t="shared" si="7689"/>
        <v>52202.624999704094</v>
      </c>
      <c r="D122020" s="247"/>
    </row>
    <row r="122021" spans="2:4">
      <c r="B122021" s="245">
        <f t="shared" si="7689"/>
        <v>52202.624999704094</v>
      </c>
      <c r="C122021" s="246">
        <f t="shared" si="7689"/>
        <v>52202.666666370758</v>
      </c>
      <c r="D122021" s="247"/>
    </row>
    <row r="122022" spans="2:4">
      <c r="B122022" s="245">
        <f t="shared" si="7689"/>
        <v>52202.666666370758</v>
      </c>
      <c r="C122022" s="246">
        <f t="shared" si="7689"/>
        <v>52202.708333037423</v>
      </c>
      <c r="D122022" s="247"/>
    </row>
    <row r="122023" spans="2:4">
      <c r="B122023" s="245">
        <f t="shared" si="7689"/>
        <v>52202.708333037423</v>
      </c>
      <c r="C122023" s="246">
        <f t="shared" si="7689"/>
        <v>52202.749999704087</v>
      </c>
      <c r="D122023" s="247"/>
    </row>
    <row r="122024" spans="2:4">
      <c r="B122024" s="245">
        <f t="shared" si="7689"/>
        <v>52202.749999704087</v>
      </c>
      <c r="C122024" s="246">
        <f t="shared" si="7689"/>
        <v>52202.791666370751</v>
      </c>
      <c r="D122024" s="247"/>
    </row>
    <row r="122025" spans="2:4">
      <c r="B122025" s="245">
        <f t="shared" si="7689"/>
        <v>52202.791666370751</v>
      </c>
      <c r="C122025" s="246">
        <f t="shared" si="7689"/>
        <v>52202.833333037415</v>
      </c>
      <c r="D122025" s="247"/>
    </row>
    <row r="122026" spans="2:4">
      <c r="B122026" s="245">
        <f t="shared" si="7689"/>
        <v>52202.833333037415</v>
      </c>
      <c r="C122026" s="246">
        <f t="shared" si="7689"/>
        <v>52202.87499970408</v>
      </c>
      <c r="D122026" s="247"/>
    </row>
    <row r="122027" spans="2:4">
      <c r="B122027" s="245">
        <f t="shared" si="7689"/>
        <v>52202.87499970408</v>
      </c>
      <c r="C122027" s="246">
        <f t="shared" si="7689"/>
        <v>52202.916666370744</v>
      </c>
      <c r="D122027" s="247"/>
    </row>
    <row r="122028" spans="2:4">
      <c r="B122028" s="245">
        <f t="shared" si="7689"/>
        <v>52202.916666370744</v>
      </c>
      <c r="C122028" s="246">
        <f t="shared" si="7689"/>
        <v>52202.958333037408</v>
      </c>
      <c r="D122028" s="247"/>
    </row>
    <row r="122029" spans="2:4">
      <c r="B122029" s="245">
        <f t="shared" si="7689"/>
        <v>52202.958333037408</v>
      </c>
      <c r="C122029" s="246">
        <f t="shared" si="7689"/>
        <v>52202.999999704072</v>
      </c>
      <c r="D122029" s="247"/>
    </row>
    <row r="122030" spans="2:4">
      <c r="B122030" s="245">
        <f t="shared" si="7689"/>
        <v>52202.999999704072</v>
      </c>
      <c r="C122030" s="246">
        <f t="shared" si="7689"/>
        <v>52203.041666370736</v>
      </c>
      <c r="D122030" s="247"/>
    </row>
    <row r="122031" spans="2:4">
      <c r="B122031" s="245">
        <f t="shared" si="7689"/>
        <v>52203.041666370736</v>
      </c>
      <c r="C122031" s="246">
        <f t="shared" si="7689"/>
        <v>52203.083333037401</v>
      </c>
      <c r="D122031" s="247"/>
    </row>
    <row r="122032" spans="2:4">
      <c r="B122032" s="245">
        <f t="shared" ref="B122032:C122047" si="7690">B122031+1/24</f>
        <v>52203.083333037401</v>
      </c>
      <c r="C122032" s="246">
        <f t="shared" si="7690"/>
        <v>52203.124999704065</v>
      </c>
      <c r="D122032" s="247"/>
    </row>
    <row r="122033" spans="2:4">
      <c r="B122033" s="245">
        <f t="shared" si="7690"/>
        <v>52203.124999704065</v>
      </c>
      <c r="C122033" s="246">
        <f t="shared" si="7690"/>
        <v>52203.166666370729</v>
      </c>
      <c r="D122033" s="247"/>
    </row>
    <row r="122034" spans="2:4">
      <c r="B122034" s="245">
        <f t="shared" si="7690"/>
        <v>52203.166666370729</v>
      </c>
      <c r="C122034" s="246">
        <f t="shared" si="7690"/>
        <v>52203.208333037393</v>
      </c>
      <c r="D122034" s="247"/>
    </row>
    <row r="122035" spans="2:4">
      <c r="B122035" s="245">
        <f t="shared" si="7690"/>
        <v>52203.208333037393</v>
      </c>
      <c r="C122035" s="246">
        <f t="shared" si="7690"/>
        <v>52203.249999704058</v>
      </c>
      <c r="D122035" s="247"/>
    </row>
    <row r="122036" spans="2:4">
      <c r="B122036" s="245">
        <f t="shared" si="7690"/>
        <v>52203.249999704058</v>
      </c>
      <c r="C122036" s="246">
        <f t="shared" si="7690"/>
        <v>52203.291666370722</v>
      </c>
      <c r="D122036" s="247"/>
    </row>
    <row r="122037" spans="2:4">
      <c r="B122037" s="245">
        <f t="shared" si="7690"/>
        <v>52203.291666370722</v>
      </c>
      <c r="C122037" s="246">
        <f t="shared" si="7690"/>
        <v>52203.333333037386</v>
      </c>
      <c r="D122037" s="247"/>
    </row>
    <row r="122038" spans="2:4">
      <c r="B122038" s="245">
        <f t="shared" si="7690"/>
        <v>52203.333333037386</v>
      </c>
      <c r="C122038" s="246">
        <f t="shared" si="7690"/>
        <v>52203.37499970405</v>
      </c>
      <c r="D122038" s="247"/>
    </row>
    <row r="122039" spans="2:4">
      <c r="B122039" s="245">
        <f t="shared" si="7690"/>
        <v>52203.37499970405</v>
      </c>
      <c r="C122039" s="246">
        <f t="shared" si="7690"/>
        <v>52203.416666370715</v>
      </c>
      <c r="D122039" s="247"/>
    </row>
    <row r="122040" spans="2:4">
      <c r="B122040" s="245">
        <f t="shared" si="7690"/>
        <v>52203.416666370715</v>
      </c>
      <c r="C122040" s="246">
        <f t="shared" si="7690"/>
        <v>52203.458333037379</v>
      </c>
      <c r="D122040" s="247"/>
    </row>
    <row r="122041" spans="2:4">
      <c r="B122041" s="245">
        <f t="shared" si="7690"/>
        <v>52203.458333037379</v>
      </c>
      <c r="C122041" s="246">
        <f t="shared" si="7690"/>
        <v>52203.499999704043</v>
      </c>
      <c r="D122041" s="247"/>
    </row>
    <row r="122042" spans="2:4">
      <c r="B122042" s="245">
        <f t="shared" si="7690"/>
        <v>52203.499999704043</v>
      </c>
      <c r="C122042" s="246">
        <f t="shared" si="7690"/>
        <v>52203.541666370707</v>
      </c>
      <c r="D122042" s="247"/>
    </row>
    <row r="122043" spans="2:4">
      <c r="B122043" s="245">
        <f t="shared" si="7690"/>
        <v>52203.541666370707</v>
      </c>
      <c r="C122043" s="246">
        <f t="shared" si="7690"/>
        <v>52203.583333037372</v>
      </c>
      <c r="D122043" s="247"/>
    </row>
    <row r="122044" spans="2:4">
      <c r="B122044" s="245">
        <f t="shared" si="7690"/>
        <v>52203.583333037372</v>
      </c>
      <c r="C122044" s="246">
        <f t="shared" si="7690"/>
        <v>52203.624999704036</v>
      </c>
      <c r="D122044" s="247"/>
    </row>
    <row r="122045" spans="2:4">
      <c r="B122045" s="245">
        <f t="shared" si="7690"/>
        <v>52203.624999704036</v>
      </c>
      <c r="C122045" s="246">
        <f t="shared" si="7690"/>
        <v>52203.6666663707</v>
      </c>
      <c r="D122045" s="247"/>
    </row>
    <row r="122046" spans="2:4">
      <c r="B122046" s="245">
        <f t="shared" si="7690"/>
        <v>52203.6666663707</v>
      </c>
      <c r="C122046" s="246">
        <f t="shared" si="7690"/>
        <v>52203.708333037364</v>
      </c>
      <c r="D122046" s="247"/>
    </row>
    <row r="122047" spans="2:4">
      <c r="B122047" s="245">
        <f t="shared" si="7690"/>
        <v>52203.708333037364</v>
      </c>
      <c r="C122047" s="246">
        <f t="shared" si="7690"/>
        <v>52203.749999704029</v>
      </c>
      <c r="D122047" s="247"/>
    </row>
    <row r="122048" spans="2:4">
      <c r="B122048" s="245">
        <f t="shared" ref="B122048:C122063" si="7691">B122047+1/24</f>
        <v>52203.749999704029</v>
      </c>
      <c r="C122048" s="246">
        <f t="shared" si="7691"/>
        <v>52203.791666370693</v>
      </c>
      <c r="D122048" s="247"/>
    </row>
    <row r="122049" spans="2:4">
      <c r="B122049" s="245">
        <f t="shared" si="7691"/>
        <v>52203.791666370693</v>
      </c>
      <c r="C122049" s="246">
        <f t="shared" si="7691"/>
        <v>52203.833333037357</v>
      </c>
      <c r="D122049" s="247"/>
    </row>
    <row r="122050" spans="2:4">
      <c r="B122050" s="245">
        <f t="shared" si="7691"/>
        <v>52203.833333037357</v>
      </c>
      <c r="C122050" s="246">
        <f t="shared" si="7691"/>
        <v>52203.874999704021</v>
      </c>
      <c r="D122050" s="247"/>
    </row>
    <row r="122051" spans="2:4">
      <c r="B122051" s="245">
        <f t="shared" si="7691"/>
        <v>52203.874999704021</v>
      </c>
      <c r="C122051" s="246">
        <f t="shared" si="7691"/>
        <v>52203.916666370686</v>
      </c>
      <c r="D122051" s="247"/>
    </row>
    <row r="122052" spans="2:4">
      <c r="B122052" s="245">
        <f t="shared" si="7691"/>
        <v>52203.916666370686</v>
      </c>
      <c r="C122052" s="246">
        <f t="shared" si="7691"/>
        <v>52203.95833303735</v>
      </c>
      <c r="D122052" s="247"/>
    </row>
    <row r="122053" spans="2:4">
      <c r="B122053" s="245">
        <f t="shared" si="7691"/>
        <v>52203.95833303735</v>
      </c>
      <c r="C122053" s="246">
        <f t="shared" si="7691"/>
        <v>52203.999999704014</v>
      </c>
      <c r="D122053" s="247"/>
    </row>
    <row r="122054" spans="2:4">
      <c r="B122054" s="245">
        <f t="shared" si="7691"/>
        <v>52203.999999704014</v>
      </c>
      <c r="C122054" s="246">
        <f t="shared" si="7691"/>
        <v>52204.041666370678</v>
      </c>
      <c r="D122054" s="247"/>
    </row>
    <row r="122055" spans="2:4">
      <c r="B122055" s="245">
        <f t="shared" si="7691"/>
        <v>52204.041666370678</v>
      </c>
      <c r="C122055" s="246">
        <f t="shared" si="7691"/>
        <v>52204.083333037343</v>
      </c>
      <c r="D122055" s="247"/>
    </row>
    <row r="122056" spans="2:4">
      <c r="B122056" s="245">
        <f t="shared" si="7691"/>
        <v>52204.083333037343</v>
      </c>
      <c r="C122056" s="246">
        <f t="shared" si="7691"/>
        <v>52204.124999704007</v>
      </c>
      <c r="D122056" s="247"/>
    </row>
    <row r="122057" spans="2:4">
      <c r="B122057" s="245">
        <f t="shared" si="7691"/>
        <v>52204.124999704007</v>
      </c>
      <c r="C122057" s="246">
        <f t="shared" si="7691"/>
        <v>52204.166666370671</v>
      </c>
      <c r="D122057" s="247"/>
    </row>
    <row r="122058" spans="2:4">
      <c r="B122058" s="245">
        <f t="shared" si="7691"/>
        <v>52204.166666370671</v>
      </c>
      <c r="C122058" s="246">
        <f t="shared" si="7691"/>
        <v>52204.208333037335</v>
      </c>
      <c r="D122058" s="247"/>
    </row>
    <row r="122059" spans="2:4">
      <c r="B122059" s="245">
        <f t="shared" si="7691"/>
        <v>52204.208333037335</v>
      </c>
      <c r="C122059" s="246">
        <f t="shared" si="7691"/>
        <v>52204.249999703999</v>
      </c>
      <c r="D122059" s="247"/>
    </row>
    <row r="122060" spans="2:4">
      <c r="B122060" s="245">
        <f t="shared" si="7691"/>
        <v>52204.249999703999</v>
      </c>
      <c r="C122060" s="246">
        <f t="shared" si="7691"/>
        <v>52204.291666370664</v>
      </c>
      <c r="D122060" s="247"/>
    </row>
    <row r="122061" spans="2:4">
      <c r="B122061" s="245">
        <f t="shared" si="7691"/>
        <v>52204.291666370664</v>
      </c>
      <c r="C122061" s="246">
        <f t="shared" si="7691"/>
        <v>52204.333333037328</v>
      </c>
      <c r="D122061" s="247"/>
    </row>
    <row r="122062" spans="2:4">
      <c r="B122062" s="245">
        <f t="shared" si="7691"/>
        <v>52204.333333037328</v>
      </c>
      <c r="C122062" s="246">
        <f t="shared" si="7691"/>
        <v>52204.374999703992</v>
      </c>
      <c r="D122062" s="247"/>
    </row>
    <row r="122063" spans="2:4">
      <c r="B122063" s="245">
        <f t="shared" si="7691"/>
        <v>52204.374999703992</v>
      </c>
      <c r="C122063" s="246">
        <f t="shared" si="7691"/>
        <v>52204.416666370656</v>
      </c>
      <c r="D122063" s="247"/>
    </row>
    <row r="122064" spans="2:4">
      <c r="B122064" s="245">
        <f t="shared" ref="B122064:C122079" si="7692">B122063+1/24</f>
        <v>52204.416666370656</v>
      </c>
      <c r="C122064" s="246">
        <f t="shared" si="7692"/>
        <v>52204.458333037321</v>
      </c>
      <c r="D122064" s="247"/>
    </row>
    <row r="122065" spans="2:4">
      <c r="B122065" s="245">
        <f t="shared" si="7692"/>
        <v>52204.458333037321</v>
      </c>
      <c r="C122065" s="246">
        <f t="shared" si="7692"/>
        <v>52204.499999703985</v>
      </c>
      <c r="D122065" s="247"/>
    </row>
    <row r="122066" spans="2:4">
      <c r="B122066" s="245">
        <f t="shared" si="7692"/>
        <v>52204.499999703985</v>
      </c>
      <c r="C122066" s="246">
        <f t="shared" si="7692"/>
        <v>52204.541666370649</v>
      </c>
      <c r="D122066" s="247"/>
    </row>
    <row r="122067" spans="2:4">
      <c r="B122067" s="245">
        <f t="shared" si="7692"/>
        <v>52204.541666370649</v>
      </c>
      <c r="C122067" s="246">
        <f t="shared" si="7692"/>
        <v>52204.583333037313</v>
      </c>
      <c r="D122067" s="247"/>
    </row>
    <row r="122068" spans="2:4">
      <c r="B122068" s="245">
        <f t="shared" si="7692"/>
        <v>52204.583333037313</v>
      </c>
      <c r="C122068" s="246">
        <f t="shared" si="7692"/>
        <v>52204.624999703978</v>
      </c>
      <c r="D122068" s="247"/>
    </row>
    <row r="122069" spans="2:4">
      <c r="B122069" s="245">
        <f t="shared" si="7692"/>
        <v>52204.624999703978</v>
      </c>
      <c r="C122069" s="246">
        <f t="shared" si="7692"/>
        <v>52204.666666370642</v>
      </c>
      <c r="D122069" s="247"/>
    </row>
    <row r="122070" spans="2:4">
      <c r="B122070" s="245">
        <f t="shared" si="7692"/>
        <v>52204.666666370642</v>
      </c>
      <c r="C122070" s="246">
        <f t="shared" si="7692"/>
        <v>52204.708333037306</v>
      </c>
      <c r="D122070" s="247"/>
    </row>
    <row r="122071" spans="2:4">
      <c r="B122071" s="245">
        <f t="shared" si="7692"/>
        <v>52204.708333037306</v>
      </c>
      <c r="C122071" s="246">
        <f t="shared" si="7692"/>
        <v>52204.74999970397</v>
      </c>
      <c r="D122071" s="247"/>
    </row>
    <row r="122072" spans="2:4">
      <c r="B122072" s="245">
        <f t="shared" si="7692"/>
        <v>52204.74999970397</v>
      </c>
      <c r="C122072" s="246">
        <f t="shared" si="7692"/>
        <v>52204.791666370635</v>
      </c>
      <c r="D122072" s="247"/>
    </row>
    <row r="122073" spans="2:4">
      <c r="B122073" s="245">
        <f t="shared" si="7692"/>
        <v>52204.791666370635</v>
      </c>
      <c r="C122073" s="246">
        <f t="shared" si="7692"/>
        <v>52204.833333037299</v>
      </c>
      <c r="D122073" s="247"/>
    </row>
    <row r="122074" spans="2:4">
      <c r="B122074" s="245">
        <f t="shared" si="7692"/>
        <v>52204.833333037299</v>
      </c>
      <c r="C122074" s="246">
        <f t="shared" si="7692"/>
        <v>52204.874999703963</v>
      </c>
      <c r="D122074" s="247"/>
    </row>
    <row r="122075" spans="2:4">
      <c r="B122075" s="245">
        <f t="shared" si="7692"/>
        <v>52204.874999703963</v>
      </c>
      <c r="C122075" s="246">
        <f t="shared" si="7692"/>
        <v>52204.916666370627</v>
      </c>
      <c r="D122075" s="247"/>
    </row>
    <row r="122076" spans="2:4">
      <c r="B122076" s="245">
        <f t="shared" si="7692"/>
        <v>52204.916666370627</v>
      </c>
      <c r="C122076" s="246">
        <f t="shared" si="7692"/>
        <v>52204.958333037292</v>
      </c>
      <c r="D122076" s="247"/>
    </row>
    <row r="122077" spans="2:4">
      <c r="B122077" s="245">
        <f t="shared" si="7692"/>
        <v>52204.958333037292</v>
      </c>
      <c r="C122077" s="246">
        <f t="shared" si="7692"/>
        <v>52204.999999703956</v>
      </c>
      <c r="D122077" s="247"/>
    </row>
    <row r="122078" spans="2:4">
      <c r="B122078" s="245">
        <f t="shared" si="7692"/>
        <v>52204.999999703956</v>
      </c>
      <c r="C122078" s="246">
        <f t="shared" si="7692"/>
        <v>52205.04166637062</v>
      </c>
      <c r="D122078" s="247"/>
    </row>
    <row r="122079" spans="2:4">
      <c r="B122079" s="245">
        <f t="shared" si="7692"/>
        <v>52205.04166637062</v>
      </c>
      <c r="C122079" s="246">
        <f t="shared" si="7692"/>
        <v>52205.083333037284</v>
      </c>
      <c r="D122079" s="247"/>
    </row>
    <row r="122080" spans="2:4">
      <c r="B122080" s="245">
        <f t="shared" ref="B122080:C122095" si="7693">B122079+1/24</f>
        <v>52205.083333037284</v>
      </c>
      <c r="C122080" s="246">
        <f t="shared" si="7693"/>
        <v>52205.124999703949</v>
      </c>
      <c r="D122080" s="247"/>
    </row>
    <row r="122081" spans="2:4">
      <c r="B122081" s="245">
        <f t="shared" si="7693"/>
        <v>52205.124999703949</v>
      </c>
      <c r="C122081" s="246">
        <f t="shared" si="7693"/>
        <v>52205.166666370613</v>
      </c>
      <c r="D122081" s="247"/>
    </row>
    <row r="122082" spans="2:4">
      <c r="B122082" s="245">
        <f t="shared" si="7693"/>
        <v>52205.166666370613</v>
      </c>
      <c r="C122082" s="246">
        <f t="shared" si="7693"/>
        <v>52205.208333037277</v>
      </c>
      <c r="D122082" s="247"/>
    </row>
    <row r="122083" spans="2:4">
      <c r="B122083" s="245">
        <f t="shared" si="7693"/>
        <v>52205.208333037277</v>
      </c>
      <c r="C122083" s="246">
        <f t="shared" si="7693"/>
        <v>52205.249999703941</v>
      </c>
      <c r="D122083" s="247"/>
    </row>
    <row r="122084" spans="2:4">
      <c r="B122084" s="245">
        <f t="shared" si="7693"/>
        <v>52205.249999703941</v>
      </c>
      <c r="C122084" s="246">
        <f t="shared" si="7693"/>
        <v>52205.291666370606</v>
      </c>
      <c r="D122084" s="247"/>
    </row>
    <row r="122085" spans="2:4">
      <c r="B122085" s="245">
        <f t="shared" si="7693"/>
        <v>52205.291666370606</v>
      </c>
      <c r="C122085" s="246">
        <f t="shared" si="7693"/>
        <v>52205.33333303727</v>
      </c>
      <c r="D122085" s="247"/>
    </row>
    <row r="122086" spans="2:4">
      <c r="B122086" s="245">
        <f t="shared" si="7693"/>
        <v>52205.33333303727</v>
      </c>
      <c r="C122086" s="246">
        <f t="shared" si="7693"/>
        <v>52205.374999703934</v>
      </c>
      <c r="D122086" s="247"/>
    </row>
    <row r="122087" spans="2:4">
      <c r="B122087" s="245">
        <f t="shared" si="7693"/>
        <v>52205.374999703934</v>
      </c>
      <c r="C122087" s="246">
        <f t="shared" si="7693"/>
        <v>52205.416666370598</v>
      </c>
      <c r="D122087" s="247"/>
    </row>
    <row r="122088" spans="2:4">
      <c r="B122088" s="245">
        <f t="shared" si="7693"/>
        <v>52205.416666370598</v>
      </c>
      <c r="C122088" s="246">
        <f t="shared" si="7693"/>
        <v>52205.458333037262</v>
      </c>
      <c r="D122088" s="247"/>
    </row>
    <row r="122089" spans="2:4">
      <c r="B122089" s="245">
        <f t="shared" si="7693"/>
        <v>52205.458333037262</v>
      </c>
      <c r="C122089" s="246">
        <f t="shared" si="7693"/>
        <v>52205.499999703927</v>
      </c>
      <c r="D122089" s="247"/>
    </row>
    <row r="122090" spans="2:4">
      <c r="B122090" s="245">
        <f t="shared" si="7693"/>
        <v>52205.499999703927</v>
      </c>
      <c r="C122090" s="246">
        <f t="shared" si="7693"/>
        <v>52205.541666370591</v>
      </c>
      <c r="D122090" s="247"/>
    </row>
    <row r="122091" spans="2:4">
      <c r="B122091" s="245">
        <f t="shared" si="7693"/>
        <v>52205.541666370591</v>
      </c>
      <c r="C122091" s="246">
        <f t="shared" si="7693"/>
        <v>52205.583333037255</v>
      </c>
      <c r="D122091" s="247"/>
    </row>
    <row r="122092" spans="2:4">
      <c r="B122092" s="245">
        <f t="shared" si="7693"/>
        <v>52205.583333037255</v>
      </c>
      <c r="C122092" s="246">
        <f t="shared" si="7693"/>
        <v>52205.624999703919</v>
      </c>
      <c r="D122092" s="247"/>
    </row>
    <row r="122093" spans="2:4">
      <c r="B122093" s="245">
        <f t="shared" si="7693"/>
        <v>52205.624999703919</v>
      </c>
      <c r="C122093" s="246">
        <f t="shared" si="7693"/>
        <v>52205.666666370584</v>
      </c>
      <c r="D122093" s="247"/>
    </row>
    <row r="122094" spans="2:4">
      <c r="B122094" s="245">
        <f t="shared" si="7693"/>
        <v>52205.666666370584</v>
      </c>
      <c r="C122094" s="246">
        <f t="shared" si="7693"/>
        <v>52205.708333037248</v>
      </c>
      <c r="D122094" s="247"/>
    </row>
    <row r="122095" spans="2:4">
      <c r="B122095" s="245">
        <f t="shared" si="7693"/>
        <v>52205.708333037248</v>
      </c>
      <c r="C122095" s="246">
        <f t="shared" si="7693"/>
        <v>52205.749999703912</v>
      </c>
      <c r="D122095" s="247"/>
    </row>
    <row r="122096" spans="2:4">
      <c r="B122096" s="245">
        <f t="shared" ref="B122096:C122111" si="7694">B122095+1/24</f>
        <v>52205.749999703912</v>
      </c>
      <c r="C122096" s="246">
        <f t="shared" si="7694"/>
        <v>52205.791666370576</v>
      </c>
      <c r="D122096" s="247"/>
    </row>
    <row r="122097" spans="2:4">
      <c r="B122097" s="245">
        <f t="shared" si="7694"/>
        <v>52205.791666370576</v>
      </c>
      <c r="C122097" s="246">
        <f t="shared" si="7694"/>
        <v>52205.833333037241</v>
      </c>
      <c r="D122097" s="247"/>
    </row>
    <row r="122098" spans="2:4">
      <c r="B122098" s="245">
        <f t="shared" si="7694"/>
        <v>52205.833333037241</v>
      </c>
      <c r="C122098" s="246">
        <f t="shared" si="7694"/>
        <v>52205.874999703905</v>
      </c>
      <c r="D122098" s="247"/>
    </row>
    <row r="122099" spans="2:4">
      <c r="B122099" s="245">
        <f t="shared" si="7694"/>
        <v>52205.874999703905</v>
      </c>
      <c r="C122099" s="246">
        <f t="shared" si="7694"/>
        <v>52205.916666370569</v>
      </c>
      <c r="D122099" s="247"/>
    </row>
    <row r="122100" spans="2:4">
      <c r="B122100" s="245">
        <f t="shared" si="7694"/>
        <v>52205.916666370569</v>
      </c>
      <c r="C122100" s="246">
        <f t="shared" si="7694"/>
        <v>52205.958333037233</v>
      </c>
      <c r="D122100" s="247"/>
    </row>
    <row r="122101" spans="2:4">
      <c r="B122101" s="245">
        <f t="shared" si="7694"/>
        <v>52205.958333037233</v>
      </c>
      <c r="C122101" s="246">
        <f t="shared" si="7694"/>
        <v>52205.999999703898</v>
      </c>
      <c r="D122101" s="247"/>
    </row>
    <row r="122102" spans="2:4">
      <c r="B122102" s="245">
        <f t="shared" si="7694"/>
        <v>52205.999999703898</v>
      </c>
      <c r="C122102" s="246">
        <f t="shared" si="7694"/>
        <v>52206.041666370562</v>
      </c>
      <c r="D122102" s="247"/>
    </row>
    <row r="122103" spans="2:4">
      <c r="B122103" s="245">
        <f t="shared" si="7694"/>
        <v>52206.041666370562</v>
      </c>
      <c r="C122103" s="246">
        <f t="shared" si="7694"/>
        <v>52206.083333037226</v>
      </c>
      <c r="D122103" s="247"/>
    </row>
    <row r="122104" spans="2:4">
      <c r="B122104" s="245">
        <f t="shared" si="7694"/>
        <v>52206.083333037226</v>
      </c>
      <c r="C122104" s="246">
        <f t="shared" si="7694"/>
        <v>52206.12499970389</v>
      </c>
      <c r="D122104" s="247"/>
    </row>
    <row r="122105" spans="2:4">
      <c r="B122105" s="245">
        <f t="shared" si="7694"/>
        <v>52206.12499970389</v>
      </c>
      <c r="C122105" s="246">
        <f t="shared" si="7694"/>
        <v>52206.166666370555</v>
      </c>
      <c r="D122105" s="247"/>
    </row>
    <row r="122106" spans="2:4">
      <c r="B122106" s="245">
        <f t="shared" si="7694"/>
        <v>52206.166666370555</v>
      </c>
      <c r="C122106" s="246">
        <f t="shared" si="7694"/>
        <v>52206.208333037219</v>
      </c>
      <c r="D122106" s="247"/>
    </row>
    <row r="122107" spans="2:4">
      <c r="B122107" s="245">
        <f t="shared" si="7694"/>
        <v>52206.208333037219</v>
      </c>
      <c r="C122107" s="246">
        <f t="shared" si="7694"/>
        <v>52206.249999703883</v>
      </c>
      <c r="D122107" s="247"/>
    </row>
    <row r="122108" spans="2:4">
      <c r="B122108" s="245">
        <f t="shared" si="7694"/>
        <v>52206.249999703883</v>
      </c>
      <c r="C122108" s="246">
        <f t="shared" si="7694"/>
        <v>52206.291666370547</v>
      </c>
      <c r="D122108" s="247"/>
    </row>
    <row r="122109" spans="2:4">
      <c r="B122109" s="245">
        <f t="shared" si="7694"/>
        <v>52206.291666370547</v>
      </c>
      <c r="C122109" s="246">
        <f t="shared" si="7694"/>
        <v>52206.333333037212</v>
      </c>
      <c r="D122109" s="247"/>
    </row>
    <row r="122110" spans="2:4">
      <c r="B122110" s="245">
        <f t="shared" si="7694"/>
        <v>52206.333333037212</v>
      </c>
      <c r="C122110" s="246">
        <f t="shared" si="7694"/>
        <v>52206.374999703876</v>
      </c>
      <c r="D122110" s="247"/>
    </row>
    <row r="122111" spans="2:4">
      <c r="B122111" s="245">
        <f t="shared" si="7694"/>
        <v>52206.374999703876</v>
      </c>
      <c r="C122111" s="246">
        <f t="shared" si="7694"/>
        <v>52206.41666637054</v>
      </c>
      <c r="D122111" s="247"/>
    </row>
    <row r="122112" spans="2:4">
      <c r="B122112" s="245">
        <f t="shared" ref="B122112:C122127" si="7695">B122111+1/24</f>
        <v>52206.41666637054</v>
      </c>
      <c r="C122112" s="246">
        <f t="shared" si="7695"/>
        <v>52206.458333037204</v>
      </c>
      <c r="D122112" s="247"/>
    </row>
    <row r="122113" spans="2:4">
      <c r="B122113" s="245">
        <f t="shared" si="7695"/>
        <v>52206.458333037204</v>
      </c>
      <c r="C122113" s="246">
        <f t="shared" si="7695"/>
        <v>52206.499999703869</v>
      </c>
      <c r="D122113" s="247"/>
    </row>
    <row r="122114" spans="2:4">
      <c r="B122114" s="245">
        <f t="shared" si="7695"/>
        <v>52206.499999703869</v>
      </c>
      <c r="C122114" s="246">
        <f t="shared" si="7695"/>
        <v>52206.541666370533</v>
      </c>
      <c r="D122114" s="247"/>
    </row>
    <row r="122115" spans="2:4">
      <c r="B122115" s="245">
        <f t="shared" si="7695"/>
        <v>52206.541666370533</v>
      </c>
      <c r="C122115" s="246">
        <f t="shared" si="7695"/>
        <v>52206.583333037197</v>
      </c>
      <c r="D122115" s="247"/>
    </row>
    <row r="122116" spans="2:4">
      <c r="B122116" s="245">
        <f t="shared" si="7695"/>
        <v>52206.583333037197</v>
      </c>
      <c r="C122116" s="246">
        <f t="shared" si="7695"/>
        <v>52206.624999703861</v>
      </c>
      <c r="D122116" s="247"/>
    </row>
    <row r="122117" spans="2:4">
      <c r="B122117" s="245">
        <f t="shared" si="7695"/>
        <v>52206.624999703861</v>
      </c>
      <c r="C122117" s="246">
        <f t="shared" si="7695"/>
        <v>52206.666666370525</v>
      </c>
      <c r="D122117" s="247"/>
    </row>
    <row r="122118" spans="2:4">
      <c r="B122118" s="245">
        <f t="shared" si="7695"/>
        <v>52206.666666370525</v>
      </c>
      <c r="C122118" s="246">
        <f t="shared" si="7695"/>
        <v>52206.70833303719</v>
      </c>
      <c r="D122118" s="247"/>
    </row>
    <row r="122119" spans="2:4">
      <c r="B122119" s="245">
        <f t="shared" si="7695"/>
        <v>52206.70833303719</v>
      </c>
      <c r="C122119" s="246">
        <f t="shared" si="7695"/>
        <v>52206.749999703854</v>
      </c>
      <c r="D122119" s="247"/>
    </row>
    <row r="122120" spans="2:4">
      <c r="B122120" s="245">
        <f t="shared" si="7695"/>
        <v>52206.749999703854</v>
      </c>
      <c r="C122120" s="246">
        <f t="shared" si="7695"/>
        <v>52206.791666370518</v>
      </c>
      <c r="D122120" s="247"/>
    </row>
    <row r="122121" spans="2:4">
      <c r="B122121" s="245">
        <f t="shared" si="7695"/>
        <v>52206.791666370518</v>
      </c>
      <c r="C122121" s="246">
        <f t="shared" si="7695"/>
        <v>52206.833333037182</v>
      </c>
      <c r="D122121" s="247"/>
    </row>
    <row r="122122" spans="2:4">
      <c r="B122122" s="245">
        <f t="shared" si="7695"/>
        <v>52206.833333037182</v>
      </c>
      <c r="C122122" s="246">
        <f t="shared" si="7695"/>
        <v>52206.874999703847</v>
      </c>
      <c r="D122122" s="247"/>
    </row>
    <row r="122123" spans="2:4">
      <c r="B122123" s="245">
        <f t="shared" si="7695"/>
        <v>52206.874999703847</v>
      </c>
      <c r="C122123" s="246">
        <f t="shared" si="7695"/>
        <v>52206.916666370511</v>
      </c>
      <c r="D122123" s="247"/>
    </row>
    <row r="122124" spans="2:4">
      <c r="B122124" s="245">
        <f t="shared" si="7695"/>
        <v>52206.916666370511</v>
      </c>
      <c r="C122124" s="246">
        <f t="shared" si="7695"/>
        <v>52206.958333037175</v>
      </c>
      <c r="D122124" s="247"/>
    </row>
    <row r="122125" spans="2:4">
      <c r="B122125" s="245">
        <f t="shared" si="7695"/>
        <v>52206.958333037175</v>
      </c>
      <c r="C122125" s="246">
        <f t="shared" si="7695"/>
        <v>52206.999999703839</v>
      </c>
      <c r="D122125" s="247"/>
    </row>
    <row r="122126" spans="2:4">
      <c r="B122126" s="245">
        <f t="shared" si="7695"/>
        <v>52206.999999703839</v>
      </c>
      <c r="C122126" s="246">
        <f t="shared" si="7695"/>
        <v>52207.041666370504</v>
      </c>
      <c r="D122126" s="247"/>
    </row>
    <row r="122127" spans="2:4">
      <c r="B122127" s="245">
        <f t="shared" si="7695"/>
        <v>52207.041666370504</v>
      </c>
      <c r="C122127" s="246">
        <f t="shared" si="7695"/>
        <v>52207.083333037168</v>
      </c>
      <c r="D122127" s="247"/>
    </row>
    <row r="122128" spans="2:4">
      <c r="B122128" s="245">
        <f t="shared" ref="B122128:C122143" si="7696">B122127+1/24</f>
        <v>52207.083333037168</v>
      </c>
      <c r="C122128" s="246">
        <f t="shared" si="7696"/>
        <v>52207.124999703832</v>
      </c>
      <c r="D122128" s="247"/>
    </row>
    <row r="122129" spans="2:4">
      <c r="B122129" s="245">
        <f t="shared" si="7696"/>
        <v>52207.124999703832</v>
      </c>
      <c r="C122129" s="246">
        <f t="shared" si="7696"/>
        <v>52207.166666370496</v>
      </c>
      <c r="D122129" s="247"/>
    </row>
    <row r="122130" spans="2:4">
      <c r="B122130" s="245">
        <f t="shared" si="7696"/>
        <v>52207.166666370496</v>
      </c>
      <c r="C122130" s="246">
        <f t="shared" si="7696"/>
        <v>52207.208333037161</v>
      </c>
      <c r="D122130" s="247"/>
    </row>
    <row r="122131" spans="2:4">
      <c r="B122131" s="245">
        <f t="shared" si="7696"/>
        <v>52207.208333037161</v>
      </c>
      <c r="C122131" s="246">
        <f t="shared" si="7696"/>
        <v>52207.249999703825</v>
      </c>
      <c r="D122131" s="247"/>
    </row>
    <row r="122132" spans="2:4">
      <c r="B122132" s="245">
        <f t="shared" si="7696"/>
        <v>52207.249999703825</v>
      </c>
      <c r="C122132" s="246">
        <f t="shared" si="7696"/>
        <v>52207.291666370489</v>
      </c>
      <c r="D122132" s="247"/>
    </row>
    <row r="122133" spans="2:4">
      <c r="B122133" s="245">
        <f t="shared" si="7696"/>
        <v>52207.291666370489</v>
      </c>
      <c r="C122133" s="246">
        <f t="shared" si="7696"/>
        <v>52207.333333037153</v>
      </c>
      <c r="D122133" s="247"/>
    </row>
    <row r="122134" spans="2:4">
      <c r="B122134" s="245">
        <f t="shared" si="7696"/>
        <v>52207.333333037153</v>
      </c>
      <c r="C122134" s="246">
        <f t="shared" si="7696"/>
        <v>52207.374999703818</v>
      </c>
      <c r="D122134" s="247"/>
    </row>
    <row r="122135" spans="2:4">
      <c r="B122135" s="245">
        <f t="shared" si="7696"/>
        <v>52207.374999703818</v>
      </c>
      <c r="C122135" s="246">
        <f t="shared" si="7696"/>
        <v>52207.416666370482</v>
      </c>
      <c r="D122135" s="247"/>
    </row>
    <row r="122136" spans="2:4">
      <c r="B122136" s="245">
        <f t="shared" si="7696"/>
        <v>52207.416666370482</v>
      </c>
      <c r="C122136" s="246">
        <f t="shared" si="7696"/>
        <v>52207.458333037146</v>
      </c>
      <c r="D122136" s="247"/>
    </row>
    <row r="122137" spans="2:4">
      <c r="B122137" s="245">
        <f t="shared" si="7696"/>
        <v>52207.458333037146</v>
      </c>
      <c r="C122137" s="246">
        <f t="shared" si="7696"/>
        <v>52207.49999970381</v>
      </c>
      <c r="D122137" s="247"/>
    </row>
    <row r="122138" spans="2:4">
      <c r="B122138" s="245">
        <f t="shared" si="7696"/>
        <v>52207.49999970381</v>
      </c>
      <c r="C122138" s="246">
        <f t="shared" si="7696"/>
        <v>52207.541666370475</v>
      </c>
      <c r="D122138" s="247"/>
    </row>
    <row r="122139" spans="2:4">
      <c r="B122139" s="245">
        <f t="shared" si="7696"/>
        <v>52207.541666370475</v>
      </c>
      <c r="C122139" s="246">
        <f t="shared" si="7696"/>
        <v>52207.583333037139</v>
      </c>
      <c r="D122139" s="247"/>
    </row>
    <row r="122140" spans="2:4">
      <c r="B122140" s="245">
        <f t="shared" si="7696"/>
        <v>52207.583333037139</v>
      </c>
      <c r="C122140" s="246">
        <f t="shared" si="7696"/>
        <v>52207.624999703803</v>
      </c>
      <c r="D122140" s="247"/>
    </row>
    <row r="122141" spans="2:4">
      <c r="B122141" s="245">
        <f t="shared" si="7696"/>
        <v>52207.624999703803</v>
      </c>
      <c r="C122141" s="246">
        <f t="shared" si="7696"/>
        <v>52207.666666370467</v>
      </c>
      <c r="D122141" s="247"/>
    </row>
    <row r="122142" spans="2:4">
      <c r="B122142" s="245">
        <f t="shared" si="7696"/>
        <v>52207.666666370467</v>
      </c>
      <c r="C122142" s="246">
        <f t="shared" si="7696"/>
        <v>52207.708333037132</v>
      </c>
      <c r="D122142" s="247"/>
    </row>
    <row r="122143" spans="2:4">
      <c r="B122143" s="245">
        <f t="shared" si="7696"/>
        <v>52207.708333037132</v>
      </c>
      <c r="C122143" s="246">
        <f t="shared" si="7696"/>
        <v>52207.749999703796</v>
      </c>
      <c r="D122143" s="247"/>
    </row>
    <row r="122144" spans="2:4">
      <c r="B122144" s="245">
        <f t="shared" ref="B122144:C122159" si="7697">B122143+1/24</f>
        <v>52207.749999703796</v>
      </c>
      <c r="C122144" s="246">
        <f t="shared" si="7697"/>
        <v>52207.79166637046</v>
      </c>
      <c r="D122144" s="247"/>
    </row>
    <row r="122145" spans="2:4">
      <c r="B122145" s="245">
        <f t="shared" si="7697"/>
        <v>52207.79166637046</v>
      </c>
      <c r="C122145" s="246">
        <f t="shared" si="7697"/>
        <v>52207.833333037124</v>
      </c>
      <c r="D122145" s="247"/>
    </row>
    <row r="122146" spans="2:4">
      <c r="B122146" s="245">
        <f t="shared" si="7697"/>
        <v>52207.833333037124</v>
      </c>
      <c r="C122146" s="246">
        <f t="shared" si="7697"/>
        <v>52207.874999703788</v>
      </c>
      <c r="D122146" s="247"/>
    </row>
    <row r="122147" spans="2:4">
      <c r="B122147" s="245">
        <f t="shared" si="7697"/>
        <v>52207.874999703788</v>
      </c>
      <c r="C122147" s="246">
        <f t="shared" si="7697"/>
        <v>52207.916666370453</v>
      </c>
      <c r="D122147" s="247"/>
    </row>
    <row r="122148" spans="2:4">
      <c r="B122148" s="245">
        <f t="shared" si="7697"/>
        <v>52207.916666370453</v>
      </c>
      <c r="C122148" s="246">
        <f t="shared" si="7697"/>
        <v>52207.958333037117</v>
      </c>
      <c r="D122148" s="247"/>
    </row>
    <row r="122149" spans="2:4">
      <c r="B122149" s="245">
        <f t="shared" si="7697"/>
        <v>52207.958333037117</v>
      </c>
      <c r="C122149" s="246">
        <f t="shared" si="7697"/>
        <v>52207.999999703781</v>
      </c>
      <c r="D122149" s="247"/>
    </row>
    <row r="122150" spans="2:4">
      <c r="B122150" s="245">
        <f t="shared" si="7697"/>
        <v>52207.999999703781</v>
      </c>
      <c r="C122150" s="246">
        <f t="shared" si="7697"/>
        <v>52208.041666370445</v>
      </c>
      <c r="D122150" s="247"/>
    </row>
    <row r="122151" spans="2:4">
      <c r="B122151" s="245">
        <f t="shared" si="7697"/>
        <v>52208.041666370445</v>
      </c>
      <c r="C122151" s="246">
        <f t="shared" si="7697"/>
        <v>52208.08333303711</v>
      </c>
      <c r="D122151" s="247"/>
    </row>
    <row r="122152" spans="2:4">
      <c r="B122152" s="245">
        <f t="shared" si="7697"/>
        <v>52208.08333303711</v>
      </c>
      <c r="C122152" s="246">
        <f t="shared" si="7697"/>
        <v>52208.124999703774</v>
      </c>
      <c r="D122152" s="247"/>
    </row>
    <row r="122153" spans="2:4">
      <c r="B122153" s="245">
        <f t="shared" si="7697"/>
        <v>52208.124999703774</v>
      </c>
      <c r="C122153" s="246">
        <f t="shared" si="7697"/>
        <v>52208.166666370438</v>
      </c>
      <c r="D122153" s="247"/>
    </row>
    <row r="122154" spans="2:4">
      <c r="B122154" s="245">
        <f t="shared" si="7697"/>
        <v>52208.166666370438</v>
      </c>
      <c r="C122154" s="246">
        <f t="shared" si="7697"/>
        <v>52208.208333037102</v>
      </c>
      <c r="D122154" s="247"/>
    </row>
    <row r="122155" spans="2:4">
      <c r="B122155" s="245">
        <f t="shared" si="7697"/>
        <v>52208.208333037102</v>
      </c>
      <c r="C122155" s="246">
        <f t="shared" si="7697"/>
        <v>52208.249999703767</v>
      </c>
      <c r="D122155" s="247"/>
    </row>
    <row r="122156" spans="2:4">
      <c r="B122156" s="245">
        <f t="shared" si="7697"/>
        <v>52208.249999703767</v>
      </c>
      <c r="C122156" s="246">
        <f t="shared" si="7697"/>
        <v>52208.291666370431</v>
      </c>
      <c r="D122156" s="247"/>
    </row>
    <row r="122157" spans="2:4">
      <c r="B122157" s="245">
        <f t="shared" si="7697"/>
        <v>52208.291666370431</v>
      </c>
      <c r="C122157" s="246">
        <f t="shared" si="7697"/>
        <v>52208.333333037095</v>
      </c>
      <c r="D122157" s="247"/>
    </row>
    <row r="122158" spans="2:4">
      <c r="B122158" s="245">
        <f t="shared" si="7697"/>
        <v>52208.333333037095</v>
      </c>
      <c r="C122158" s="246">
        <f t="shared" si="7697"/>
        <v>52208.374999703759</v>
      </c>
      <c r="D122158" s="247"/>
    </row>
    <row r="122159" spans="2:4">
      <c r="B122159" s="245">
        <f t="shared" si="7697"/>
        <v>52208.374999703759</v>
      </c>
      <c r="C122159" s="246">
        <f t="shared" si="7697"/>
        <v>52208.416666370424</v>
      </c>
      <c r="D122159" s="247"/>
    </row>
    <row r="122160" spans="2:4">
      <c r="B122160" s="245">
        <f t="shared" ref="B122160:C122175" si="7698">B122159+1/24</f>
        <v>52208.416666370424</v>
      </c>
      <c r="C122160" s="246">
        <f t="shared" si="7698"/>
        <v>52208.458333037088</v>
      </c>
      <c r="D122160" s="247"/>
    </row>
    <row r="122161" spans="2:4">
      <c r="B122161" s="245">
        <f t="shared" si="7698"/>
        <v>52208.458333037088</v>
      </c>
      <c r="C122161" s="246">
        <f t="shared" si="7698"/>
        <v>52208.499999703752</v>
      </c>
      <c r="D122161" s="247"/>
    </row>
    <row r="122162" spans="2:4">
      <c r="B122162" s="245">
        <f t="shared" si="7698"/>
        <v>52208.499999703752</v>
      </c>
      <c r="C122162" s="246">
        <f t="shared" si="7698"/>
        <v>52208.541666370416</v>
      </c>
      <c r="D122162" s="247"/>
    </row>
    <row r="122163" spans="2:4">
      <c r="B122163" s="245">
        <f t="shared" si="7698"/>
        <v>52208.541666370416</v>
      </c>
      <c r="C122163" s="246">
        <f t="shared" si="7698"/>
        <v>52208.583333037081</v>
      </c>
      <c r="D122163" s="247"/>
    </row>
    <row r="122164" spans="2:4">
      <c r="B122164" s="245">
        <f t="shared" si="7698"/>
        <v>52208.583333037081</v>
      </c>
      <c r="C122164" s="246">
        <f t="shared" si="7698"/>
        <v>52208.624999703745</v>
      </c>
      <c r="D122164" s="247"/>
    </row>
    <row r="122165" spans="2:4">
      <c r="B122165" s="245">
        <f t="shared" si="7698"/>
        <v>52208.624999703745</v>
      </c>
      <c r="C122165" s="246">
        <f t="shared" si="7698"/>
        <v>52208.666666370409</v>
      </c>
      <c r="D122165" s="247"/>
    </row>
    <row r="122166" spans="2:4">
      <c r="B122166" s="245">
        <f t="shared" si="7698"/>
        <v>52208.666666370409</v>
      </c>
      <c r="C122166" s="246">
        <f t="shared" si="7698"/>
        <v>52208.708333037073</v>
      </c>
      <c r="D122166" s="247"/>
    </row>
    <row r="122167" spans="2:4">
      <c r="B122167" s="245">
        <f t="shared" si="7698"/>
        <v>52208.708333037073</v>
      </c>
      <c r="C122167" s="246">
        <f t="shared" si="7698"/>
        <v>52208.749999703738</v>
      </c>
      <c r="D122167" s="247"/>
    </row>
    <row r="122168" spans="2:4">
      <c r="B122168" s="245">
        <f t="shared" si="7698"/>
        <v>52208.749999703738</v>
      </c>
      <c r="C122168" s="246">
        <f t="shared" si="7698"/>
        <v>52208.791666370402</v>
      </c>
      <c r="D122168" s="247"/>
    </row>
    <row r="122169" spans="2:4">
      <c r="B122169" s="245">
        <f t="shared" si="7698"/>
        <v>52208.791666370402</v>
      </c>
      <c r="C122169" s="246">
        <f t="shared" si="7698"/>
        <v>52208.833333037066</v>
      </c>
      <c r="D122169" s="247"/>
    </row>
    <row r="122170" spans="2:4">
      <c r="B122170" s="245">
        <f t="shared" si="7698"/>
        <v>52208.833333037066</v>
      </c>
      <c r="C122170" s="246">
        <f t="shared" si="7698"/>
        <v>52208.87499970373</v>
      </c>
      <c r="D122170" s="247"/>
    </row>
    <row r="122171" spans="2:4">
      <c r="B122171" s="245">
        <f t="shared" si="7698"/>
        <v>52208.87499970373</v>
      </c>
      <c r="C122171" s="246">
        <f t="shared" si="7698"/>
        <v>52208.916666370395</v>
      </c>
      <c r="D122171" s="247"/>
    </row>
    <row r="122172" spans="2:4">
      <c r="B122172" s="245">
        <f t="shared" si="7698"/>
        <v>52208.916666370395</v>
      </c>
      <c r="C122172" s="246">
        <f t="shared" si="7698"/>
        <v>52208.958333037059</v>
      </c>
      <c r="D122172" s="247"/>
    </row>
    <row r="122173" spans="2:4">
      <c r="B122173" s="245">
        <f t="shared" si="7698"/>
        <v>52208.958333037059</v>
      </c>
      <c r="C122173" s="246">
        <f t="shared" si="7698"/>
        <v>52208.999999703723</v>
      </c>
      <c r="D122173" s="247"/>
    </row>
    <row r="122174" spans="2:4">
      <c r="B122174" s="245">
        <f t="shared" si="7698"/>
        <v>52208.999999703723</v>
      </c>
      <c r="C122174" s="246">
        <f t="shared" si="7698"/>
        <v>52209.041666370387</v>
      </c>
      <c r="D122174" s="247"/>
    </row>
    <row r="122175" spans="2:4">
      <c r="B122175" s="245">
        <f t="shared" si="7698"/>
        <v>52209.041666370387</v>
      </c>
      <c r="C122175" s="246">
        <f t="shared" si="7698"/>
        <v>52209.083333037051</v>
      </c>
      <c r="D122175" s="247"/>
    </row>
    <row r="122176" spans="2:4">
      <c r="B122176" s="245">
        <f t="shared" ref="B122176:C122191" si="7699">B122175+1/24</f>
        <v>52209.083333037051</v>
      </c>
      <c r="C122176" s="246">
        <f t="shared" si="7699"/>
        <v>52209.124999703716</v>
      </c>
      <c r="D122176" s="247"/>
    </row>
    <row r="122177" spans="2:4">
      <c r="B122177" s="245">
        <f t="shared" si="7699"/>
        <v>52209.124999703716</v>
      </c>
      <c r="C122177" s="246">
        <f t="shared" si="7699"/>
        <v>52209.16666637038</v>
      </c>
      <c r="D122177" s="247"/>
    </row>
    <row r="122178" spans="2:4">
      <c r="B122178" s="245">
        <f t="shared" si="7699"/>
        <v>52209.16666637038</v>
      </c>
      <c r="C122178" s="246">
        <f t="shared" si="7699"/>
        <v>52209.208333037044</v>
      </c>
      <c r="D122178" s="247"/>
    </row>
    <row r="122179" spans="2:4">
      <c r="B122179" s="245">
        <f t="shared" si="7699"/>
        <v>52209.208333037044</v>
      </c>
      <c r="C122179" s="246">
        <f t="shared" si="7699"/>
        <v>52209.249999703708</v>
      </c>
      <c r="D122179" s="247"/>
    </row>
    <row r="122180" spans="2:4">
      <c r="B122180" s="245">
        <f t="shared" si="7699"/>
        <v>52209.249999703708</v>
      </c>
      <c r="C122180" s="246">
        <f t="shared" si="7699"/>
        <v>52209.291666370373</v>
      </c>
      <c r="D122180" s="247"/>
    </row>
    <row r="122181" spans="2:4">
      <c r="B122181" s="245">
        <f t="shared" si="7699"/>
        <v>52209.291666370373</v>
      </c>
      <c r="C122181" s="246">
        <f t="shared" si="7699"/>
        <v>52209.333333037037</v>
      </c>
      <c r="D122181" s="247"/>
    </row>
    <row r="122182" spans="2:4">
      <c r="B122182" s="245">
        <f t="shared" si="7699"/>
        <v>52209.333333037037</v>
      </c>
      <c r="C122182" s="246">
        <f t="shared" si="7699"/>
        <v>52209.374999703701</v>
      </c>
      <c r="D122182" s="247"/>
    </row>
    <row r="122183" spans="2:4">
      <c r="B122183" s="245">
        <f t="shared" si="7699"/>
        <v>52209.374999703701</v>
      </c>
      <c r="C122183" s="246">
        <f t="shared" si="7699"/>
        <v>52209.416666370365</v>
      </c>
      <c r="D122183" s="247"/>
    </row>
    <row r="122184" spans="2:4">
      <c r="B122184" s="245">
        <f t="shared" si="7699"/>
        <v>52209.416666370365</v>
      </c>
      <c r="C122184" s="246">
        <f t="shared" si="7699"/>
        <v>52209.45833303703</v>
      </c>
      <c r="D122184" s="247"/>
    </row>
    <row r="122185" spans="2:4">
      <c r="B122185" s="245">
        <f t="shared" si="7699"/>
        <v>52209.45833303703</v>
      </c>
      <c r="C122185" s="246">
        <f t="shared" si="7699"/>
        <v>52209.499999703694</v>
      </c>
      <c r="D122185" s="247"/>
    </row>
    <row r="122186" spans="2:4">
      <c r="B122186" s="245">
        <f t="shared" si="7699"/>
        <v>52209.499999703694</v>
      </c>
      <c r="C122186" s="246">
        <f t="shared" si="7699"/>
        <v>52209.541666370358</v>
      </c>
      <c r="D122186" s="247"/>
    </row>
    <row r="122187" spans="2:4">
      <c r="B122187" s="245">
        <f t="shared" si="7699"/>
        <v>52209.541666370358</v>
      </c>
      <c r="C122187" s="246">
        <f t="shared" si="7699"/>
        <v>52209.583333037022</v>
      </c>
      <c r="D122187" s="247"/>
    </row>
    <row r="122188" spans="2:4">
      <c r="B122188" s="245">
        <f t="shared" si="7699"/>
        <v>52209.583333037022</v>
      </c>
      <c r="C122188" s="246">
        <f t="shared" si="7699"/>
        <v>52209.624999703687</v>
      </c>
      <c r="D122188" s="247"/>
    </row>
    <row r="122189" spans="2:4">
      <c r="B122189" s="245">
        <f t="shared" si="7699"/>
        <v>52209.624999703687</v>
      </c>
      <c r="C122189" s="246">
        <f t="shared" si="7699"/>
        <v>52209.666666370351</v>
      </c>
      <c r="D122189" s="247"/>
    </row>
    <row r="122190" spans="2:4">
      <c r="B122190" s="245">
        <f t="shared" si="7699"/>
        <v>52209.666666370351</v>
      </c>
      <c r="C122190" s="246">
        <f t="shared" si="7699"/>
        <v>52209.708333037015</v>
      </c>
      <c r="D122190" s="247"/>
    </row>
    <row r="122191" spans="2:4">
      <c r="B122191" s="245">
        <f t="shared" si="7699"/>
        <v>52209.708333037015</v>
      </c>
      <c r="C122191" s="246">
        <f t="shared" si="7699"/>
        <v>52209.749999703679</v>
      </c>
      <c r="D122191" s="247"/>
    </row>
    <row r="122192" spans="2:4">
      <c r="B122192" s="245">
        <f t="shared" ref="B122192:C122207" si="7700">B122191+1/24</f>
        <v>52209.749999703679</v>
      </c>
      <c r="C122192" s="246">
        <f t="shared" si="7700"/>
        <v>52209.791666370344</v>
      </c>
      <c r="D122192" s="247"/>
    </row>
    <row r="122193" spans="2:4">
      <c r="B122193" s="245">
        <f t="shared" si="7700"/>
        <v>52209.791666370344</v>
      </c>
      <c r="C122193" s="246">
        <f t="shared" si="7700"/>
        <v>52209.833333037008</v>
      </c>
      <c r="D122193" s="247"/>
    </row>
    <row r="122194" spans="2:4">
      <c r="B122194" s="245">
        <f t="shared" si="7700"/>
        <v>52209.833333037008</v>
      </c>
      <c r="C122194" s="246">
        <f t="shared" si="7700"/>
        <v>52209.874999703672</v>
      </c>
      <c r="D122194" s="247"/>
    </row>
    <row r="122195" spans="2:4">
      <c r="B122195" s="245">
        <f t="shared" si="7700"/>
        <v>52209.874999703672</v>
      </c>
      <c r="C122195" s="246">
        <f t="shared" si="7700"/>
        <v>52209.916666370336</v>
      </c>
      <c r="D122195" s="247"/>
    </row>
    <row r="122196" spans="2:4">
      <c r="B122196" s="245">
        <f t="shared" si="7700"/>
        <v>52209.916666370336</v>
      </c>
      <c r="C122196" s="246">
        <f t="shared" si="7700"/>
        <v>52209.958333037001</v>
      </c>
      <c r="D122196" s="247"/>
    </row>
    <row r="122197" spans="2:4">
      <c r="B122197" s="245">
        <f t="shared" si="7700"/>
        <v>52209.958333037001</v>
      </c>
      <c r="C122197" s="246">
        <f t="shared" si="7700"/>
        <v>52209.999999703665</v>
      </c>
      <c r="D122197" s="247"/>
    </row>
    <row r="122198" spans="2:4">
      <c r="B122198" s="245">
        <f t="shared" si="7700"/>
        <v>52209.999999703665</v>
      </c>
      <c r="C122198" s="246">
        <f t="shared" si="7700"/>
        <v>52210.041666370329</v>
      </c>
      <c r="D122198" s="247"/>
    </row>
    <row r="122199" spans="2:4">
      <c r="B122199" s="245">
        <f t="shared" si="7700"/>
        <v>52210.041666370329</v>
      </c>
      <c r="C122199" s="246">
        <f t="shared" si="7700"/>
        <v>52210.083333036993</v>
      </c>
      <c r="D122199" s="247"/>
    </row>
    <row r="122200" spans="2:4">
      <c r="B122200" s="245">
        <f t="shared" si="7700"/>
        <v>52210.083333036993</v>
      </c>
      <c r="C122200" s="246">
        <f t="shared" si="7700"/>
        <v>52210.124999703658</v>
      </c>
      <c r="D122200" s="247"/>
    </row>
    <row r="122201" spans="2:4">
      <c r="B122201" s="245">
        <f t="shared" si="7700"/>
        <v>52210.124999703658</v>
      </c>
      <c r="C122201" s="246">
        <f t="shared" si="7700"/>
        <v>52210.166666370322</v>
      </c>
      <c r="D122201" s="247"/>
    </row>
    <row r="122202" spans="2:4">
      <c r="B122202" s="245">
        <f t="shared" si="7700"/>
        <v>52210.166666370322</v>
      </c>
      <c r="C122202" s="246">
        <f t="shared" si="7700"/>
        <v>52210.208333036986</v>
      </c>
      <c r="D122202" s="247"/>
    </row>
    <row r="122203" spans="2:4">
      <c r="B122203" s="245">
        <f t="shared" si="7700"/>
        <v>52210.208333036986</v>
      </c>
      <c r="C122203" s="246">
        <f t="shared" si="7700"/>
        <v>52210.24999970365</v>
      </c>
      <c r="D122203" s="247"/>
    </row>
    <row r="122204" spans="2:4">
      <c r="B122204" s="245">
        <f t="shared" si="7700"/>
        <v>52210.24999970365</v>
      </c>
      <c r="C122204" s="246">
        <f t="shared" si="7700"/>
        <v>52210.291666370314</v>
      </c>
      <c r="D122204" s="247"/>
    </row>
    <row r="122205" spans="2:4">
      <c r="B122205" s="245">
        <f t="shared" si="7700"/>
        <v>52210.291666370314</v>
      </c>
      <c r="C122205" s="246">
        <f t="shared" si="7700"/>
        <v>52210.333333036979</v>
      </c>
      <c r="D122205" s="247"/>
    </row>
    <row r="122206" spans="2:4">
      <c r="B122206" s="245">
        <f t="shared" si="7700"/>
        <v>52210.333333036979</v>
      </c>
      <c r="C122206" s="246">
        <f t="shared" si="7700"/>
        <v>52210.374999703643</v>
      </c>
      <c r="D122206" s="247"/>
    </row>
    <row r="122207" spans="2:4">
      <c r="B122207" s="245">
        <f t="shared" si="7700"/>
        <v>52210.374999703643</v>
      </c>
      <c r="C122207" s="246">
        <f t="shared" si="7700"/>
        <v>52210.416666370307</v>
      </c>
      <c r="D122207" s="247"/>
    </row>
    <row r="122208" spans="2:4">
      <c r="B122208" s="245">
        <f t="shared" ref="B122208:C122223" si="7701">B122207+1/24</f>
        <v>52210.416666370307</v>
      </c>
      <c r="C122208" s="246">
        <f t="shared" si="7701"/>
        <v>52210.458333036971</v>
      </c>
      <c r="D122208" s="247"/>
    </row>
    <row r="122209" spans="2:4">
      <c r="B122209" s="245">
        <f t="shared" si="7701"/>
        <v>52210.458333036971</v>
      </c>
      <c r="C122209" s="246">
        <f t="shared" si="7701"/>
        <v>52210.499999703636</v>
      </c>
      <c r="D122209" s="247"/>
    </row>
    <row r="122210" spans="2:4">
      <c r="B122210" s="245">
        <f t="shared" si="7701"/>
        <v>52210.499999703636</v>
      </c>
      <c r="C122210" s="246">
        <f t="shared" si="7701"/>
        <v>52210.5416663703</v>
      </c>
      <c r="D122210" s="247"/>
    </row>
    <row r="122211" spans="2:4">
      <c r="B122211" s="245">
        <f t="shared" si="7701"/>
        <v>52210.5416663703</v>
      </c>
      <c r="C122211" s="246">
        <f t="shared" si="7701"/>
        <v>52210.583333036964</v>
      </c>
      <c r="D122211" s="247"/>
    </row>
    <row r="122212" spans="2:4">
      <c r="B122212" s="245">
        <f t="shared" si="7701"/>
        <v>52210.583333036964</v>
      </c>
      <c r="C122212" s="246">
        <f t="shared" si="7701"/>
        <v>52210.624999703628</v>
      </c>
      <c r="D122212" s="247"/>
    </row>
    <row r="122213" spans="2:4">
      <c r="B122213" s="245">
        <f t="shared" si="7701"/>
        <v>52210.624999703628</v>
      </c>
      <c r="C122213" s="246">
        <f t="shared" si="7701"/>
        <v>52210.666666370293</v>
      </c>
      <c r="D122213" s="247"/>
    </row>
    <row r="122214" spans="2:4">
      <c r="B122214" s="245">
        <f t="shared" si="7701"/>
        <v>52210.666666370293</v>
      </c>
      <c r="C122214" s="246">
        <f t="shared" si="7701"/>
        <v>52210.708333036957</v>
      </c>
      <c r="D122214" s="247"/>
    </row>
    <row r="122215" spans="2:4">
      <c r="B122215" s="245">
        <f t="shared" si="7701"/>
        <v>52210.708333036957</v>
      </c>
      <c r="C122215" s="246">
        <f t="shared" si="7701"/>
        <v>52210.749999703621</v>
      </c>
      <c r="D122215" s="247"/>
    </row>
    <row r="122216" spans="2:4">
      <c r="B122216" s="245">
        <f t="shared" si="7701"/>
        <v>52210.749999703621</v>
      </c>
      <c r="C122216" s="246">
        <f t="shared" si="7701"/>
        <v>52210.791666370285</v>
      </c>
      <c r="D122216" s="247"/>
    </row>
    <row r="122217" spans="2:4">
      <c r="B122217" s="245">
        <f t="shared" si="7701"/>
        <v>52210.791666370285</v>
      </c>
      <c r="C122217" s="246">
        <f t="shared" si="7701"/>
        <v>52210.83333303695</v>
      </c>
      <c r="D122217" s="247"/>
    </row>
    <row r="122218" spans="2:4">
      <c r="B122218" s="245">
        <f t="shared" si="7701"/>
        <v>52210.83333303695</v>
      </c>
      <c r="C122218" s="246">
        <f t="shared" si="7701"/>
        <v>52210.874999703614</v>
      </c>
      <c r="D122218" s="247"/>
    </row>
    <row r="122219" spans="2:4">
      <c r="B122219" s="245">
        <f t="shared" si="7701"/>
        <v>52210.874999703614</v>
      </c>
      <c r="C122219" s="246">
        <f t="shared" si="7701"/>
        <v>52210.916666370278</v>
      </c>
      <c r="D122219" s="247"/>
    </row>
    <row r="122220" spans="2:4">
      <c r="B122220" s="245">
        <f t="shared" si="7701"/>
        <v>52210.916666370278</v>
      </c>
      <c r="C122220" s="246">
        <f t="shared" si="7701"/>
        <v>52210.958333036942</v>
      </c>
      <c r="D122220" s="247"/>
    </row>
    <row r="122221" spans="2:4">
      <c r="B122221" s="245">
        <f t="shared" si="7701"/>
        <v>52210.958333036942</v>
      </c>
      <c r="C122221" s="246">
        <f t="shared" si="7701"/>
        <v>52210.999999703607</v>
      </c>
      <c r="D122221" s="247"/>
    </row>
    <row r="122222" spans="2:4">
      <c r="B122222" s="245">
        <f t="shared" si="7701"/>
        <v>52210.999999703607</v>
      </c>
      <c r="C122222" s="246">
        <f t="shared" si="7701"/>
        <v>52211.041666370271</v>
      </c>
      <c r="D122222" s="247"/>
    </row>
    <row r="122223" spans="2:4">
      <c r="B122223" s="245">
        <f t="shared" si="7701"/>
        <v>52211.041666370271</v>
      </c>
      <c r="C122223" s="246">
        <f t="shared" si="7701"/>
        <v>52211.083333036935</v>
      </c>
      <c r="D122223" s="247"/>
    </row>
    <row r="122224" spans="2:4">
      <c r="B122224" s="245">
        <f t="shared" ref="B122224:C122239" si="7702">B122223+1/24</f>
        <v>52211.083333036935</v>
      </c>
      <c r="C122224" s="246">
        <f t="shared" si="7702"/>
        <v>52211.124999703599</v>
      </c>
      <c r="D122224" s="247"/>
    </row>
    <row r="122225" spans="2:4">
      <c r="B122225" s="245">
        <f t="shared" si="7702"/>
        <v>52211.124999703599</v>
      </c>
      <c r="C122225" s="246">
        <f t="shared" si="7702"/>
        <v>52211.166666370264</v>
      </c>
      <c r="D122225" s="247"/>
    </row>
    <row r="122226" spans="2:4">
      <c r="B122226" s="245">
        <f t="shared" si="7702"/>
        <v>52211.166666370264</v>
      </c>
      <c r="C122226" s="246">
        <f t="shared" si="7702"/>
        <v>52211.208333036928</v>
      </c>
      <c r="D122226" s="247"/>
    </row>
    <row r="122227" spans="2:4">
      <c r="B122227" s="245">
        <f t="shared" si="7702"/>
        <v>52211.208333036928</v>
      </c>
      <c r="C122227" s="246">
        <f t="shared" si="7702"/>
        <v>52211.249999703592</v>
      </c>
      <c r="D122227" s="247"/>
    </row>
    <row r="122228" spans="2:4">
      <c r="B122228" s="245">
        <f t="shared" si="7702"/>
        <v>52211.249999703592</v>
      </c>
      <c r="C122228" s="246">
        <f t="shared" si="7702"/>
        <v>52211.291666370256</v>
      </c>
      <c r="D122228" s="247"/>
    </row>
    <row r="122229" spans="2:4">
      <c r="B122229" s="245">
        <f t="shared" si="7702"/>
        <v>52211.291666370256</v>
      </c>
      <c r="C122229" s="246">
        <f t="shared" si="7702"/>
        <v>52211.333333036921</v>
      </c>
      <c r="D122229" s="247"/>
    </row>
    <row r="122230" spans="2:4">
      <c r="B122230" s="245">
        <f t="shared" si="7702"/>
        <v>52211.333333036921</v>
      </c>
      <c r="C122230" s="246">
        <f t="shared" si="7702"/>
        <v>52211.374999703585</v>
      </c>
      <c r="D122230" s="247"/>
    </row>
    <row r="122231" spans="2:4">
      <c r="B122231" s="245">
        <f t="shared" si="7702"/>
        <v>52211.374999703585</v>
      </c>
      <c r="C122231" s="246">
        <f t="shared" si="7702"/>
        <v>52211.416666370249</v>
      </c>
      <c r="D122231" s="247"/>
    </row>
    <row r="122232" spans="2:4">
      <c r="B122232" s="245">
        <f t="shared" si="7702"/>
        <v>52211.416666370249</v>
      </c>
      <c r="C122232" s="246">
        <f t="shared" si="7702"/>
        <v>52211.458333036913</v>
      </c>
      <c r="D122232" s="247"/>
    </row>
    <row r="122233" spans="2:4">
      <c r="B122233" s="245">
        <f t="shared" si="7702"/>
        <v>52211.458333036913</v>
      </c>
      <c r="C122233" s="246">
        <f t="shared" si="7702"/>
        <v>52211.499999703577</v>
      </c>
      <c r="D122233" s="247"/>
    </row>
    <row r="122234" spans="2:4">
      <c r="B122234" s="245">
        <f t="shared" si="7702"/>
        <v>52211.499999703577</v>
      </c>
      <c r="C122234" s="246">
        <f t="shared" si="7702"/>
        <v>52211.541666370242</v>
      </c>
      <c r="D122234" s="247"/>
    </row>
    <row r="122235" spans="2:4">
      <c r="B122235" s="245">
        <f t="shared" si="7702"/>
        <v>52211.541666370242</v>
      </c>
      <c r="C122235" s="246">
        <f t="shared" si="7702"/>
        <v>52211.583333036906</v>
      </c>
      <c r="D122235" s="247"/>
    </row>
    <row r="122236" spans="2:4">
      <c r="B122236" s="245">
        <f t="shared" si="7702"/>
        <v>52211.583333036906</v>
      </c>
      <c r="C122236" s="246">
        <f t="shared" si="7702"/>
        <v>52211.62499970357</v>
      </c>
      <c r="D122236" s="247"/>
    </row>
    <row r="122237" spans="2:4">
      <c r="B122237" s="245">
        <f t="shared" si="7702"/>
        <v>52211.62499970357</v>
      </c>
      <c r="C122237" s="246">
        <f t="shared" si="7702"/>
        <v>52211.666666370234</v>
      </c>
      <c r="D122237" s="247"/>
    </row>
    <row r="122238" spans="2:4">
      <c r="B122238" s="245">
        <f t="shared" si="7702"/>
        <v>52211.666666370234</v>
      </c>
      <c r="C122238" s="246">
        <f t="shared" si="7702"/>
        <v>52211.708333036899</v>
      </c>
      <c r="D122238" s="247"/>
    </row>
    <row r="122239" spans="2:4">
      <c r="B122239" s="245">
        <f t="shared" si="7702"/>
        <v>52211.708333036899</v>
      </c>
      <c r="C122239" s="246">
        <f t="shared" si="7702"/>
        <v>52211.749999703563</v>
      </c>
      <c r="D122239" s="247"/>
    </row>
    <row r="122240" spans="2:4">
      <c r="B122240" s="245">
        <f t="shared" ref="B122240:C122255" si="7703">B122239+1/24</f>
        <v>52211.749999703563</v>
      </c>
      <c r="C122240" s="246">
        <f t="shared" si="7703"/>
        <v>52211.791666370227</v>
      </c>
      <c r="D122240" s="247"/>
    </row>
    <row r="122241" spans="2:4">
      <c r="B122241" s="245">
        <f t="shared" si="7703"/>
        <v>52211.791666370227</v>
      </c>
      <c r="C122241" s="246">
        <f t="shared" si="7703"/>
        <v>52211.833333036891</v>
      </c>
      <c r="D122241" s="247"/>
    </row>
    <row r="122242" spans="2:4">
      <c r="B122242" s="245">
        <f t="shared" si="7703"/>
        <v>52211.833333036891</v>
      </c>
      <c r="C122242" s="246">
        <f t="shared" si="7703"/>
        <v>52211.874999703556</v>
      </c>
      <c r="D122242" s="247"/>
    </row>
    <row r="122243" spans="2:4">
      <c r="B122243" s="245">
        <f t="shared" si="7703"/>
        <v>52211.874999703556</v>
      </c>
      <c r="C122243" s="246">
        <f t="shared" si="7703"/>
        <v>52211.91666637022</v>
      </c>
      <c r="D122243" s="247"/>
    </row>
    <row r="122244" spans="2:4">
      <c r="B122244" s="245">
        <f t="shared" si="7703"/>
        <v>52211.91666637022</v>
      </c>
      <c r="C122244" s="246">
        <f t="shared" si="7703"/>
        <v>52211.958333036884</v>
      </c>
      <c r="D122244" s="247"/>
    </row>
    <row r="122245" spans="2:4">
      <c r="B122245" s="245">
        <f t="shared" si="7703"/>
        <v>52211.958333036884</v>
      </c>
      <c r="C122245" s="246">
        <f t="shared" si="7703"/>
        <v>52211.999999703548</v>
      </c>
      <c r="D122245" s="247"/>
    </row>
    <row r="122246" spans="2:4">
      <c r="B122246" s="245">
        <f t="shared" si="7703"/>
        <v>52211.999999703548</v>
      </c>
      <c r="C122246" s="246">
        <f t="shared" si="7703"/>
        <v>52212.041666370213</v>
      </c>
      <c r="D122246" s="247"/>
    </row>
    <row r="122247" spans="2:4">
      <c r="B122247" s="245">
        <f t="shared" si="7703"/>
        <v>52212.041666370213</v>
      </c>
      <c r="C122247" s="246">
        <f t="shared" si="7703"/>
        <v>52212.083333036877</v>
      </c>
      <c r="D122247" s="247"/>
    </row>
    <row r="122248" spans="2:4">
      <c r="B122248" s="245">
        <f t="shared" si="7703"/>
        <v>52212.083333036877</v>
      </c>
      <c r="C122248" s="246">
        <f t="shared" si="7703"/>
        <v>52212.124999703541</v>
      </c>
      <c r="D122248" s="247"/>
    </row>
    <row r="122249" spans="2:4">
      <c r="B122249" s="245">
        <f t="shared" si="7703"/>
        <v>52212.124999703541</v>
      </c>
      <c r="C122249" s="246">
        <f t="shared" si="7703"/>
        <v>52212.166666370205</v>
      </c>
      <c r="D122249" s="247"/>
    </row>
    <row r="122250" spans="2:4">
      <c r="B122250" s="245">
        <f t="shared" si="7703"/>
        <v>52212.166666370205</v>
      </c>
      <c r="C122250" s="246">
        <f t="shared" si="7703"/>
        <v>52212.20833303687</v>
      </c>
      <c r="D122250" s="247"/>
    </row>
    <row r="122251" spans="2:4">
      <c r="B122251" s="245">
        <f t="shared" si="7703"/>
        <v>52212.20833303687</v>
      </c>
      <c r="C122251" s="246">
        <f t="shared" si="7703"/>
        <v>52212.249999703534</v>
      </c>
      <c r="D122251" s="247"/>
    </row>
    <row r="122252" spans="2:4">
      <c r="B122252" s="245">
        <f t="shared" si="7703"/>
        <v>52212.249999703534</v>
      </c>
      <c r="C122252" s="246">
        <f t="shared" si="7703"/>
        <v>52212.291666370198</v>
      </c>
      <c r="D122252" s="247"/>
    </row>
    <row r="122253" spans="2:4">
      <c r="B122253" s="245">
        <f t="shared" si="7703"/>
        <v>52212.291666370198</v>
      </c>
      <c r="C122253" s="246">
        <f t="shared" si="7703"/>
        <v>52212.333333036862</v>
      </c>
      <c r="D122253" s="247"/>
    </row>
    <row r="122254" spans="2:4">
      <c r="B122254" s="245">
        <f t="shared" si="7703"/>
        <v>52212.333333036862</v>
      </c>
      <c r="C122254" s="246">
        <f t="shared" si="7703"/>
        <v>52212.374999703527</v>
      </c>
      <c r="D122254" s="247"/>
    </row>
    <row r="122255" spans="2:4">
      <c r="B122255" s="245">
        <f t="shared" si="7703"/>
        <v>52212.374999703527</v>
      </c>
      <c r="C122255" s="246">
        <f t="shared" si="7703"/>
        <v>52212.416666370191</v>
      </c>
      <c r="D122255" s="247"/>
    </row>
    <row r="122256" spans="2:4">
      <c r="B122256" s="245">
        <f t="shared" ref="B122256:C122271" si="7704">B122255+1/24</f>
        <v>52212.416666370191</v>
      </c>
      <c r="C122256" s="246">
        <f t="shared" si="7704"/>
        <v>52212.458333036855</v>
      </c>
      <c r="D122256" s="247"/>
    </row>
    <row r="122257" spans="2:4">
      <c r="B122257" s="245">
        <f t="shared" si="7704"/>
        <v>52212.458333036855</v>
      </c>
      <c r="C122257" s="246">
        <f t="shared" si="7704"/>
        <v>52212.499999703519</v>
      </c>
      <c r="D122257" s="247"/>
    </row>
    <row r="122258" spans="2:4">
      <c r="B122258" s="245">
        <f t="shared" si="7704"/>
        <v>52212.499999703519</v>
      </c>
      <c r="C122258" s="246">
        <f t="shared" si="7704"/>
        <v>52212.541666370184</v>
      </c>
      <c r="D122258" s="247"/>
    </row>
    <row r="122259" spans="2:4">
      <c r="B122259" s="245">
        <f t="shared" si="7704"/>
        <v>52212.541666370184</v>
      </c>
      <c r="C122259" s="246">
        <f t="shared" si="7704"/>
        <v>52212.583333036848</v>
      </c>
      <c r="D122259" s="247"/>
    </row>
    <row r="122260" spans="2:4">
      <c r="B122260" s="245">
        <f t="shared" si="7704"/>
        <v>52212.583333036848</v>
      </c>
      <c r="C122260" s="246">
        <f t="shared" si="7704"/>
        <v>52212.624999703512</v>
      </c>
      <c r="D122260" s="247"/>
    </row>
    <row r="122261" spans="2:4">
      <c r="B122261" s="245">
        <f t="shared" si="7704"/>
        <v>52212.624999703512</v>
      </c>
      <c r="C122261" s="246">
        <f t="shared" si="7704"/>
        <v>52212.666666370176</v>
      </c>
      <c r="D122261" s="247"/>
    </row>
    <row r="122262" spans="2:4">
      <c r="B122262" s="245">
        <f t="shared" si="7704"/>
        <v>52212.666666370176</v>
      </c>
      <c r="C122262" s="246">
        <f t="shared" si="7704"/>
        <v>52212.70833303684</v>
      </c>
      <c r="D122262" s="247"/>
    </row>
    <row r="122263" spans="2:4">
      <c r="B122263" s="245">
        <f t="shared" si="7704"/>
        <v>52212.70833303684</v>
      </c>
      <c r="C122263" s="246">
        <f t="shared" si="7704"/>
        <v>52212.749999703505</v>
      </c>
      <c r="D122263" s="247"/>
    </row>
    <row r="122264" spans="2:4">
      <c r="B122264" s="245">
        <f t="shared" si="7704"/>
        <v>52212.749999703505</v>
      </c>
      <c r="C122264" s="246">
        <f t="shared" si="7704"/>
        <v>52212.791666370169</v>
      </c>
      <c r="D122264" s="247"/>
    </row>
    <row r="122265" spans="2:4">
      <c r="B122265" s="245">
        <f t="shared" si="7704"/>
        <v>52212.791666370169</v>
      </c>
      <c r="C122265" s="246">
        <f t="shared" si="7704"/>
        <v>52212.833333036833</v>
      </c>
      <c r="D122265" s="247"/>
    </row>
    <row r="122266" spans="2:4">
      <c r="B122266" s="245">
        <f t="shared" si="7704"/>
        <v>52212.833333036833</v>
      </c>
      <c r="C122266" s="246">
        <f t="shared" si="7704"/>
        <v>52212.874999703497</v>
      </c>
      <c r="D122266" s="247"/>
    </row>
    <row r="122267" spans="2:4">
      <c r="B122267" s="245">
        <f t="shared" si="7704"/>
        <v>52212.874999703497</v>
      </c>
      <c r="C122267" s="246">
        <f t="shared" si="7704"/>
        <v>52212.916666370162</v>
      </c>
      <c r="D122267" s="247"/>
    </row>
    <row r="122268" spans="2:4">
      <c r="B122268" s="245">
        <f t="shared" si="7704"/>
        <v>52212.916666370162</v>
      </c>
      <c r="C122268" s="246">
        <f t="shared" si="7704"/>
        <v>52212.958333036826</v>
      </c>
      <c r="D122268" s="247"/>
    </row>
    <row r="122269" spans="2:4">
      <c r="B122269" s="245">
        <f t="shared" si="7704"/>
        <v>52212.958333036826</v>
      </c>
      <c r="C122269" s="246">
        <f t="shared" si="7704"/>
        <v>52212.99999970349</v>
      </c>
      <c r="D122269" s="247"/>
    </row>
    <row r="122270" spans="2:4">
      <c r="B122270" s="245">
        <f t="shared" si="7704"/>
        <v>52212.99999970349</v>
      </c>
      <c r="C122270" s="246">
        <f t="shared" si="7704"/>
        <v>52213.041666370154</v>
      </c>
      <c r="D122270" s="247"/>
    </row>
    <row r="122271" spans="2:4">
      <c r="B122271" s="245">
        <f t="shared" si="7704"/>
        <v>52213.041666370154</v>
      </c>
      <c r="C122271" s="246">
        <f t="shared" si="7704"/>
        <v>52213.083333036819</v>
      </c>
      <c r="D122271" s="247"/>
    </row>
    <row r="122272" spans="2:4">
      <c r="B122272" s="245">
        <f t="shared" ref="B122272:C122287" si="7705">B122271+1/24</f>
        <v>52213.083333036819</v>
      </c>
      <c r="C122272" s="246">
        <f t="shared" si="7705"/>
        <v>52213.124999703483</v>
      </c>
      <c r="D122272" s="247"/>
    </row>
    <row r="122273" spans="2:4">
      <c r="B122273" s="245">
        <f t="shared" si="7705"/>
        <v>52213.124999703483</v>
      </c>
      <c r="C122273" s="246">
        <f t="shared" si="7705"/>
        <v>52213.166666370147</v>
      </c>
      <c r="D122273" s="247"/>
    </row>
    <row r="122274" spans="2:4">
      <c r="B122274" s="245">
        <f t="shared" si="7705"/>
        <v>52213.166666370147</v>
      </c>
      <c r="C122274" s="246">
        <f t="shared" si="7705"/>
        <v>52213.208333036811</v>
      </c>
      <c r="D122274" s="247"/>
    </row>
    <row r="122275" spans="2:4">
      <c r="B122275" s="245">
        <f t="shared" si="7705"/>
        <v>52213.208333036811</v>
      </c>
      <c r="C122275" s="246">
        <f t="shared" si="7705"/>
        <v>52213.249999703476</v>
      </c>
      <c r="D122275" s="247"/>
    </row>
    <row r="122276" spans="2:4">
      <c r="B122276" s="245">
        <f t="shared" si="7705"/>
        <v>52213.249999703476</v>
      </c>
      <c r="C122276" s="246">
        <f t="shared" si="7705"/>
        <v>52213.29166637014</v>
      </c>
      <c r="D122276" s="247"/>
    </row>
    <row r="122277" spans="2:4">
      <c r="B122277" s="245">
        <f t="shared" si="7705"/>
        <v>52213.29166637014</v>
      </c>
      <c r="C122277" s="246">
        <f t="shared" si="7705"/>
        <v>52213.333333036804</v>
      </c>
      <c r="D122277" s="247"/>
    </row>
    <row r="122278" spans="2:4">
      <c r="B122278" s="245">
        <f t="shared" si="7705"/>
        <v>52213.333333036804</v>
      </c>
      <c r="C122278" s="246">
        <f t="shared" si="7705"/>
        <v>52213.374999703468</v>
      </c>
      <c r="D122278" s="247"/>
    </row>
    <row r="122279" spans="2:4">
      <c r="B122279" s="245">
        <f t="shared" si="7705"/>
        <v>52213.374999703468</v>
      </c>
      <c r="C122279" s="246">
        <f t="shared" si="7705"/>
        <v>52213.416666370133</v>
      </c>
      <c r="D122279" s="247"/>
    </row>
    <row r="122280" spans="2:4">
      <c r="B122280" s="245">
        <f t="shared" si="7705"/>
        <v>52213.416666370133</v>
      </c>
      <c r="C122280" s="246">
        <f t="shared" si="7705"/>
        <v>52213.458333036797</v>
      </c>
      <c r="D122280" s="247"/>
    </row>
    <row r="122281" spans="2:4">
      <c r="B122281" s="245">
        <f t="shared" si="7705"/>
        <v>52213.458333036797</v>
      </c>
      <c r="C122281" s="246">
        <f t="shared" si="7705"/>
        <v>52213.499999703461</v>
      </c>
      <c r="D122281" s="247"/>
    </row>
    <row r="122282" spans="2:4">
      <c r="B122282" s="245">
        <f t="shared" si="7705"/>
        <v>52213.499999703461</v>
      </c>
      <c r="C122282" s="246">
        <f t="shared" si="7705"/>
        <v>52213.541666370125</v>
      </c>
      <c r="D122282" s="247"/>
    </row>
    <row r="122283" spans="2:4">
      <c r="B122283" s="245">
        <f t="shared" si="7705"/>
        <v>52213.541666370125</v>
      </c>
      <c r="C122283" s="246">
        <f t="shared" si="7705"/>
        <v>52213.58333303679</v>
      </c>
      <c r="D122283" s="247"/>
    </row>
    <row r="122284" spans="2:4">
      <c r="B122284" s="245">
        <f t="shared" si="7705"/>
        <v>52213.58333303679</v>
      </c>
      <c r="C122284" s="246">
        <f t="shared" si="7705"/>
        <v>52213.624999703454</v>
      </c>
      <c r="D122284" s="247"/>
    </row>
    <row r="122285" spans="2:4">
      <c r="B122285" s="245">
        <f t="shared" si="7705"/>
        <v>52213.624999703454</v>
      </c>
      <c r="C122285" s="246">
        <f t="shared" si="7705"/>
        <v>52213.666666370118</v>
      </c>
      <c r="D122285" s="247"/>
    </row>
    <row r="122286" spans="2:4">
      <c r="B122286" s="245">
        <f t="shared" si="7705"/>
        <v>52213.666666370118</v>
      </c>
      <c r="C122286" s="246">
        <f t="shared" si="7705"/>
        <v>52213.708333036782</v>
      </c>
      <c r="D122286" s="247"/>
    </row>
    <row r="122287" spans="2:4">
      <c r="B122287" s="245">
        <f t="shared" si="7705"/>
        <v>52213.708333036782</v>
      </c>
      <c r="C122287" s="246">
        <f t="shared" si="7705"/>
        <v>52213.749999703447</v>
      </c>
      <c r="D122287" s="247"/>
    </row>
    <row r="122288" spans="2:4">
      <c r="B122288" s="245">
        <f t="shared" ref="B122288:C122303" si="7706">B122287+1/24</f>
        <v>52213.749999703447</v>
      </c>
      <c r="C122288" s="246">
        <f t="shared" si="7706"/>
        <v>52213.791666370111</v>
      </c>
      <c r="D122288" s="247"/>
    </row>
    <row r="122289" spans="2:4">
      <c r="B122289" s="245">
        <f t="shared" si="7706"/>
        <v>52213.791666370111</v>
      </c>
      <c r="C122289" s="246">
        <f t="shared" si="7706"/>
        <v>52213.833333036775</v>
      </c>
      <c r="D122289" s="247"/>
    </row>
    <row r="122290" spans="2:4">
      <c r="B122290" s="245">
        <f t="shared" si="7706"/>
        <v>52213.833333036775</v>
      </c>
      <c r="C122290" s="246">
        <f t="shared" si="7706"/>
        <v>52213.874999703439</v>
      </c>
      <c r="D122290" s="247"/>
    </row>
    <row r="122291" spans="2:4">
      <c r="B122291" s="245">
        <f t="shared" si="7706"/>
        <v>52213.874999703439</v>
      </c>
      <c r="C122291" s="246">
        <f t="shared" si="7706"/>
        <v>52213.916666370103</v>
      </c>
      <c r="D122291" s="247"/>
    </row>
    <row r="122292" spans="2:4">
      <c r="B122292" s="245">
        <f t="shared" si="7706"/>
        <v>52213.916666370103</v>
      </c>
      <c r="C122292" s="246">
        <f t="shared" si="7706"/>
        <v>52213.958333036768</v>
      </c>
      <c r="D122292" s="247"/>
    </row>
    <row r="122293" spans="2:4">
      <c r="B122293" s="245">
        <f t="shared" si="7706"/>
        <v>52213.958333036768</v>
      </c>
      <c r="C122293" s="246">
        <f t="shared" si="7706"/>
        <v>52213.999999703432</v>
      </c>
      <c r="D122293" s="247"/>
    </row>
    <row r="122294" spans="2:4">
      <c r="B122294" s="245">
        <f t="shared" si="7706"/>
        <v>52213.999999703432</v>
      </c>
      <c r="C122294" s="246">
        <f t="shared" si="7706"/>
        <v>52214.041666370096</v>
      </c>
      <c r="D122294" s="247"/>
    </row>
    <row r="122295" spans="2:4">
      <c r="B122295" s="245">
        <f t="shared" si="7706"/>
        <v>52214.041666370096</v>
      </c>
      <c r="C122295" s="246">
        <f t="shared" si="7706"/>
        <v>52214.08333303676</v>
      </c>
      <c r="D122295" s="247"/>
    </row>
    <row r="122296" spans="2:4">
      <c r="B122296" s="245">
        <f t="shared" si="7706"/>
        <v>52214.08333303676</v>
      </c>
      <c r="C122296" s="246">
        <f t="shared" si="7706"/>
        <v>52214.124999703425</v>
      </c>
      <c r="D122296" s="247"/>
    </row>
    <row r="122297" spans="2:4">
      <c r="B122297" s="245">
        <f t="shared" si="7706"/>
        <v>52214.124999703425</v>
      </c>
      <c r="C122297" s="246">
        <f t="shared" si="7706"/>
        <v>52214.166666370089</v>
      </c>
      <c r="D122297" s="247"/>
    </row>
    <row r="122298" spans="2:4">
      <c r="B122298" s="245">
        <f t="shared" si="7706"/>
        <v>52214.166666370089</v>
      </c>
      <c r="C122298" s="246">
        <f t="shared" si="7706"/>
        <v>52214.208333036753</v>
      </c>
      <c r="D122298" s="247"/>
    </row>
    <row r="122299" spans="2:4">
      <c r="B122299" s="245">
        <f t="shared" si="7706"/>
        <v>52214.208333036753</v>
      </c>
      <c r="C122299" s="246">
        <f t="shared" si="7706"/>
        <v>52214.249999703417</v>
      </c>
      <c r="D122299" s="247"/>
    </row>
    <row r="122300" spans="2:4">
      <c r="B122300" s="245">
        <f t="shared" si="7706"/>
        <v>52214.249999703417</v>
      </c>
      <c r="C122300" s="246">
        <f t="shared" si="7706"/>
        <v>52214.291666370082</v>
      </c>
      <c r="D122300" s="247"/>
    </row>
    <row r="122301" spans="2:4">
      <c r="B122301" s="245">
        <f t="shared" si="7706"/>
        <v>52214.291666370082</v>
      </c>
      <c r="C122301" s="246">
        <f t="shared" si="7706"/>
        <v>52214.333333036746</v>
      </c>
      <c r="D122301" s="247"/>
    </row>
    <row r="122302" spans="2:4">
      <c r="B122302" s="245">
        <f t="shared" si="7706"/>
        <v>52214.333333036746</v>
      </c>
      <c r="C122302" s="246">
        <f t="shared" si="7706"/>
        <v>52214.37499970341</v>
      </c>
      <c r="D122302" s="247"/>
    </row>
    <row r="122303" spans="2:4">
      <c r="B122303" s="245">
        <f t="shared" si="7706"/>
        <v>52214.37499970341</v>
      </c>
      <c r="C122303" s="246">
        <f t="shared" si="7706"/>
        <v>52214.416666370074</v>
      </c>
      <c r="D122303" s="247"/>
    </row>
    <row r="122304" spans="2:4">
      <c r="B122304" s="245">
        <f t="shared" ref="B122304:C122319" si="7707">B122303+1/24</f>
        <v>52214.416666370074</v>
      </c>
      <c r="C122304" s="246">
        <f t="shared" si="7707"/>
        <v>52214.458333036739</v>
      </c>
      <c r="D122304" s="247"/>
    </row>
    <row r="122305" spans="2:4">
      <c r="B122305" s="245">
        <f t="shared" si="7707"/>
        <v>52214.458333036739</v>
      </c>
      <c r="C122305" s="246">
        <f t="shared" si="7707"/>
        <v>52214.499999703403</v>
      </c>
      <c r="D122305" s="247"/>
    </row>
    <row r="122306" spans="2:4">
      <c r="B122306" s="245">
        <f t="shared" si="7707"/>
        <v>52214.499999703403</v>
      </c>
      <c r="C122306" s="246">
        <f t="shared" si="7707"/>
        <v>52214.541666370067</v>
      </c>
      <c r="D122306" s="247"/>
    </row>
    <row r="122307" spans="2:4">
      <c r="B122307" s="245">
        <f t="shared" si="7707"/>
        <v>52214.541666370067</v>
      </c>
      <c r="C122307" s="246">
        <f t="shared" si="7707"/>
        <v>52214.583333036731</v>
      </c>
      <c r="D122307" s="247"/>
    </row>
    <row r="122308" spans="2:4">
      <c r="B122308" s="245">
        <f t="shared" si="7707"/>
        <v>52214.583333036731</v>
      </c>
      <c r="C122308" s="246">
        <f t="shared" si="7707"/>
        <v>52214.624999703396</v>
      </c>
      <c r="D122308" s="247"/>
    </row>
    <row r="122309" spans="2:4">
      <c r="B122309" s="245">
        <f t="shared" si="7707"/>
        <v>52214.624999703396</v>
      </c>
      <c r="C122309" s="246">
        <f t="shared" si="7707"/>
        <v>52214.66666637006</v>
      </c>
      <c r="D122309" s="247"/>
    </row>
    <row r="122310" spans="2:4">
      <c r="B122310" s="245">
        <f t="shared" si="7707"/>
        <v>52214.66666637006</v>
      </c>
      <c r="C122310" s="246">
        <f t="shared" si="7707"/>
        <v>52214.708333036724</v>
      </c>
      <c r="D122310" s="247"/>
    </row>
    <row r="122311" spans="2:4">
      <c r="B122311" s="245">
        <f t="shared" si="7707"/>
        <v>52214.708333036724</v>
      </c>
      <c r="C122311" s="246">
        <f t="shared" si="7707"/>
        <v>52214.749999703388</v>
      </c>
      <c r="D122311" s="247"/>
    </row>
    <row r="122312" spans="2:4">
      <c r="B122312" s="245">
        <f t="shared" si="7707"/>
        <v>52214.749999703388</v>
      </c>
      <c r="C122312" s="246">
        <f t="shared" si="7707"/>
        <v>52214.791666370053</v>
      </c>
      <c r="D122312" s="247"/>
    </row>
    <row r="122313" spans="2:4">
      <c r="B122313" s="245">
        <f t="shared" si="7707"/>
        <v>52214.791666370053</v>
      </c>
      <c r="C122313" s="246">
        <f t="shared" si="7707"/>
        <v>52214.833333036717</v>
      </c>
      <c r="D122313" s="247"/>
    </row>
    <row r="122314" spans="2:4">
      <c r="B122314" s="245">
        <f t="shared" si="7707"/>
        <v>52214.833333036717</v>
      </c>
      <c r="C122314" s="246">
        <f t="shared" si="7707"/>
        <v>52214.874999703381</v>
      </c>
      <c r="D122314" s="247"/>
    </row>
    <row r="122315" spans="2:4">
      <c r="B122315" s="245">
        <f t="shared" si="7707"/>
        <v>52214.874999703381</v>
      </c>
      <c r="C122315" s="246">
        <f t="shared" si="7707"/>
        <v>52214.916666370045</v>
      </c>
      <c r="D122315" s="247"/>
    </row>
    <row r="122316" spans="2:4">
      <c r="B122316" s="245">
        <f t="shared" si="7707"/>
        <v>52214.916666370045</v>
      </c>
      <c r="C122316" s="246">
        <f t="shared" si="7707"/>
        <v>52214.95833303671</v>
      </c>
      <c r="D122316" s="247"/>
    </row>
    <row r="122317" spans="2:4">
      <c r="B122317" s="245">
        <f t="shared" si="7707"/>
        <v>52214.95833303671</v>
      </c>
      <c r="C122317" s="246">
        <f t="shared" si="7707"/>
        <v>52214.999999703374</v>
      </c>
      <c r="D122317" s="247"/>
    </row>
    <row r="122318" spans="2:4">
      <c r="B122318" s="245">
        <f t="shared" si="7707"/>
        <v>52214.999999703374</v>
      </c>
      <c r="C122318" s="246">
        <f t="shared" si="7707"/>
        <v>52215.041666370038</v>
      </c>
      <c r="D122318" s="247"/>
    </row>
    <row r="122319" spans="2:4">
      <c r="B122319" s="245">
        <f t="shared" si="7707"/>
        <v>52215.041666370038</v>
      </c>
      <c r="C122319" s="246">
        <f t="shared" si="7707"/>
        <v>52215.083333036702</v>
      </c>
      <c r="D122319" s="247"/>
    </row>
    <row r="122320" spans="2:4">
      <c r="B122320" s="245">
        <f t="shared" ref="B122320:C122335" si="7708">B122319+1/24</f>
        <v>52215.083333036702</v>
      </c>
      <c r="C122320" s="246">
        <f t="shared" si="7708"/>
        <v>52215.124999703366</v>
      </c>
      <c r="D122320" s="247"/>
    </row>
    <row r="122321" spans="2:4">
      <c r="B122321" s="245">
        <f t="shared" si="7708"/>
        <v>52215.124999703366</v>
      </c>
      <c r="C122321" s="246">
        <f t="shared" si="7708"/>
        <v>52215.166666370031</v>
      </c>
      <c r="D122321" s="247"/>
    </row>
    <row r="122322" spans="2:4">
      <c r="B122322" s="245">
        <f t="shared" si="7708"/>
        <v>52215.166666370031</v>
      </c>
      <c r="C122322" s="246">
        <f t="shared" si="7708"/>
        <v>52215.208333036695</v>
      </c>
      <c r="D122322" s="247"/>
    </row>
    <row r="122323" spans="2:4">
      <c r="B122323" s="245">
        <f t="shared" si="7708"/>
        <v>52215.208333036695</v>
      </c>
      <c r="C122323" s="246">
        <f t="shared" si="7708"/>
        <v>52215.249999703359</v>
      </c>
      <c r="D122323" s="247"/>
    </row>
    <row r="122324" spans="2:4">
      <c r="B122324" s="245">
        <f t="shared" si="7708"/>
        <v>52215.249999703359</v>
      </c>
      <c r="C122324" s="246">
        <f t="shared" si="7708"/>
        <v>52215.291666370023</v>
      </c>
      <c r="D122324" s="247"/>
    </row>
    <row r="122325" spans="2:4">
      <c r="B122325" s="245">
        <f t="shared" si="7708"/>
        <v>52215.291666370023</v>
      </c>
      <c r="C122325" s="246">
        <f t="shared" si="7708"/>
        <v>52215.333333036688</v>
      </c>
      <c r="D122325" s="247"/>
    </row>
    <row r="122326" spans="2:4">
      <c r="B122326" s="245">
        <f t="shared" si="7708"/>
        <v>52215.333333036688</v>
      </c>
      <c r="C122326" s="246">
        <f t="shared" si="7708"/>
        <v>52215.374999703352</v>
      </c>
      <c r="D122326" s="247"/>
    </row>
    <row r="122327" spans="2:4">
      <c r="B122327" s="245">
        <f t="shared" si="7708"/>
        <v>52215.374999703352</v>
      </c>
      <c r="C122327" s="246">
        <f t="shared" si="7708"/>
        <v>52215.416666370016</v>
      </c>
      <c r="D122327" s="247"/>
    </row>
    <row r="122328" spans="2:4">
      <c r="B122328" s="245">
        <f t="shared" si="7708"/>
        <v>52215.416666370016</v>
      </c>
      <c r="C122328" s="246">
        <f t="shared" si="7708"/>
        <v>52215.45833303668</v>
      </c>
      <c r="D122328" s="247"/>
    </row>
    <row r="122329" spans="2:4">
      <c r="B122329" s="245">
        <f t="shared" si="7708"/>
        <v>52215.45833303668</v>
      </c>
      <c r="C122329" s="246">
        <f t="shared" si="7708"/>
        <v>52215.499999703345</v>
      </c>
      <c r="D122329" s="247"/>
    </row>
    <row r="122330" spans="2:4">
      <c r="B122330" s="245">
        <f t="shared" si="7708"/>
        <v>52215.499999703345</v>
      </c>
      <c r="C122330" s="246">
        <f t="shared" si="7708"/>
        <v>52215.541666370009</v>
      </c>
      <c r="D122330" s="247"/>
    </row>
    <row r="122331" spans="2:4">
      <c r="B122331" s="245">
        <f t="shared" si="7708"/>
        <v>52215.541666370009</v>
      </c>
      <c r="C122331" s="246">
        <f t="shared" si="7708"/>
        <v>52215.583333036673</v>
      </c>
      <c r="D122331" s="247"/>
    </row>
    <row r="122332" spans="2:4">
      <c r="B122332" s="245">
        <f t="shared" si="7708"/>
        <v>52215.583333036673</v>
      </c>
      <c r="C122332" s="246">
        <f t="shared" si="7708"/>
        <v>52215.624999703337</v>
      </c>
      <c r="D122332" s="247"/>
    </row>
    <row r="122333" spans="2:4">
      <c r="B122333" s="245">
        <f t="shared" si="7708"/>
        <v>52215.624999703337</v>
      </c>
      <c r="C122333" s="246">
        <f t="shared" si="7708"/>
        <v>52215.666666370002</v>
      </c>
      <c r="D122333" s="247"/>
    </row>
    <row r="122334" spans="2:4">
      <c r="B122334" s="245">
        <f t="shared" si="7708"/>
        <v>52215.666666370002</v>
      </c>
      <c r="C122334" s="246">
        <f t="shared" si="7708"/>
        <v>52215.708333036666</v>
      </c>
      <c r="D122334" s="247"/>
    </row>
    <row r="122335" spans="2:4">
      <c r="B122335" s="245">
        <f t="shared" si="7708"/>
        <v>52215.708333036666</v>
      </c>
      <c r="C122335" s="246">
        <f t="shared" si="7708"/>
        <v>52215.74999970333</v>
      </c>
      <c r="D122335" s="247"/>
    </row>
    <row r="122336" spans="2:4">
      <c r="B122336" s="245">
        <f t="shared" ref="B122336:C122346" si="7709">B122335+1/24</f>
        <v>52215.74999970333</v>
      </c>
      <c r="C122336" s="246">
        <f t="shared" si="7709"/>
        <v>52215.791666369994</v>
      </c>
      <c r="D122336" s="247"/>
    </row>
    <row r="122337" spans="2:4">
      <c r="B122337" s="245">
        <f t="shared" si="7709"/>
        <v>52215.791666369994</v>
      </c>
      <c r="C122337" s="246">
        <f t="shared" si="7709"/>
        <v>52215.833333036659</v>
      </c>
      <c r="D122337" s="247"/>
    </row>
    <row r="122338" spans="2:4">
      <c r="B122338" s="245">
        <f t="shared" si="7709"/>
        <v>52215.833333036659</v>
      </c>
      <c r="C122338" s="246">
        <f t="shared" si="7709"/>
        <v>52215.874999703323</v>
      </c>
      <c r="D122338" s="247"/>
    </row>
    <row r="122339" spans="2:4">
      <c r="B122339" s="245">
        <f t="shared" si="7709"/>
        <v>52215.874999703323</v>
      </c>
      <c r="C122339" s="246">
        <f t="shared" si="7709"/>
        <v>52215.916666369987</v>
      </c>
      <c r="D122339" s="247"/>
    </row>
    <row r="122340" spans="2:4">
      <c r="B122340" s="245">
        <f t="shared" si="7709"/>
        <v>52215.916666369987</v>
      </c>
      <c r="C122340" s="246">
        <f t="shared" si="7709"/>
        <v>52215.958333036651</v>
      </c>
      <c r="D122340" s="247"/>
    </row>
    <row r="122341" spans="2:4">
      <c r="B122341" s="245">
        <f t="shared" si="7709"/>
        <v>52215.958333036651</v>
      </c>
      <c r="C122341" s="246">
        <f t="shared" si="7709"/>
        <v>52215.999999703316</v>
      </c>
      <c r="D122341" s="247"/>
    </row>
    <row r="122342" spans="2:4">
      <c r="B122342" s="245">
        <f t="shared" si="7709"/>
        <v>52215.999999703316</v>
      </c>
      <c r="C122342" s="246">
        <f t="shared" si="7709"/>
        <v>52216.04166636998</v>
      </c>
      <c r="D122342" s="247"/>
    </row>
    <row r="122343" spans="2:4">
      <c r="B122343" s="245">
        <f t="shared" si="7709"/>
        <v>52216.04166636998</v>
      </c>
      <c r="C122343" s="246">
        <f t="shared" si="7709"/>
        <v>52216.083333036644</v>
      </c>
      <c r="D122343" s="247"/>
    </row>
    <row r="122344" spans="2:4">
      <c r="B122344" s="245">
        <f t="shared" si="7709"/>
        <v>52216.083333036644</v>
      </c>
      <c r="C122344" s="246">
        <f t="shared" si="7709"/>
        <v>52216.124999703308</v>
      </c>
      <c r="D122344" s="247"/>
    </row>
    <row r="122345" spans="2:4">
      <c r="B122345" s="245">
        <f t="shared" si="7709"/>
        <v>52216.124999703308</v>
      </c>
      <c r="C122345" s="246">
        <f t="shared" si="7709"/>
        <v>52216.166666369973</v>
      </c>
      <c r="D122345" s="247"/>
    </row>
    <row r="122346" spans="2:4">
      <c r="B122346" s="245">
        <f t="shared" si="7709"/>
        <v>52216.166666369973</v>
      </c>
      <c r="C122346" s="246">
        <f t="shared" si="7709"/>
        <v>52216.208333036637</v>
      </c>
      <c r="D122346" s="247"/>
    </row>
    <row r="122347" spans="2:4">
      <c r="B122347" s="245">
        <f>B122346+1/24</f>
        <v>52216.208333036637</v>
      </c>
      <c r="C122347" s="246">
        <f>C122346+1/24</f>
        <v>52216.249999703301</v>
      </c>
      <c r="D122347" s="247"/>
    </row>
    <row r="122348" spans="2:4">
      <c r="B122348" s="245">
        <f t="shared" ref="B122348:C122363" si="7710">B122347+1/24</f>
        <v>52216.249999703301</v>
      </c>
      <c r="C122348" s="246">
        <f t="shared" si="7710"/>
        <v>52216.291666369965</v>
      </c>
      <c r="D122348" s="247"/>
    </row>
    <row r="122349" spans="2:4">
      <c r="B122349" s="245">
        <f t="shared" si="7710"/>
        <v>52216.291666369965</v>
      </c>
      <c r="C122349" s="246">
        <f t="shared" si="7710"/>
        <v>52216.333333036629</v>
      </c>
      <c r="D122349" s="247"/>
    </row>
    <row r="122350" spans="2:4">
      <c r="B122350" s="245">
        <f t="shared" si="7710"/>
        <v>52216.333333036629</v>
      </c>
      <c r="C122350" s="246">
        <f t="shared" si="7710"/>
        <v>52216.374999703294</v>
      </c>
      <c r="D122350" s="247"/>
    </row>
    <row r="122351" spans="2:4">
      <c r="B122351" s="245">
        <f t="shared" si="7710"/>
        <v>52216.374999703294</v>
      </c>
      <c r="C122351" s="246">
        <f t="shared" si="7710"/>
        <v>52216.416666369958</v>
      </c>
      <c r="D122351" s="247"/>
    </row>
    <row r="122352" spans="2:4">
      <c r="B122352" s="245">
        <f t="shared" si="7710"/>
        <v>52216.416666369958</v>
      </c>
      <c r="C122352" s="246">
        <f t="shared" si="7710"/>
        <v>52216.458333036622</v>
      </c>
      <c r="D122352" s="247"/>
    </row>
    <row r="122353" spans="2:4">
      <c r="B122353" s="245">
        <f t="shared" si="7710"/>
        <v>52216.458333036622</v>
      </c>
      <c r="C122353" s="246">
        <f t="shared" si="7710"/>
        <v>52216.499999703286</v>
      </c>
      <c r="D122353" s="247"/>
    </row>
    <row r="122354" spans="2:4">
      <c r="B122354" s="245">
        <f t="shared" si="7710"/>
        <v>52216.499999703286</v>
      </c>
      <c r="C122354" s="246">
        <f t="shared" si="7710"/>
        <v>52216.541666369951</v>
      </c>
      <c r="D122354" s="247"/>
    </row>
    <row r="122355" spans="2:4">
      <c r="B122355" s="245">
        <f t="shared" si="7710"/>
        <v>52216.541666369951</v>
      </c>
      <c r="C122355" s="246">
        <f t="shared" si="7710"/>
        <v>52216.583333036615</v>
      </c>
      <c r="D122355" s="247"/>
    </row>
    <row r="122356" spans="2:4">
      <c r="B122356" s="245">
        <f t="shared" si="7710"/>
        <v>52216.583333036615</v>
      </c>
      <c r="C122356" s="246">
        <f t="shared" si="7710"/>
        <v>52216.624999703279</v>
      </c>
      <c r="D122356" s="247"/>
    </row>
    <row r="122357" spans="2:4">
      <c r="B122357" s="245">
        <f t="shared" si="7710"/>
        <v>52216.624999703279</v>
      </c>
      <c r="C122357" s="246">
        <f t="shared" si="7710"/>
        <v>52216.666666369943</v>
      </c>
      <c r="D122357" s="247"/>
    </row>
    <row r="122358" spans="2:4">
      <c r="B122358" s="245">
        <f t="shared" si="7710"/>
        <v>52216.666666369943</v>
      </c>
      <c r="C122358" s="246">
        <f t="shared" si="7710"/>
        <v>52216.708333036608</v>
      </c>
      <c r="D122358" s="247"/>
    </row>
    <row r="122359" spans="2:4">
      <c r="B122359" s="245">
        <f t="shared" si="7710"/>
        <v>52216.708333036608</v>
      </c>
      <c r="C122359" s="246">
        <f t="shared" si="7710"/>
        <v>52216.749999703272</v>
      </c>
      <c r="D122359" s="247"/>
    </row>
    <row r="122360" spans="2:4">
      <c r="B122360" s="245">
        <f t="shared" si="7710"/>
        <v>52216.749999703272</v>
      </c>
      <c r="C122360" s="246">
        <f t="shared" si="7710"/>
        <v>52216.791666369936</v>
      </c>
      <c r="D122360" s="247"/>
    </row>
    <row r="122361" spans="2:4">
      <c r="B122361" s="245">
        <f t="shared" si="7710"/>
        <v>52216.791666369936</v>
      </c>
      <c r="C122361" s="246">
        <f t="shared" si="7710"/>
        <v>52216.8333330366</v>
      </c>
      <c r="D122361" s="247"/>
    </row>
    <row r="122362" spans="2:4">
      <c r="B122362" s="245">
        <f t="shared" si="7710"/>
        <v>52216.8333330366</v>
      </c>
      <c r="C122362" s="246">
        <f t="shared" si="7710"/>
        <v>52216.874999703265</v>
      </c>
      <c r="D122362" s="247"/>
    </row>
    <row r="122363" spans="2:4">
      <c r="B122363" s="245">
        <f t="shared" si="7710"/>
        <v>52216.874999703265</v>
      </c>
      <c r="C122363" s="246">
        <f t="shared" si="7710"/>
        <v>52216.916666369929</v>
      </c>
      <c r="D122363" s="247"/>
    </row>
    <row r="122364" spans="2:4">
      <c r="B122364" s="245">
        <f t="shared" ref="B122364:C122379" si="7711">B122363+1/24</f>
        <v>52216.916666369929</v>
      </c>
      <c r="C122364" s="246">
        <f t="shared" si="7711"/>
        <v>52216.958333036593</v>
      </c>
      <c r="D122364" s="247"/>
    </row>
    <row r="122365" spans="2:4">
      <c r="B122365" s="245">
        <f t="shared" si="7711"/>
        <v>52216.958333036593</v>
      </c>
      <c r="C122365" s="246">
        <f t="shared" si="7711"/>
        <v>52216.999999703257</v>
      </c>
      <c r="D122365" s="247"/>
    </row>
    <row r="122366" spans="2:4">
      <c r="B122366" s="245">
        <f t="shared" si="7711"/>
        <v>52216.999999703257</v>
      </c>
      <c r="C122366" s="246">
        <f t="shared" si="7711"/>
        <v>52217.041666369922</v>
      </c>
      <c r="D122366" s="247"/>
    </row>
    <row r="122367" spans="2:4">
      <c r="B122367" s="245">
        <f t="shared" si="7711"/>
        <v>52217.041666369922</v>
      </c>
      <c r="C122367" s="246">
        <f t="shared" si="7711"/>
        <v>52217.083333036586</v>
      </c>
      <c r="D122367" s="247"/>
    </row>
    <row r="122368" spans="2:4">
      <c r="B122368" s="245">
        <f t="shared" si="7711"/>
        <v>52217.083333036586</v>
      </c>
      <c r="C122368" s="246">
        <f t="shared" si="7711"/>
        <v>52217.12499970325</v>
      </c>
      <c r="D122368" s="247"/>
    </row>
    <row r="122369" spans="2:4">
      <c r="B122369" s="245">
        <f t="shared" si="7711"/>
        <v>52217.12499970325</v>
      </c>
      <c r="C122369" s="246">
        <f t="shared" si="7711"/>
        <v>52217.166666369914</v>
      </c>
      <c r="D122369" s="247"/>
    </row>
    <row r="122370" spans="2:4">
      <c r="B122370" s="245">
        <f t="shared" si="7711"/>
        <v>52217.166666369914</v>
      </c>
      <c r="C122370" s="246">
        <f t="shared" si="7711"/>
        <v>52217.208333036579</v>
      </c>
      <c r="D122370" s="247"/>
    </row>
    <row r="122371" spans="2:4">
      <c r="B122371" s="245">
        <f t="shared" si="7711"/>
        <v>52217.208333036579</v>
      </c>
      <c r="C122371" s="246">
        <f t="shared" si="7711"/>
        <v>52217.249999703243</v>
      </c>
      <c r="D122371" s="247"/>
    </row>
    <row r="122372" spans="2:4">
      <c r="B122372" s="245">
        <f t="shared" si="7711"/>
        <v>52217.249999703243</v>
      </c>
      <c r="C122372" s="246">
        <f t="shared" si="7711"/>
        <v>52217.291666369907</v>
      </c>
      <c r="D122372" s="247"/>
    </row>
    <row r="122373" spans="2:4">
      <c r="B122373" s="245">
        <f t="shared" si="7711"/>
        <v>52217.291666369907</v>
      </c>
      <c r="C122373" s="246">
        <f t="shared" si="7711"/>
        <v>52217.333333036571</v>
      </c>
      <c r="D122373" s="247"/>
    </row>
    <row r="122374" spans="2:4">
      <c r="B122374" s="245">
        <f t="shared" si="7711"/>
        <v>52217.333333036571</v>
      </c>
      <c r="C122374" s="246">
        <f t="shared" si="7711"/>
        <v>52217.374999703236</v>
      </c>
      <c r="D122374" s="247"/>
    </row>
    <row r="122375" spans="2:4">
      <c r="B122375" s="245">
        <f t="shared" si="7711"/>
        <v>52217.374999703236</v>
      </c>
      <c r="C122375" s="246">
        <f t="shared" si="7711"/>
        <v>52217.4166663699</v>
      </c>
      <c r="D122375" s="247"/>
    </row>
    <row r="122376" spans="2:4">
      <c r="B122376" s="245">
        <f t="shared" si="7711"/>
        <v>52217.4166663699</v>
      </c>
      <c r="C122376" s="246">
        <f t="shared" si="7711"/>
        <v>52217.458333036564</v>
      </c>
      <c r="D122376" s="247"/>
    </row>
    <row r="122377" spans="2:4">
      <c r="B122377" s="245">
        <f t="shared" si="7711"/>
        <v>52217.458333036564</v>
      </c>
      <c r="C122377" s="246">
        <f t="shared" si="7711"/>
        <v>52217.499999703228</v>
      </c>
      <c r="D122377" s="247"/>
    </row>
    <row r="122378" spans="2:4">
      <c r="B122378" s="245">
        <f t="shared" si="7711"/>
        <v>52217.499999703228</v>
      </c>
      <c r="C122378" s="246">
        <f t="shared" si="7711"/>
        <v>52217.541666369892</v>
      </c>
      <c r="D122378" s="247"/>
    </row>
    <row r="122379" spans="2:4">
      <c r="B122379" s="245">
        <f t="shared" si="7711"/>
        <v>52217.541666369892</v>
      </c>
      <c r="C122379" s="246">
        <f t="shared" si="7711"/>
        <v>52217.583333036557</v>
      </c>
      <c r="D122379" s="247"/>
    </row>
    <row r="122380" spans="2:4">
      <c r="B122380" s="245">
        <f t="shared" ref="B122380:C122395" si="7712">B122379+1/24</f>
        <v>52217.583333036557</v>
      </c>
      <c r="C122380" s="246">
        <f t="shared" si="7712"/>
        <v>52217.624999703221</v>
      </c>
      <c r="D122380" s="247"/>
    </row>
    <row r="122381" spans="2:4">
      <c r="B122381" s="245">
        <f t="shared" si="7712"/>
        <v>52217.624999703221</v>
      </c>
      <c r="C122381" s="246">
        <f t="shared" si="7712"/>
        <v>52217.666666369885</v>
      </c>
      <c r="D122381" s="247"/>
    </row>
    <row r="122382" spans="2:4">
      <c r="B122382" s="245">
        <f t="shared" si="7712"/>
        <v>52217.666666369885</v>
      </c>
      <c r="C122382" s="246">
        <f t="shared" si="7712"/>
        <v>52217.708333036549</v>
      </c>
      <c r="D122382" s="247"/>
    </row>
    <row r="122383" spans="2:4">
      <c r="B122383" s="245">
        <f t="shared" si="7712"/>
        <v>52217.708333036549</v>
      </c>
      <c r="C122383" s="246">
        <f t="shared" si="7712"/>
        <v>52217.749999703214</v>
      </c>
      <c r="D122383" s="247"/>
    </row>
    <row r="122384" spans="2:4">
      <c r="B122384" s="245">
        <f t="shared" si="7712"/>
        <v>52217.749999703214</v>
      </c>
      <c r="C122384" s="246">
        <f t="shared" si="7712"/>
        <v>52217.791666369878</v>
      </c>
      <c r="D122384" s="247"/>
    </row>
    <row r="122385" spans="2:4">
      <c r="B122385" s="245">
        <f t="shared" si="7712"/>
        <v>52217.791666369878</v>
      </c>
      <c r="C122385" s="246">
        <f t="shared" si="7712"/>
        <v>52217.833333036542</v>
      </c>
      <c r="D122385" s="247"/>
    </row>
    <row r="122386" spans="2:4">
      <c r="B122386" s="245">
        <f t="shared" si="7712"/>
        <v>52217.833333036542</v>
      </c>
      <c r="C122386" s="246">
        <f t="shared" si="7712"/>
        <v>52217.874999703206</v>
      </c>
      <c r="D122386" s="247"/>
    </row>
    <row r="122387" spans="2:4">
      <c r="B122387" s="245">
        <f t="shared" si="7712"/>
        <v>52217.874999703206</v>
      </c>
      <c r="C122387" s="246">
        <f t="shared" si="7712"/>
        <v>52217.916666369871</v>
      </c>
      <c r="D122387" s="247"/>
    </row>
    <row r="122388" spans="2:4">
      <c r="B122388" s="245">
        <f t="shared" si="7712"/>
        <v>52217.916666369871</v>
      </c>
      <c r="C122388" s="246">
        <f t="shared" si="7712"/>
        <v>52217.958333036535</v>
      </c>
      <c r="D122388" s="247"/>
    </row>
    <row r="122389" spans="2:4">
      <c r="B122389" s="245">
        <f t="shared" si="7712"/>
        <v>52217.958333036535</v>
      </c>
      <c r="C122389" s="246">
        <f t="shared" si="7712"/>
        <v>52217.999999703199</v>
      </c>
      <c r="D122389" s="247"/>
    </row>
    <row r="122390" spans="2:4">
      <c r="B122390" s="245">
        <f t="shared" si="7712"/>
        <v>52217.999999703199</v>
      </c>
      <c r="C122390" s="246">
        <f t="shared" si="7712"/>
        <v>52218.041666369863</v>
      </c>
      <c r="D122390" s="247"/>
    </row>
    <row r="122391" spans="2:4">
      <c r="B122391" s="245">
        <f t="shared" si="7712"/>
        <v>52218.041666369863</v>
      </c>
      <c r="C122391" s="246">
        <f t="shared" si="7712"/>
        <v>52218.083333036528</v>
      </c>
      <c r="D122391" s="247"/>
    </row>
    <row r="122392" spans="2:4">
      <c r="B122392" s="245">
        <f t="shared" si="7712"/>
        <v>52218.083333036528</v>
      </c>
      <c r="C122392" s="246">
        <f t="shared" si="7712"/>
        <v>52218.124999703192</v>
      </c>
      <c r="D122392" s="247"/>
    </row>
    <row r="122393" spans="2:4">
      <c r="B122393" s="245">
        <f t="shared" si="7712"/>
        <v>52218.124999703192</v>
      </c>
      <c r="C122393" s="246">
        <f t="shared" si="7712"/>
        <v>52218.166666369856</v>
      </c>
      <c r="D122393" s="247"/>
    </row>
    <row r="122394" spans="2:4">
      <c r="B122394" s="245">
        <f t="shared" si="7712"/>
        <v>52218.166666369856</v>
      </c>
      <c r="C122394" s="246">
        <f t="shared" si="7712"/>
        <v>52218.20833303652</v>
      </c>
      <c r="D122394" s="247"/>
    </row>
    <row r="122395" spans="2:4">
      <c r="B122395" s="245">
        <f t="shared" si="7712"/>
        <v>52218.20833303652</v>
      </c>
      <c r="C122395" s="246">
        <f t="shared" si="7712"/>
        <v>52218.249999703185</v>
      </c>
      <c r="D122395" s="247"/>
    </row>
    <row r="122396" spans="2:4">
      <c r="B122396" s="245">
        <f t="shared" ref="B122396:C122411" si="7713">B122395+1/24</f>
        <v>52218.249999703185</v>
      </c>
      <c r="C122396" s="246">
        <f t="shared" si="7713"/>
        <v>52218.291666369849</v>
      </c>
      <c r="D122396" s="247"/>
    </row>
    <row r="122397" spans="2:4">
      <c r="B122397" s="245">
        <f t="shared" si="7713"/>
        <v>52218.291666369849</v>
      </c>
      <c r="C122397" s="246">
        <f t="shared" si="7713"/>
        <v>52218.333333036513</v>
      </c>
      <c r="D122397" s="247"/>
    </row>
    <row r="122398" spans="2:4">
      <c r="B122398" s="245">
        <f t="shared" si="7713"/>
        <v>52218.333333036513</v>
      </c>
      <c r="C122398" s="246">
        <f t="shared" si="7713"/>
        <v>52218.374999703177</v>
      </c>
      <c r="D122398" s="247"/>
    </row>
    <row r="122399" spans="2:4">
      <c r="B122399" s="245">
        <f t="shared" si="7713"/>
        <v>52218.374999703177</v>
      </c>
      <c r="C122399" s="246">
        <f t="shared" si="7713"/>
        <v>52218.416666369842</v>
      </c>
      <c r="D122399" s="247"/>
    </row>
    <row r="122400" spans="2:4">
      <c r="B122400" s="245">
        <f t="shared" si="7713"/>
        <v>52218.416666369842</v>
      </c>
      <c r="C122400" s="246">
        <f t="shared" si="7713"/>
        <v>52218.458333036506</v>
      </c>
      <c r="D122400" s="247"/>
    </row>
    <row r="122401" spans="2:4">
      <c r="B122401" s="245">
        <f t="shared" si="7713"/>
        <v>52218.458333036506</v>
      </c>
      <c r="C122401" s="246">
        <f t="shared" si="7713"/>
        <v>52218.49999970317</v>
      </c>
      <c r="D122401" s="247"/>
    </row>
    <row r="122402" spans="2:4">
      <c r="B122402" s="245">
        <f t="shared" si="7713"/>
        <v>52218.49999970317</v>
      </c>
      <c r="C122402" s="246">
        <f t="shared" si="7713"/>
        <v>52218.541666369834</v>
      </c>
      <c r="D122402" s="247"/>
    </row>
    <row r="122403" spans="2:4">
      <c r="B122403" s="245">
        <f t="shared" si="7713"/>
        <v>52218.541666369834</v>
      </c>
      <c r="C122403" s="246">
        <f t="shared" si="7713"/>
        <v>52218.583333036499</v>
      </c>
      <c r="D122403" s="247"/>
    </row>
    <row r="122404" spans="2:4">
      <c r="B122404" s="245">
        <f t="shared" si="7713"/>
        <v>52218.583333036499</v>
      </c>
      <c r="C122404" s="246">
        <f t="shared" si="7713"/>
        <v>52218.624999703163</v>
      </c>
      <c r="D122404" s="247"/>
    </row>
    <row r="122405" spans="2:4">
      <c r="B122405" s="245">
        <f t="shared" si="7713"/>
        <v>52218.624999703163</v>
      </c>
      <c r="C122405" s="246">
        <f t="shared" si="7713"/>
        <v>52218.666666369827</v>
      </c>
      <c r="D122405" s="247"/>
    </row>
    <row r="122406" spans="2:4">
      <c r="B122406" s="245">
        <f t="shared" si="7713"/>
        <v>52218.666666369827</v>
      </c>
      <c r="C122406" s="246">
        <f t="shared" si="7713"/>
        <v>52218.708333036491</v>
      </c>
      <c r="D122406" s="247"/>
    </row>
    <row r="122407" spans="2:4">
      <c r="B122407" s="245">
        <f t="shared" si="7713"/>
        <v>52218.708333036491</v>
      </c>
      <c r="C122407" s="246">
        <f t="shared" si="7713"/>
        <v>52218.749999703155</v>
      </c>
      <c r="D122407" s="247"/>
    </row>
    <row r="122408" spans="2:4">
      <c r="B122408" s="245">
        <f t="shared" si="7713"/>
        <v>52218.749999703155</v>
      </c>
      <c r="C122408" s="246">
        <f t="shared" si="7713"/>
        <v>52218.79166636982</v>
      </c>
      <c r="D122408" s="247"/>
    </row>
    <row r="122409" spans="2:4">
      <c r="B122409" s="245">
        <f t="shared" si="7713"/>
        <v>52218.79166636982</v>
      </c>
      <c r="C122409" s="246">
        <f t="shared" si="7713"/>
        <v>52218.833333036484</v>
      </c>
      <c r="D122409" s="247"/>
    </row>
    <row r="122410" spans="2:4">
      <c r="B122410" s="245">
        <f t="shared" si="7713"/>
        <v>52218.833333036484</v>
      </c>
      <c r="C122410" s="246">
        <f t="shared" si="7713"/>
        <v>52218.874999703148</v>
      </c>
      <c r="D122410" s="247"/>
    </row>
    <row r="122411" spans="2:4">
      <c r="B122411" s="245">
        <f t="shared" si="7713"/>
        <v>52218.874999703148</v>
      </c>
      <c r="C122411" s="246">
        <f t="shared" si="7713"/>
        <v>52218.916666369812</v>
      </c>
      <c r="D122411" s="247"/>
    </row>
    <row r="122412" spans="2:4">
      <c r="B122412" s="245">
        <f t="shared" ref="B122412:C122427" si="7714">B122411+1/24</f>
        <v>52218.916666369812</v>
      </c>
      <c r="C122412" s="246">
        <f t="shared" si="7714"/>
        <v>52218.958333036477</v>
      </c>
      <c r="D122412" s="247"/>
    </row>
    <row r="122413" spans="2:4">
      <c r="B122413" s="245">
        <f t="shared" si="7714"/>
        <v>52218.958333036477</v>
      </c>
      <c r="C122413" s="246">
        <f t="shared" si="7714"/>
        <v>52218.999999703141</v>
      </c>
      <c r="D122413" s="247"/>
    </row>
    <row r="122414" spans="2:4">
      <c r="B122414" s="245">
        <f t="shared" si="7714"/>
        <v>52218.999999703141</v>
      </c>
      <c r="C122414" s="246">
        <f t="shared" si="7714"/>
        <v>52219.041666369805</v>
      </c>
      <c r="D122414" s="247"/>
    </row>
    <row r="122415" spans="2:4">
      <c r="B122415" s="245">
        <f t="shared" si="7714"/>
        <v>52219.041666369805</v>
      </c>
      <c r="C122415" s="246">
        <f t="shared" si="7714"/>
        <v>52219.083333036469</v>
      </c>
      <c r="D122415" s="247"/>
    </row>
    <row r="122416" spans="2:4">
      <c r="B122416" s="245">
        <f t="shared" si="7714"/>
        <v>52219.083333036469</v>
      </c>
      <c r="C122416" s="246">
        <f t="shared" si="7714"/>
        <v>52219.124999703134</v>
      </c>
      <c r="D122416" s="247"/>
    </row>
    <row r="122417" spans="2:4">
      <c r="B122417" s="245">
        <f t="shared" si="7714"/>
        <v>52219.124999703134</v>
      </c>
      <c r="C122417" s="246">
        <f t="shared" si="7714"/>
        <v>52219.166666369798</v>
      </c>
      <c r="D122417" s="247"/>
    </row>
    <row r="122418" spans="2:4">
      <c r="B122418" s="245">
        <f t="shared" si="7714"/>
        <v>52219.166666369798</v>
      </c>
      <c r="C122418" s="246">
        <f t="shared" si="7714"/>
        <v>52219.208333036462</v>
      </c>
      <c r="D122418" s="247"/>
    </row>
    <row r="122419" spans="2:4">
      <c r="B122419" s="245">
        <f t="shared" si="7714"/>
        <v>52219.208333036462</v>
      </c>
      <c r="C122419" s="246">
        <f t="shared" si="7714"/>
        <v>52219.249999703126</v>
      </c>
      <c r="D122419" s="247"/>
    </row>
    <row r="122420" spans="2:4">
      <c r="B122420" s="245">
        <f t="shared" si="7714"/>
        <v>52219.249999703126</v>
      </c>
      <c r="C122420" s="246">
        <f t="shared" si="7714"/>
        <v>52219.291666369791</v>
      </c>
      <c r="D122420" s="247"/>
    </row>
    <row r="122421" spans="2:4">
      <c r="B122421" s="245">
        <f t="shared" si="7714"/>
        <v>52219.291666369791</v>
      </c>
      <c r="C122421" s="246">
        <f t="shared" si="7714"/>
        <v>52219.333333036455</v>
      </c>
      <c r="D122421" s="247"/>
    </row>
    <row r="122422" spans="2:4">
      <c r="B122422" s="245">
        <f t="shared" si="7714"/>
        <v>52219.333333036455</v>
      </c>
      <c r="C122422" s="246">
        <f t="shared" si="7714"/>
        <v>52219.374999703119</v>
      </c>
      <c r="D122422" s="247"/>
    </row>
    <row r="122423" spans="2:4">
      <c r="B122423" s="245">
        <f t="shared" si="7714"/>
        <v>52219.374999703119</v>
      </c>
      <c r="C122423" s="246">
        <f t="shared" si="7714"/>
        <v>52219.416666369783</v>
      </c>
      <c r="D122423" s="247"/>
    </row>
    <row r="122424" spans="2:4">
      <c r="B122424" s="245">
        <f t="shared" si="7714"/>
        <v>52219.416666369783</v>
      </c>
      <c r="C122424" s="246">
        <f t="shared" si="7714"/>
        <v>52219.458333036448</v>
      </c>
      <c r="D122424" s="247"/>
    </row>
    <row r="122425" spans="2:4">
      <c r="B122425" s="245">
        <f t="shared" si="7714"/>
        <v>52219.458333036448</v>
      </c>
      <c r="C122425" s="246">
        <f t="shared" si="7714"/>
        <v>52219.499999703112</v>
      </c>
      <c r="D122425" s="247"/>
    </row>
    <row r="122426" spans="2:4">
      <c r="B122426" s="245">
        <f t="shared" si="7714"/>
        <v>52219.499999703112</v>
      </c>
      <c r="C122426" s="246">
        <f t="shared" si="7714"/>
        <v>52219.541666369776</v>
      </c>
      <c r="D122426" s="247"/>
    </row>
    <row r="122427" spans="2:4">
      <c r="B122427" s="245">
        <f t="shared" si="7714"/>
        <v>52219.541666369776</v>
      </c>
      <c r="C122427" s="246">
        <f t="shared" si="7714"/>
        <v>52219.58333303644</v>
      </c>
      <c r="D122427" s="247"/>
    </row>
    <row r="122428" spans="2:4">
      <c r="B122428" s="245">
        <f t="shared" ref="B122428:C122443" si="7715">B122427+1/24</f>
        <v>52219.58333303644</v>
      </c>
      <c r="C122428" s="246">
        <f t="shared" si="7715"/>
        <v>52219.624999703105</v>
      </c>
      <c r="D122428" s="247"/>
    </row>
    <row r="122429" spans="2:4">
      <c r="B122429" s="245">
        <f t="shared" si="7715"/>
        <v>52219.624999703105</v>
      </c>
      <c r="C122429" s="246">
        <f t="shared" si="7715"/>
        <v>52219.666666369769</v>
      </c>
      <c r="D122429" s="247"/>
    </row>
    <row r="122430" spans="2:4">
      <c r="B122430" s="245">
        <f t="shared" si="7715"/>
        <v>52219.666666369769</v>
      </c>
      <c r="C122430" s="246">
        <f t="shared" si="7715"/>
        <v>52219.708333036433</v>
      </c>
      <c r="D122430" s="247"/>
    </row>
    <row r="122431" spans="2:4">
      <c r="B122431" s="245">
        <f t="shared" si="7715"/>
        <v>52219.708333036433</v>
      </c>
      <c r="C122431" s="246">
        <f t="shared" si="7715"/>
        <v>52219.749999703097</v>
      </c>
      <c r="D122431" s="247"/>
    </row>
    <row r="122432" spans="2:4">
      <c r="B122432" s="245">
        <f t="shared" si="7715"/>
        <v>52219.749999703097</v>
      </c>
      <c r="C122432" s="246">
        <f t="shared" si="7715"/>
        <v>52219.791666369762</v>
      </c>
      <c r="D122432" s="247"/>
    </row>
    <row r="122433" spans="2:4">
      <c r="B122433" s="245">
        <f t="shared" si="7715"/>
        <v>52219.791666369762</v>
      </c>
      <c r="C122433" s="246">
        <f t="shared" si="7715"/>
        <v>52219.833333036426</v>
      </c>
      <c r="D122433" s="247"/>
    </row>
    <row r="122434" spans="2:4">
      <c r="B122434" s="245">
        <f t="shared" si="7715"/>
        <v>52219.833333036426</v>
      </c>
      <c r="C122434" s="246">
        <f t="shared" si="7715"/>
        <v>52219.87499970309</v>
      </c>
      <c r="D122434" s="247"/>
    </row>
    <row r="122435" spans="2:4">
      <c r="B122435" s="245">
        <f t="shared" si="7715"/>
        <v>52219.87499970309</v>
      </c>
      <c r="C122435" s="246">
        <f t="shared" si="7715"/>
        <v>52219.916666369754</v>
      </c>
      <c r="D122435" s="247"/>
    </row>
    <row r="122436" spans="2:4">
      <c r="B122436" s="245">
        <f t="shared" si="7715"/>
        <v>52219.916666369754</v>
      </c>
      <c r="C122436" s="246">
        <f t="shared" si="7715"/>
        <v>52219.958333036418</v>
      </c>
      <c r="D122436" s="247"/>
    </row>
    <row r="122437" spans="2:4">
      <c r="B122437" s="245">
        <f t="shared" si="7715"/>
        <v>52219.958333036418</v>
      </c>
      <c r="C122437" s="246">
        <f t="shared" si="7715"/>
        <v>52219.999999703083</v>
      </c>
      <c r="D122437" s="247"/>
    </row>
    <row r="122438" spans="2:4">
      <c r="B122438" s="245">
        <f t="shared" si="7715"/>
        <v>52219.999999703083</v>
      </c>
      <c r="C122438" s="246">
        <f t="shared" si="7715"/>
        <v>52220.041666369747</v>
      </c>
      <c r="D122438" s="247"/>
    </row>
    <row r="122439" spans="2:4">
      <c r="B122439" s="245">
        <f t="shared" si="7715"/>
        <v>52220.041666369747</v>
      </c>
      <c r="C122439" s="246">
        <f t="shared" si="7715"/>
        <v>52220.083333036411</v>
      </c>
      <c r="D122439" s="247"/>
    </row>
    <row r="122440" spans="2:4">
      <c r="B122440" s="245">
        <f t="shared" si="7715"/>
        <v>52220.083333036411</v>
      </c>
      <c r="C122440" s="246">
        <f t="shared" si="7715"/>
        <v>52220.124999703075</v>
      </c>
      <c r="D122440" s="247"/>
    </row>
    <row r="122441" spans="2:4">
      <c r="B122441" s="245">
        <f t="shared" si="7715"/>
        <v>52220.124999703075</v>
      </c>
      <c r="C122441" s="246">
        <f t="shared" si="7715"/>
        <v>52220.16666636974</v>
      </c>
      <c r="D122441" s="247"/>
    </row>
    <row r="122442" spans="2:4">
      <c r="B122442" s="245">
        <f t="shared" si="7715"/>
        <v>52220.16666636974</v>
      </c>
      <c r="C122442" s="246">
        <f t="shared" si="7715"/>
        <v>52220.208333036404</v>
      </c>
      <c r="D122442" s="247"/>
    </row>
    <row r="122443" spans="2:4">
      <c r="B122443" s="245">
        <f t="shared" si="7715"/>
        <v>52220.208333036404</v>
      </c>
      <c r="C122443" s="246">
        <f t="shared" si="7715"/>
        <v>52220.249999703068</v>
      </c>
      <c r="D122443" s="247"/>
    </row>
    <row r="122444" spans="2:4">
      <c r="B122444" s="245">
        <f t="shared" ref="B122444:C122459" si="7716">B122443+1/24</f>
        <v>52220.249999703068</v>
      </c>
      <c r="C122444" s="246">
        <f t="shared" si="7716"/>
        <v>52220.291666369732</v>
      </c>
      <c r="D122444" s="247"/>
    </row>
    <row r="122445" spans="2:4">
      <c r="B122445" s="245">
        <f t="shared" si="7716"/>
        <v>52220.291666369732</v>
      </c>
      <c r="C122445" s="246">
        <f t="shared" si="7716"/>
        <v>52220.333333036397</v>
      </c>
      <c r="D122445" s="247"/>
    </row>
    <row r="122446" spans="2:4">
      <c r="B122446" s="245">
        <f t="shared" si="7716"/>
        <v>52220.333333036397</v>
      </c>
      <c r="C122446" s="246">
        <f t="shared" si="7716"/>
        <v>52220.374999703061</v>
      </c>
      <c r="D122446" s="247"/>
    </row>
    <row r="122447" spans="2:4">
      <c r="B122447" s="245">
        <f t="shared" si="7716"/>
        <v>52220.374999703061</v>
      </c>
      <c r="C122447" s="246">
        <f t="shared" si="7716"/>
        <v>52220.416666369725</v>
      </c>
      <c r="D122447" s="247"/>
    </row>
    <row r="122448" spans="2:4">
      <c r="B122448" s="245">
        <f t="shared" si="7716"/>
        <v>52220.416666369725</v>
      </c>
      <c r="C122448" s="246">
        <f t="shared" si="7716"/>
        <v>52220.458333036389</v>
      </c>
      <c r="D122448" s="247"/>
    </row>
    <row r="122449" spans="2:4">
      <c r="B122449" s="245">
        <f t="shared" si="7716"/>
        <v>52220.458333036389</v>
      </c>
      <c r="C122449" s="246">
        <f t="shared" si="7716"/>
        <v>52220.499999703054</v>
      </c>
      <c r="D122449" s="247"/>
    </row>
    <row r="122450" spans="2:4">
      <c r="B122450" s="245">
        <f t="shared" si="7716"/>
        <v>52220.499999703054</v>
      </c>
      <c r="C122450" s="246">
        <f t="shared" si="7716"/>
        <v>52220.541666369718</v>
      </c>
      <c r="D122450" s="247"/>
    </row>
    <row r="122451" spans="2:4">
      <c r="B122451" s="245">
        <f t="shared" si="7716"/>
        <v>52220.541666369718</v>
      </c>
      <c r="C122451" s="246">
        <f t="shared" si="7716"/>
        <v>52220.583333036382</v>
      </c>
      <c r="D122451" s="247"/>
    </row>
    <row r="122452" spans="2:4">
      <c r="B122452" s="245">
        <f t="shared" si="7716"/>
        <v>52220.583333036382</v>
      </c>
      <c r="C122452" s="246">
        <f t="shared" si="7716"/>
        <v>52220.624999703046</v>
      </c>
      <c r="D122452" s="247"/>
    </row>
    <row r="122453" spans="2:4">
      <c r="B122453" s="245">
        <f t="shared" si="7716"/>
        <v>52220.624999703046</v>
      </c>
      <c r="C122453" s="246">
        <f t="shared" si="7716"/>
        <v>52220.666666369711</v>
      </c>
      <c r="D122453" s="247"/>
    </row>
    <row r="122454" spans="2:4">
      <c r="B122454" s="245">
        <f t="shared" si="7716"/>
        <v>52220.666666369711</v>
      </c>
      <c r="C122454" s="246">
        <f t="shared" si="7716"/>
        <v>52220.708333036375</v>
      </c>
      <c r="D122454" s="247"/>
    </row>
    <row r="122455" spans="2:4">
      <c r="B122455" s="245">
        <f t="shared" si="7716"/>
        <v>52220.708333036375</v>
      </c>
      <c r="C122455" s="246">
        <f t="shared" si="7716"/>
        <v>52220.749999703039</v>
      </c>
      <c r="D122455" s="247"/>
    </row>
    <row r="122456" spans="2:4">
      <c r="B122456" s="245">
        <f t="shared" si="7716"/>
        <v>52220.749999703039</v>
      </c>
      <c r="C122456" s="246">
        <f t="shared" si="7716"/>
        <v>52220.791666369703</v>
      </c>
      <c r="D122456" s="247"/>
    </row>
    <row r="122457" spans="2:4">
      <c r="B122457" s="245">
        <f t="shared" si="7716"/>
        <v>52220.791666369703</v>
      </c>
      <c r="C122457" s="246">
        <f t="shared" si="7716"/>
        <v>52220.833333036368</v>
      </c>
      <c r="D122457" s="247"/>
    </row>
    <row r="122458" spans="2:4">
      <c r="B122458" s="245">
        <f t="shared" si="7716"/>
        <v>52220.833333036368</v>
      </c>
      <c r="C122458" s="246">
        <f t="shared" si="7716"/>
        <v>52220.874999703032</v>
      </c>
      <c r="D122458" s="247"/>
    </row>
    <row r="122459" spans="2:4">
      <c r="B122459" s="245">
        <f t="shared" si="7716"/>
        <v>52220.874999703032</v>
      </c>
      <c r="C122459" s="246">
        <f t="shared" si="7716"/>
        <v>52220.916666369696</v>
      </c>
      <c r="D122459" s="247"/>
    </row>
    <row r="122460" spans="2:4">
      <c r="B122460" s="245">
        <f t="shared" ref="B122460:C122475" si="7717">B122459+1/24</f>
        <v>52220.916666369696</v>
      </c>
      <c r="C122460" s="246">
        <f t="shared" si="7717"/>
        <v>52220.95833303636</v>
      </c>
      <c r="D122460" s="247"/>
    </row>
    <row r="122461" spans="2:4">
      <c r="B122461" s="245">
        <f t="shared" si="7717"/>
        <v>52220.95833303636</v>
      </c>
      <c r="C122461" s="246">
        <f t="shared" si="7717"/>
        <v>52220.999999703025</v>
      </c>
      <c r="D122461" s="247"/>
    </row>
    <row r="122462" spans="2:4">
      <c r="B122462" s="245">
        <f t="shared" si="7717"/>
        <v>52220.999999703025</v>
      </c>
      <c r="C122462" s="246">
        <f t="shared" si="7717"/>
        <v>52221.041666369689</v>
      </c>
      <c r="D122462" s="247"/>
    </row>
    <row r="122463" spans="2:4">
      <c r="B122463" s="245">
        <f t="shared" si="7717"/>
        <v>52221.041666369689</v>
      </c>
      <c r="C122463" s="246">
        <f t="shared" si="7717"/>
        <v>52221.083333036353</v>
      </c>
      <c r="D122463" s="247"/>
    </row>
    <row r="122464" spans="2:4">
      <c r="B122464" s="245">
        <f t="shared" si="7717"/>
        <v>52221.083333036353</v>
      </c>
      <c r="C122464" s="246">
        <f t="shared" si="7717"/>
        <v>52221.124999703017</v>
      </c>
      <c r="D122464" s="247"/>
    </row>
    <row r="122465" spans="2:4">
      <c r="B122465" s="245">
        <f t="shared" si="7717"/>
        <v>52221.124999703017</v>
      </c>
      <c r="C122465" s="246">
        <f t="shared" si="7717"/>
        <v>52221.166666369681</v>
      </c>
      <c r="D122465" s="247"/>
    </row>
    <row r="122466" spans="2:4">
      <c r="B122466" s="245">
        <f t="shared" si="7717"/>
        <v>52221.166666369681</v>
      </c>
      <c r="C122466" s="246">
        <f t="shared" si="7717"/>
        <v>52221.208333036346</v>
      </c>
      <c r="D122466" s="247"/>
    </row>
    <row r="122467" spans="2:4">
      <c r="B122467" s="245">
        <f t="shared" si="7717"/>
        <v>52221.208333036346</v>
      </c>
      <c r="C122467" s="246">
        <f t="shared" si="7717"/>
        <v>52221.24999970301</v>
      </c>
      <c r="D122467" s="247"/>
    </row>
    <row r="122468" spans="2:4">
      <c r="B122468" s="245">
        <f t="shared" si="7717"/>
        <v>52221.24999970301</v>
      </c>
      <c r="C122468" s="246">
        <f t="shared" si="7717"/>
        <v>52221.291666369674</v>
      </c>
      <c r="D122468" s="247"/>
    </row>
    <row r="122469" spans="2:4">
      <c r="B122469" s="245">
        <f t="shared" si="7717"/>
        <v>52221.291666369674</v>
      </c>
      <c r="C122469" s="246">
        <f t="shared" si="7717"/>
        <v>52221.333333036338</v>
      </c>
      <c r="D122469" s="247"/>
    </row>
    <row r="122470" spans="2:4">
      <c r="B122470" s="245">
        <f t="shared" si="7717"/>
        <v>52221.333333036338</v>
      </c>
      <c r="C122470" s="246">
        <f t="shared" si="7717"/>
        <v>52221.374999703003</v>
      </c>
      <c r="D122470" s="247"/>
    </row>
    <row r="122471" spans="2:4">
      <c r="B122471" s="245">
        <f t="shared" si="7717"/>
        <v>52221.374999703003</v>
      </c>
      <c r="C122471" s="246">
        <f t="shared" si="7717"/>
        <v>52221.416666369667</v>
      </c>
      <c r="D122471" s="247"/>
    </row>
    <row r="122472" spans="2:4">
      <c r="B122472" s="245">
        <f t="shared" si="7717"/>
        <v>52221.416666369667</v>
      </c>
      <c r="C122472" s="246">
        <f t="shared" si="7717"/>
        <v>52221.458333036331</v>
      </c>
      <c r="D122472" s="247"/>
    </row>
    <row r="122473" spans="2:4">
      <c r="B122473" s="245">
        <f t="shared" si="7717"/>
        <v>52221.458333036331</v>
      </c>
      <c r="C122473" s="246">
        <f t="shared" si="7717"/>
        <v>52221.499999702995</v>
      </c>
      <c r="D122473" s="247"/>
    </row>
    <row r="122474" spans="2:4">
      <c r="B122474" s="245">
        <f t="shared" si="7717"/>
        <v>52221.499999702995</v>
      </c>
      <c r="C122474" s="246">
        <f t="shared" si="7717"/>
        <v>52221.54166636966</v>
      </c>
      <c r="D122474" s="247"/>
    </row>
    <row r="122475" spans="2:4">
      <c r="B122475" s="245">
        <f t="shared" si="7717"/>
        <v>52221.54166636966</v>
      </c>
      <c r="C122475" s="246">
        <f t="shared" si="7717"/>
        <v>52221.583333036324</v>
      </c>
      <c r="D122475" s="247"/>
    </row>
    <row r="122476" spans="2:4">
      <c r="B122476" s="245">
        <f t="shared" ref="B122476:C122491" si="7718">B122475+1/24</f>
        <v>52221.583333036324</v>
      </c>
      <c r="C122476" s="246">
        <f t="shared" si="7718"/>
        <v>52221.624999702988</v>
      </c>
      <c r="D122476" s="247"/>
    </row>
    <row r="122477" spans="2:4">
      <c r="B122477" s="245">
        <f t="shared" si="7718"/>
        <v>52221.624999702988</v>
      </c>
      <c r="C122477" s="246">
        <f t="shared" si="7718"/>
        <v>52221.666666369652</v>
      </c>
      <c r="D122477" s="247"/>
    </row>
    <row r="122478" spans="2:4">
      <c r="B122478" s="245">
        <f t="shared" si="7718"/>
        <v>52221.666666369652</v>
      </c>
      <c r="C122478" s="246">
        <f t="shared" si="7718"/>
        <v>52221.708333036317</v>
      </c>
      <c r="D122478" s="247"/>
    </row>
    <row r="122479" spans="2:4">
      <c r="B122479" s="245">
        <f t="shared" si="7718"/>
        <v>52221.708333036317</v>
      </c>
      <c r="C122479" s="246">
        <f t="shared" si="7718"/>
        <v>52221.749999702981</v>
      </c>
      <c r="D122479" s="247"/>
    </row>
    <row r="122480" spans="2:4">
      <c r="B122480" s="245">
        <f t="shared" si="7718"/>
        <v>52221.749999702981</v>
      </c>
      <c r="C122480" s="246">
        <f t="shared" si="7718"/>
        <v>52221.791666369645</v>
      </c>
      <c r="D122480" s="247"/>
    </row>
    <row r="122481" spans="2:4">
      <c r="B122481" s="245">
        <f t="shared" si="7718"/>
        <v>52221.791666369645</v>
      </c>
      <c r="C122481" s="246">
        <f t="shared" si="7718"/>
        <v>52221.833333036309</v>
      </c>
      <c r="D122481" s="247"/>
    </row>
    <row r="122482" spans="2:4">
      <c r="B122482" s="245">
        <f t="shared" si="7718"/>
        <v>52221.833333036309</v>
      </c>
      <c r="C122482" s="246">
        <f t="shared" si="7718"/>
        <v>52221.874999702974</v>
      </c>
      <c r="D122482" s="247"/>
    </row>
    <row r="122483" spans="2:4">
      <c r="B122483" s="245">
        <f t="shared" si="7718"/>
        <v>52221.874999702974</v>
      </c>
      <c r="C122483" s="246">
        <f t="shared" si="7718"/>
        <v>52221.916666369638</v>
      </c>
      <c r="D122483" s="247"/>
    </row>
    <row r="122484" spans="2:4">
      <c r="B122484" s="245">
        <f t="shared" si="7718"/>
        <v>52221.916666369638</v>
      </c>
      <c r="C122484" s="246">
        <f t="shared" si="7718"/>
        <v>52221.958333036302</v>
      </c>
      <c r="D122484" s="247"/>
    </row>
    <row r="122485" spans="2:4">
      <c r="B122485" s="245">
        <f t="shared" si="7718"/>
        <v>52221.958333036302</v>
      </c>
      <c r="C122485" s="246">
        <f t="shared" si="7718"/>
        <v>52221.999999702966</v>
      </c>
      <c r="D122485" s="247"/>
    </row>
    <row r="122486" spans="2:4">
      <c r="B122486" s="245">
        <f t="shared" si="7718"/>
        <v>52221.999999702966</v>
      </c>
      <c r="C122486" s="246">
        <f t="shared" si="7718"/>
        <v>52222.041666369631</v>
      </c>
      <c r="D122486" s="247"/>
    </row>
    <row r="122487" spans="2:4">
      <c r="B122487" s="245">
        <f t="shared" si="7718"/>
        <v>52222.041666369631</v>
      </c>
      <c r="C122487" s="246">
        <f t="shared" si="7718"/>
        <v>52222.083333036295</v>
      </c>
      <c r="D122487" s="247"/>
    </row>
    <row r="122488" spans="2:4">
      <c r="B122488" s="245">
        <f t="shared" si="7718"/>
        <v>52222.083333036295</v>
      </c>
      <c r="C122488" s="246">
        <f t="shared" si="7718"/>
        <v>52222.124999702959</v>
      </c>
      <c r="D122488" s="247"/>
    </row>
    <row r="122489" spans="2:4">
      <c r="B122489" s="245">
        <f t="shared" si="7718"/>
        <v>52222.124999702959</v>
      </c>
      <c r="C122489" s="246">
        <f t="shared" si="7718"/>
        <v>52222.166666369623</v>
      </c>
      <c r="D122489" s="247"/>
    </row>
    <row r="122490" spans="2:4">
      <c r="B122490" s="245">
        <f t="shared" si="7718"/>
        <v>52222.166666369623</v>
      </c>
      <c r="C122490" s="246">
        <f t="shared" si="7718"/>
        <v>52222.208333036288</v>
      </c>
      <c r="D122490" s="247"/>
    </row>
    <row r="122491" spans="2:4">
      <c r="B122491" s="245">
        <f t="shared" si="7718"/>
        <v>52222.208333036288</v>
      </c>
      <c r="C122491" s="246">
        <f t="shared" si="7718"/>
        <v>52222.249999702952</v>
      </c>
      <c r="D122491" s="247"/>
    </row>
    <row r="122492" spans="2:4">
      <c r="B122492" s="245">
        <f t="shared" ref="B122492:C122507" si="7719">B122491+1/24</f>
        <v>52222.249999702952</v>
      </c>
      <c r="C122492" s="246">
        <f t="shared" si="7719"/>
        <v>52222.291666369616</v>
      </c>
      <c r="D122492" s="247"/>
    </row>
    <row r="122493" spans="2:4">
      <c r="B122493" s="245">
        <f t="shared" si="7719"/>
        <v>52222.291666369616</v>
      </c>
      <c r="C122493" s="246">
        <f t="shared" si="7719"/>
        <v>52222.33333303628</v>
      </c>
      <c r="D122493" s="247"/>
    </row>
    <row r="122494" spans="2:4">
      <c r="B122494" s="245">
        <f t="shared" si="7719"/>
        <v>52222.33333303628</v>
      </c>
      <c r="C122494" s="246">
        <f t="shared" si="7719"/>
        <v>52222.374999702944</v>
      </c>
      <c r="D122494" s="247"/>
    </row>
    <row r="122495" spans="2:4">
      <c r="B122495" s="245">
        <f t="shared" si="7719"/>
        <v>52222.374999702944</v>
      </c>
      <c r="C122495" s="246">
        <f t="shared" si="7719"/>
        <v>52222.416666369609</v>
      </c>
      <c r="D122495" s="247"/>
    </row>
    <row r="122496" spans="2:4">
      <c r="B122496" s="245">
        <f t="shared" si="7719"/>
        <v>52222.416666369609</v>
      </c>
      <c r="C122496" s="246">
        <f t="shared" si="7719"/>
        <v>52222.458333036273</v>
      </c>
      <c r="D122496" s="247"/>
    </row>
    <row r="122497" spans="2:4">
      <c r="B122497" s="245">
        <f t="shared" si="7719"/>
        <v>52222.458333036273</v>
      </c>
      <c r="C122497" s="246">
        <f t="shared" si="7719"/>
        <v>52222.499999702937</v>
      </c>
      <c r="D122497" s="247"/>
    </row>
    <row r="122498" spans="2:4">
      <c r="B122498" s="245">
        <f t="shared" si="7719"/>
        <v>52222.499999702937</v>
      </c>
      <c r="C122498" s="246">
        <f t="shared" si="7719"/>
        <v>52222.541666369601</v>
      </c>
      <c r="D122498" s="247"/>
    </row>
    <row r="122499" spans="2:4">
      <c r="B122499" s="245">
        <f t="shared" si="7719"/>
        <v>52222.541666369601</v>
      </c>
      <c r="C122499" s="246">
        <f t="shared" si="7719"/>
        <v>52222.583333036266</v>
      </c>
      <c r="D122499" s="247"/>
    </row>
    <row r="122500" spans="2:4">
      <c r="B122500" s="245">
        <f t="shared" si="7719"/>
        <v>52222.583333036266</v>
      </c>
      <c r="C122500" s="246">
        <f t="shared" si="7719"/>
        <v>52222.62499970293</v>
      </c>
      <c r="D122500" s="247"/>
    </row>
    <row r="122501" spans="2:4">
      <c r="B122501" s="245">
        <f t="shared" si="7719"/>
        <v>52222.62499970293</v>
      </c>
      <c r="C122501" s="246">
        <f t="shared" si="7719"/>
        <v>52222.666666369594</v>
      </c>
      <c r="D122501" s="247"/>
    </row>
    <row r="122502" spans="2:4">
      <c r="B122502" s="245">
        <f t="shared" si="7719"/>
        <v>52222.666666369594</v>
      </c>
      <c r="C122502" s="246">
        <f t="shared" si="7719"/>
        <v>52222.708333036258</v>
      </c>
      <c r="D122502" s="247"/>
    </row>
    <row r="122503" spans="2:4">
      <c r="B122503" s="245">
        <f t="shared" si="7719"/>
        <v>52222.708333036258</v>
      </c>
      <c r="C122503" s="246">
        <f t="shared" si="7719"/>
        <v>52222.749999702923</v>
      </c>
      <c r="D122503" s="247"/>
    </row>
    <row r="122504" spans="2:4">
      <c r="B122504" s="245">
        <f t="shared" si="7719"/>
        <v>52222.749999702923</v>
      </c>
      <c r="C122504" s="246">
        <f t="shared" si="7719"/>
        <v>52222.791666369587</v>
      </c>
      <c r="D122504" s="247"/>
    </row>
    <row r="122505" spans="2:4">
      <c r="B122505" s="245">
        <f t="shared" si="7719"/>
        <v>52222.791666369587</v>
      </c>
      <c r="C122505" s="246">
        <f t="shared" si="7719"/>
        <v>52222.833333036251</v>
      </c>
      <c r="D122505" s="247"/>
    </row>
    <row r="122506" spans="2:4">
      <c r="B122506" s="245">
        <f t="shared" si="7719"/>
        <v>52222.833333036251</v>
      </c>
      <c r="C122506" s="246">
        <f t="shared" si="7719"/>
        <v>52222.874999702915</v>
      </c>
      <c r="D122506" s="247"/>
    </row>
    <row r="122507" spans="2:4">
      <c r="B122507" s="245">
        <f t="shared" si="7719"/>
        <v>52222.874999702915</v>
      </c>
      <c r="C122507" s="246">
        <f t="shared" si="7719"/>
        <v>52222.91666636958</v>
      </c>
      <c r="D122507" s="247"/>
    </row>
    <row r="122508" spans="2:4">
      <c r="B122508" s="245">
        <f t="shared" ref="B122508:C122523" si="7720">B122507+1/24</f>
        <v>52222.91666636958</v>
      </c>
      <c r="C122508" s="246">
        <f t="shared" si="7720"/>
        <v>52222.958333036244</v>
      </c>
      <c r="D122508" s="247"/>
    </row>
    <row r="122509" spans="2:4">
      <c r="B122509" s="245">
        <f t="shared" si="7720"/>
        <v>52222.958333036244</v>
      </c>
      <c r="C122509" s="246">
        <f t="shared" si="7720"/>
        <v>52222.999999702908</v>
      </c>
      <c r="D122509" s="247"/>
    </row>
    <row r="122510" spans="2:4">
      <c r="B122510" s="245">
        <f t="shared" si="7720"/>
        <v>52222.999999702908</v>
      </c>
      <c r="C122510" s="246">
        <f t="shared" si="7720"/>
        <v>52223.041666369572</v>
      </c>
      <c r="D122510" s="247"/>
    </row>
    <row r="122511" spans="2:4">
      <c r="B122511" s="245">
        <f t="shared" si="7720"/>
        <v>52223.041666369572</v>
      </c>
      <c r="C122511" s="246">
        <f t="shared" si="7720"/>
        <v>52223.083333036237</v>
      </c>
      <c r="D122511" s="247"/>
    </row>
    <row r="122512" spans="2:4">
      <c r="B122512" s="245">
        <f t="shared" si="7720"/>
        <v>52223.083333036237</v>
      </c>
      <c r="C122512" s="246">
        <f t="shared" si="7720"/>
        <v>52223.124999702901</v>
      </c>
      <c r="D122512" s="247"/>
    </row>
    <row r="122513" spans="2:4">
      <c r="B122513" s="245">
        <f t="shared" si="7720"/>
        <v>52223.124999702901</v>
      </c>
      <c r="C122513" s="246">
        <f t="shared" si="7720"/>
        <v>52223.166666369565</v>
      </c>
      <c r="D122513" s="247"/>
    </row>
    <row r="122514" spans="2:4">
      <c r="B122514" s="245">
        <f t="shared" si="7720"/>
        <v>52223.166666369565</v>
      </c>
      <c r="C122514" s="246">
        <f t="shared" si="7720"/>
        <v>52223.208333036229</v>
      </c>
      <c r="D122514" s="247"/>
    </row>
    <row r="122515" spans="2:4">
      <c r="B122515" s="245">
        <f t="shared" si="7720"/>
        <v>52223.208333036229</v>
      </c>
      <c r="C122515" s="246">
        <f t="shared" si="7720"/>
        <v>52223.249999702894</v>
      </c>
      <c r="D122515" s="247"/>
    </row>
    <row r="122516" spans="2:4">
      <c r="B122516" s="245">
        <f t="shared" si="7720"/>
        <v>52223.249999702894</v>
      </c>
      <c r="C122516" s="246">
        <f t="shared" si="7720"/>
        <v>52223.291666369558</v>
      </c>
      <c r="D122516" s="247"/>
    </row>
    <row r="122517" spans="2:4">
      <c r="B122517" s="245">
        <f t="shared" si="7720"/>
        <v>52223.291666369558</v>
      </c>
      <c r="C122517" s="246">
        <f t="shared" si="7720"/>
        <v>52223.333333036222</v>
      </c>
      <c r="D122517" s="247"/>
    </row>
    <row r="122518" spans="2:4">
      <c r="B122518" s="245">
        <f t="shared" si="7720"/>
        <v>52223.333333036222</v>
      </c>
      <c r="C122518" s="246">
        <f t="shared" si="7720"/>
        <v>52223.374999702886</v>
      </c>
      <c r="D122518" s="247"/>
    </row>
    <row r="122519" spans="2:4">
      <c r="B122519" s="245">
        <f t="shared" si="7720"/>
        <v>52223.374999702886</v>
      </c>
      <c r="C122519" s="246">
        <f t="shared" si="7720"/>
        <v>52223.416666369551</v>
      </c>
      <c r="D122519" s="247"/>
    </row>
    <row r="122520" spans="2:4">
      <c r="B122520" s="245">
        <f t="shared" si="7720"/>
        <v>52223.416666369551</v>
      </c>
      <c r="C122520" s="246">
        <f t="shared" si="7720"/>
        <v>52223.458333036215</v>
      </c>
      <c r="D122520" s="247"/>
    </row>
    <row r="122521" spans="2:4">
      <c r="B122521" s="245">
        <f t="shared" si="7720"/>
        <v>52223.458333036215</v>
      </c>
      <c r="C122521" s="246">
        <f t="shared" si="7720"/>
        <v>52223.499999702879</v>
      </c>
      <c r="D122521" s="247"/>
    </row>
    <row r="122522" spans="2:4">
      <c r="B122522" s="245">
        <f t="shared" si="7720"/>
        <v>52223.499999702879</v>
      </c>
      <c r="C122522" s="246">
        <f t="shared" si="7720"/>
        <v>52223.541666369543</v>
      </c>
      <c r="D122522" s="247"/>
    </row>
    <row r="122523" spans="2:4">
      <c r="B122523" s="245">
        <f t="shared" si="7720"/>
        <v>52223.541666369543</v>
      </c>
      <c r="C122523" s="246">
        <f t="shared" si="7720"/>
        <v>52223.583333036207</v>
      </c>
      <c r="D122523" s="247"/>
    </row>
    <row r="122524" spans="2:4">
      <c r="B122524" s="245">
        <f t="shared" ref="B122524:C122539" si="7721">B122523+1/24</f>
        <v>52223.583333036207</v>
      </c>
      <c r="C122524" s="246">
        <f t="shared" si="7721"/>
        <v>52223.624999702872</v>
      </c>
      <c r="D122524" s="247"/>
    </row>
    <row r="122525" spans="2:4">
      <c r="B122525" s="245">
        <f t="shared" si="7721"/>
        <v>52223.624999702872</v>
      </c>
      <c r="C122525" s="246">
        <f t="shared" si="7721"/>
        <v>52223.666666369536</v>
      </c>
      <c r="D122525" s="247"/>
    </row>
    <row r="122526" spans="2:4">
      <c r="B122526" s="245">
        <f t="shared" si="7721"/>
        <v>52223.666666369536</v>
      </c>
      <c r="C122526" s="246">
        <f t="shared" si="7721"/>
        <v>52223.7083330362</v>
      </c>
      <c r="D122526" s="247"/>
    </row>
    <row r="122527" spans="2:4">
      <c r="B122527" s="245">
        <f t="shared" si="7721"/>
        <v>52223.7083330362</v>
      </c>
      <c r="C122527" s="246">
        <f t="shared" si="7721"/>
        <v>52223.749999702864</v>
      </c>
      <c r="D122527" s="247"/>
    </row>
    <row r="122528" spans="2:4">
      <c r="B122528" s="245">
        <f t="shared" si="7721"/>
        <v>52223.749999702864</v>
      </c>
      <c r="C122528" s="246">
        <f t="shared" si="7721"/>
        <v>52223.791666369529</v>
      </c>
      <c r="D122528" s="247"/>
    </row>
    <row r="122529" spans="2:4">
      <c r="B122529" s="245">
        <f t="shared" si="7721"/>
        <v>52223.791666369529</v>
      </c>
      <c r="C122529" s="246">
        <f t="shared" si="7721"/>
        <v>52223.833333036193</v>
      </c>
      <c r="D122529" s="247"/>
    </row>
    <row r="122530" spans="2:4">
      <c r="B122530" s="245">
        <f t="shared" si="7721"/>
        <v>52223.833333036193</v>
      </c>
      <c r="C122530" s="246">
        <f t="shared" si="7721"/>
        <v>52223.874999702857</v>
      </c>
      <c r="D122530" s="247"/>
    </row>
    <row r="122531" spans="2:4">
      <c r="B122531" s="245">
        <f t="shared" si="7721"/>
        <v>52223.874999702857</v>
      </c>
      <c r="C122531" s="246">
        <f t="shared" si="7721"/>
        <v>52223.916666369521</v>
      </c>
      <c r="D122531" s="247"/>
    </row>
    <row r="122532" spans="2:4">
      <c r="B122532" s="245">
        <f t="shared" si="7721"/>
        <v>52223.916666369521</v>
      </c>
      <c r="C122532" s="246">
        <f t="shared" si="7721"/>
        <v>52223.958333036186</v>
      </c>
      <c r="D122532" s="247"/>
    </row>
    <row r="122533" spans="2:4">
      <c r="B122533" s="245">
        <f t="shared" si="7721"/>
        <v>52223.958333036186</v>
      </c>
      <c r="C122533" s="246">
        <f t="shared" si="7721"/>
        <v>52223.99999970285</v>
      </c>
      <c r="D122533" s="247"/>
    </row>
    <row r="122534" spans="2:4">
      <c r="B122534" s="245">
        <f t="shared" si="7721"/>
        <v>52223.99999970285</v>
      </c>
      <c r="C122534" s="246">
        <f t="shared" si="7721"/>
        <v>52224.041666369514</v>
      </c>
      <c r="D122534" s="247"/>
    </row>
    <row r="122535" spans="2:4">
      <c r="B122535" s="245">
        <f t="shared" si="7721"/>
        <v>52224.041666369514</v>
      </c>
      <c r="C122535" s="246">
        <f t="shared" si="7721"/>
        <v>52224.083333036178</v>
      </c>
      <c r="D122535" s="247"/>
    </row>
    <row r="122536" spans="2:4">
      <c r="B122536" s="245">
        <f t="shared" si="7721"/>
        <v>52224.083333036178</v>
      </c>
      <c r="C122536" s="246">
        <f t="shared" si="7721"/>
        <v>52224.124999702843</v>
      </c>
      <c r="D122536" s="247"/>
    </row>
    <row r="122537" spans="2:4">
      <c r="B122537" s="245">
        <f t="shared" si="7721"/>
        <v>52224.124999702843</v>
      </c>
      <c r="C122537" s="246">
        <f t="shared" si="7721"/>
        <v>52224.166666369507</v>
      </c>
      <c r="D122537" s="247"/>
    </row>
    <row r="122538" spans="2:4">
      <c r="B122538" s="245">
        <f t="shared" si="7721"/>
        <v>52224.166666369507</v>
      </c>
      <c r="C122538" s="246">
        <f t="shared" si="7721"/>
        <v>52224.208333036171</v>
      </c>
      <c r="D122538" s="247"/>
    </row>
    <row r="122539" spans="2:4">
      <c r="B122539" s="245">
        <f t="shared" si="7721"/>
        <v>52224.208333036171</v>
      </c>
      <c r="C122539" s="246">
        <f t="shared" si="7721"/>
        <v>52224.249999702835</v>
      </c>
      <c r="D122539" s="247"/>
    </row>
    <row r="122540" spans="2:4">
      <c r="B122540" s="245">
        <f t="shared" ref="B122540:C122555" si="7722">B122539+1/24</f>
        <v>52224.249999702835</v>
      </c>
      <c r="C122540" s="246">
        <f t="shared" si="7722"/>
        <v>52224.2916663695</v>
      </c>
      <c r="D122540" s="247"/>
    </row>
    <row r="122541" spans="2:4">
      <c r="B122541" s="245">
        <f t="shared" si="7722"/>
        <v>52224.2916663695</v>
      </c>
      <c r="C122541" s="246">
        <f t="shared" si="7722"/>
        <v>52224.333333036164</v>
      </c>
      <c r="D122541" s="247"/>
    </row>
    <row r="122542" spans="2:4">
      <c r="B122542" s="245">
        <f t="shared" si="7722"/>
        <v>52224.333333036164</v>
      </c>
      <c r="C122542" s="246">
        <f t="shared" si="7722"/>
        <v>52224.374999702828</v>
      </c>
      <c r="D122542" s="247"/>
    </row>
    <row r="122543" spans="2:4">
      <c r="B122543" s="245">
        <f t="shared" si="7722"/>
        <v>52224.374999702828</v>
      </c>
      <c r="C122543" s="246">
        <f t="shared" si="7722"/>
        <v>52224.416666369492</v>
      </c>
      <c r="D122543" s="247"/>
    </row>
    <row r="122544" spans="2:4">
      <c r="B122544" s="245">
        <f t="shared" si="7722"/>
        <v>52224.416666369492</v>
      </c>
      <c r="C122544" s="246">
        <f t="shared" si="7722"/>
        <v>52224.458333036157</v>
      </c>
      <c r="D122544" s="247"/>
    </row>
    <row r="122545" spans="2:4">
      <c r="B122545" s="245">
        <f t="shared" si="7722"/>
        <v>52224.458333036157</v>
      </c>
      <c r="C122545" s="246">
        <f t="shared" si="7722"/>
        <v>52224.499999702821</v>
      </c>
      <c r="D122545" s="247"/>
    </row>
    <row r="122546" spans="2:4">
      <c r="B122546" s="245">
        <f t="shared" si="7722"/>
        <v>52224.499999702821</v>
      </c>
      <c r="C122546" s="246">
        <f t="shared" si="7722"/>
        <v>52224.541666369485</v>
      </c>
      <c r="D122546" s="247"/>
    </row>
    <row r="122547" spans="2:4">
      <c r="B122547" s="245">
        <f t="shared" si="7722"/>
        <v>52224.541666369485</v>
      </c>
      <c r="C122547" s="246">
        <f t="shared" si="7722"/>
        <v>52224.583333036149</v>
      </c>
      <c r="D122547" s="247"/>
    </row>
    <row r="122548" spans="2:4">
      <c r="B122548" s="245">
        <f t="shared" si="7722"/>
        <v>52224.583333036149</v>
      </c>
      <c r="C122548" s="246">
        <f t="shared" si="7722"/>
        <v>52224.624999702814</v>
      </c>
      <c r="D122548" s="247"/>
    </row>
    <row r="122549" spans="2:4">
      <c r="B122549" s="245">
        <f t="shared" si="7722"/>
        <v>52224.624999702814</v>
      </c>
      <c r="C122549" s="246">
        <f t="shared" si="7722"/>
        <v>52224.666666369478</v>
      </c>
      <c r="D122549" s="247"/>
    </row>
    <row r="122550" spans="2:4">
      <c r="B122550" s="245">
        <f t="shared" si="7722"/>
        <v>52224.666666369478</v>
      </c>
      <c r="C122550" s="246">
        <f t="shared" si="7722"/>
        <v>52224.708333036142</v>
      </c>
      <c r="D122550" s="247"/>
    </row>
    <row r="122551" spans="2:4">
      <c r="B122551" s="245">
        <f t="shared" si="7722"/>
        <v>52224.708333036142</v>
      </c>
      <c r="C122551" s="246">
        <f t="shared" si="7722"/>
        <v>52224.749999702806</v>
      </c>
      <c r="D122551" s="247"/>
    </row>
    <row r="122552" spans="2:4">
      <c r="B122552" s="245">
        <f t="shared" si="7722"/>
        <v>52224.749999702806</v>
      </c>
      <c r="C122552" s="246">
        <f t="shared" si="7722"/>
        <v>52224.79166636947</v>
      </c>
      <c r="D122552" s="247"/>
    </row>
    <row r="122553" spans="2:4">
      <c r="B122553" s="245">
        <f t="shared" si="7722"/>
        <v>52224.79166636947</v>
      </c>
      <c r="C122553" s="246">
        <f t="shared" si="7722"/>
        <v>52224.833333036135</v>
      </c>
      <c r="D122553" s="247"/>
    </row>
    <row r="122554" spans="2:4">
      <c r="B122554" s="245">
        <f t="shared" si="7722"/>
        <v>52224.833333036135</v>
      </c>
      <c r="C122554" s="246">
        <f t="shared" si="7722"/>
        <v>52224.874999702799</v>
      </c>
      <c r="D122554" s="247"/>
    </row>
    <row r="122555" spans="2:4">
      <c r="B122555" s="245">
        <f t="shared" si="7722"/>
        <v>52224.874999702799</v>
      </c>
      <c r="C122555" s="246">
        <f t="shared" si="7722"/>
        <v>52224.916666369463</v>
      </c>
      <c r="D122555" s="247"/>
    </row>
    <row r="122556" spans="2:4">
      <c r="B122556" s="245">
        <f t="shared" ref="B122556:C122571" si="7723">B122555+1/24</f>
        <v>52224.916666369463</v>
      </c>
      <c r="C122556" s="246">
        <f t="shared" si="7723"/>
        <v>52224.958333036127</v>
      </c>
      <c r="D122556" s="247"/>
    </row>
    <row r="122557" spans="2:4">
      <c r="B122557" s="245">
        <f t="shared" si="7723"/>
        <v>52224.958333036127</v>
      </c>
      <c r="C122557" s="246">
        <f t="shared" si="7723"/>
        <v>52224.999999702792</v>
      </c>
      <c r="D122557" s="247"/>
    </row>
    <row r="122558" spans="2:4">
      <c r="B122558" s="245">
        <f t="shared" si="7723"/>
        <v>52224.999999702792</v>
      </c>
      <c r="C122558" s="246">
        <f t="shared" si="7723"/>
        <v>52225.041666369456</v>
      </c>
      <c r="D122558" s="247"/>
    </row>
    <row r="122559" spans="2:4">
      <c r="B122559" s="245">
        <f t="shared" si="7723"/>
        <v>52225.041666369456</v>
      </c>
      <c r="C122559" s="246">
        <f t="shared" si="7723"/>
        <v>52225.08333303612</v>
      </c>
      <c r="D122559" s="247"/>
    </row>
    <row r="122560" spans="2:4">
      <c r="B122560" s="245">
        <f t="shared" si="7723"/>
        <v>52225.08333303612</v>
      </c>
      <c r="C122560" s="246">
        <f t="shared" si="7723"/>
        <v>52225.124999702784</v>
      </c>
      <c r="D122560" s="247"/>
    </row>
    <row r="122561" spans="2:4">
      <c r="B122561" s="245">
        <f t="shared" si="7723"/>
        <v>52225.124999702784</v>
      </c>
      <c r="C122561" s="246">
        <f t="shared" si="7723"/>
        <v>52225.166666369449</v>
      </c>
      <c r="D122561" s="247"/>
    </row>
    <row r="122562" spans="2:4">
      <c r="B122562" s="245">
        <f t="shared" si="7723"/>
        <v>52225.166666369449</v>
      </c>
      <c r="C122562" s="246">
        <f t="shared" si="7723"/>
        <v>52225.208333036113</v>
      </c>
      <c r="D122562" s="247"/>
    </row>
    <row r="122563" spans="2:4">
      <c r="B122563" s="245">
        <f t="shared" si="7723"/>
        <v>52225.208333036113</v>
      </c>
      <c r="C122563" s="246">
        <f t="shared" si="7723"/>
        <v>52225.249999702777</v>
      </c>
      <c r="D122563" s="247"/>
    </row>
    <row r="122564" spans="2:4">
      <c r="B122564" s="245">
        <f t="shared" si="7723"/>
        <v>52225.249999702777</v>
      </c>
      <c r="C122564" s="246">
        <f t="shared" si="7723"/>
        <v>52225.291666369441</v>
      </c>
      <c r="D122564" s="247"/>
    </row>
    <row r="122565" spans="2:4">
      <c r="B122565" s="245">
        <f t="shared" si="7723"/>
        <v>52225.291666369441</v>
      </c>
      <c r="C122565" s="246">
        <f t="shared" si="7723"/>
        <v>52225.333333036106</v>
      </c>
      <c r="D122565" s="247"/>
    </row>
    <row r="122566" spans="2:4">
      <c r="B122566" s="245">
        <f t="shared" si="7723"/>
        <v>52225.333333036106</v>
      </c>
      <c r="C122566" s="246">
        <f t="shared" si="7723"/>
        <v>52225.37499970277</v>
      </c>
      <c r="D122566" s="247"/>
    </row>
    <row r="122567" spans="2:4">
      <c r="B122567" s="245">
        <f t="shared" si="7723"/>
        <v>52225.37499970277</v>
      </c>
      <c r="C122567" s="246">
        <f t="shared" si="7723"/>
        <v>52225.416666369434</v>
      </c>
      <c r="D122567" s="247"/>
    </row>
    <row r="122568" spans="2:4">
      <c r="B122568" s="245">
        <f t="shared" si="7723"/>
        <v>52225.416666369434</v>
      </c>
      <c r="C122568" s="246">
        <f t="shared" si="7723"/>
        <v>52225.458333036098</v>
      </c>
      <c r="D122568" s="247"/>
    </row>
    <row r="122569" spans="2:4">
      <c r="B122569" s="245">
        <f t="shared" si="7723"/>
        <v>52225.458333036098</v>
      </c>
      <c r="C122569" s="246">
        <f t="shared" si="7723"/>
        <v>52225.499999702763</v>
      </c>
      <c r="D122569" s="247"/>
    </row>
    <row r="122570" spans="2:4">
      <c r="B122570" s="245">
        <f t="shared" si="7723"/>
        <v>52225.499999702763</v>
      </c>
      <c r="C122570" s="246">
        <f t="shared" si="7723"/>
        <v>52225.541666369427</v>
      </c>
      <c r="D122570" s="247"/>
    </row>
    <row r="122571" spans="2:4">
      <c r="B122571" s="245">
        <f t="shared" si="7723"/>
        <v>52225.541666369427</v>
      </c>
      <c r="C122571" s="246">
        <f t="shared" si="7723"/>
        <v>52225.583333036091</v>
      </c>
      <c r="D122571" s="247"/>
    </row>
    <row r="122572" spans="2:4">
      <c r="B122572" s="245">
        <f t="shared" ref="B122572:C122587" si="7724">B122571+1/24</f>
        <v>52225.583333036091</v>
      </c>
      <c r="C122572" s="246">
        <f t="shared" si="7724"/>
        <v>52225.624999702755</v>
      </c>
      <c r="D122572" s="247"/>
    </row>
    <row r="122573" spans="2:4">
      <c r="B122573" s="245">
        <f t="shared" si="7724"/>
        <v>52225.624999702755</v>
      </c>
      <c r="C122573" s="246">
        <f t="shared" si="7724"/>
        <v>52225.66666636942</v>
      </c>
      <c r="D122573" s="247"/>
    </row>
    <row r="122574" spans="2:4">
      <c r="B122574" s="245">
        <f t="shared" si="7724"/>
        <v>52225.66666636942</v>
      </c>
      <c r="C122574" s="246">
        <f t="shared" si="7724"/>
        <v>52225.708333036084</v>
      </c>
      <c r="D122574" s="247"/>
    </row>
    <row r="122575" spans="2:4">
      <c r="B122575" s="245">
        <f t="shared" si="7724"/>
        <v>52225.708333036084</v>
      </c>
      <c r="C122575" s="246">
        <f t="shared" si="7724"/>
        <v>52225.749999702748</v>
      </c>
      <c r="D122575" s="247"/>
    </row>
    <row r="122576" spans="2:4">
      <c r="B122576" s="245">
        <f t="shared" si="7724"/>
        <v>52225.749999702748</v>
      </c>
      <c r="C122576" s="246">
        <f t="shared" si="7724"/>
        <v>52225.791666369412</v>
      </c>
      <c r="D122576" s="247"/>
    </row>
    <row r="122577" spans="2:4">
      <c r="B122577" s="245">
        <f t="shared" si="7724"/>
        <v>52225.791666369412</v>
      </c>
      <c r="C122577" s="246">
        <f t="shared" si="7724"/>
        <v>52225.833333036077</v>
      </c>
      <c r="D122577" s="247"/>
    </row>
    <row r="122578" spans="2:4">
      <c r="B122578" s="245">
        <f t="shared" si="7724"/>
        <v>52225.833333036077</v>
      </c>
      <c r="C122578" s="246">
        <f t="shared" si="7724"/>
        <v>52225.874999702741</v>
      </c>
      <c r="D122578" s="247"/>
    </row>
    <row r="122579" spans="2:4">
      <c r="B122579" s="245">
        <f t="shared" si="7724"/>
        <v>52225.874999702741</v>
      </c>
      <c r="C122579" s="246">
        <f t="shared" si="7724"/>
        <v>52225.916666369405</v>
      </c>
      <c r="D122579" s="247"/>
    </row>
    <row r="122580" spans="2:4">
      <c r="B122580" s="245">
        <f t="shared" si="7724"/>
        <v>52225.916666369405</v>
      </c>
      <c r="C122580" s="246">
        <f t="shared" si="7724"/>
        <v>52225.958333036069</v>
      </c>
      <c r="D122580" s="247"/>
    </row>
    <row r="122581" spans="2:4">
      <c r="B122581" s="245">
        <f t="shared" si="7724"/>
        <v>52225.958333036069</v>
      </c>
      <c r="C122581" s="246">
        <f t="shared" si="7724"/>
        <v>52225.999999702733</v>
      </c>
      <c r="D122581" s="247"/>
    </row>
    <row r="122582" spans="2:4">
      <c r="B122582" s="245">
        <f t="shared" si="7724"/>
        <v>52225.999999702733</v>
      </c>
      <c r="C122582" s="246">
        <f t="shared" si="7724"/>
        <v>52226.041666369398</v>
      </c>
      <c r="D122582" s="247"/>
    </row>
    <row r="122583" spans="2:4">
      <c r="B122583" s="245">
        <f t="shared" si="7724"/>
        <v>52226.041666369398</v>
      </c>
      <c r="C122583" s="246">
        <f t="shared" si="7724"/>
        <v>52226.083333036062</v>
      </c>
      <c r="D122583" s="247"/>
    </row>
    <row r="122584" spans="2:4">
      <c r="B122584" s="245">
        <f t="shared" si="7724"/>
        <v>52226.083333036062</v>
      </c>
      <c r="C122584" s="246">
        <f t="shared" si="7724"/>
        <v>52226.124999702726</v>
      </c>
      <c r="D122584" s="247"/>
    </row>
    <row r="122585" spans="2:4">
      <c r="B122585" s="245">
        <f t="shared" si="7724"/>
        <v>52226.124999702726</v>
      </c>
      <c r="C122585" s="246">
        <f t="shared" si="7724"/>
        <v>52226.16666636939</v>
      </c>
      <c r="D122585" s="247"/>
    </row>
    <row r="122586" spans="2:4">
      <c r="B122586" s="245">
        <f t="shared" si="7724"/>
        <v>52226.16666636939</v>
      </c>
      <c r="C122586" s="246">
        <f t="shared" si="7724"/>
        <v>52226.208333036055</v>
      </c>
      <c r="D122586" s="247"/>
    </row>
    <row r="122587" spans="2:4">
      <c r="B122587" s="245">
        <f t="shared" si="7724"/>
        <v>52226.208333036055</v>
      </c>
      <c r="C122587" s="246">
        <f t="shared" si="7724"/>
        <v>52226.249999702719</v>
      </c>
      <c r="D122587" s="247"/>
    </row>
    <row r="122588" spans="2:4">
      <c r="B122588" s="245">
        <f t="shared" ref="B122588:C122603" si="7725">B122587+1/24</f>
        <v>52226.249999702719</v>
      </c>
      <c r="C122588" s="246">
        <f t="shared" si="7725"/>
        <v>52226.291666369383</v>
      </c>
      <c r="D122588" s="247"/>
    </row>
    <row r="122589" spans="2:4">
      <c r="B122589" s="245">
        <f t="shared" si="7725"/>
        <v>52226.291666369383</v>
      </c>
      <c r="C122589" s="246">
        <f t="shared" si="7725"/>
        <v>52226.333333036047</v>
      </c>
      <c r="D122589" s="247"/>
    </row>
    <row r="122590" spans="2:4">
      <c r="B122590" s="245">
        <f t="shared" si="7725"/>
        <v>52226.333333036047</v>
      </c>
      <c r="C122590" s="246">
        <f t="shared" si="7725"/>
        <v>52226.374999702712</v>
      </c>
      <c r="D122590" s="247"/>
    </row>
    <row r="122591" spans="2:4">
      <c r="B122591" s="245">
        <f t="shared" si="7725"/>
        <v>52226.374999702712</v>
      </c>
      <c r="C122591" s="246">
        <f t="shared" si="7725"/>
        <v>52226.416666369376</v>
      </c>
      <c r="D122591" s="247"/>
    </row>
    <row r="122592" spans="2:4">
      <c r="B122592" s="245">
        <f t="shared" si="7725"/>
        <v>52226.416666369376</v>
      </c>
      <c r="C122592" s="246">
        <f t="shared" si="7725"/>
        <v>52226.45833303604</v>
      </c>
      <c r="D122592" s="247"/>
    </row>
    <row r="122593" spans="2:4">
      <c r="B122593" s="245">
        <f t="shared" si="7725"/>
        <v>52226.45833303604</v>
      </c>
      <c r="C122593" s="246">
        <f t="shared" si="7725"/>
        <v>52226.499999702704</v>
      </c>
      <c r="D122593" s="247"/>
    </row>
    <row r="122594" spans="2:4">
      <c r="B122594" s="245">
        <f t="shared" si="7725"/>
        <v>52226.499999702704</v>
      </c>
      <c r="C122594" s="246">
        <f t="shared" si="7725"/>
        <v>52226.541666369369</v>
      </c>
      <c r="D122594" s="247"/>
    </row>
    <row r="122595" spans="2:4">
      <c r="B122595" s="245">
        <f t="shared" si="7725"/>
        <v>52226.541666369369</v>
      </c>
      <c r="C122595" s="246">
        <f t="shared" si="7725"/>
        <v>52226.583333036033</v>
      </c>
      <c r="D122595" s="247"/>
    </row>
    <row r="122596" spans="2:4">
      <c r="B122596" s="245">
        <f t="shared" si="7725"/>
        <v>52226.583333036033</v>
      </c>
      <c r="C122596" s="246">
        <f t="shared" si="7725"/>
        <v>52226.624999702697</v>
      </c>
      <c r="D122596" s="247"/>
    </row>
    <row r="122597" spans="2:4">
      <c r="B122597" s="245">
        <f t="shared" si="7725"/>
        <v>52226.624999702697</v>
      </c>
      <c r="C122597" s="246">
        <f t="shared" si="7725"/>
        <v>52226.666666369361</v>
      </c>
      <c r="D122597" s="247"/>
    </row>
    <row r="122598" spans="2:4">
      <c r="B122598" s="245">
        <f t="shared" si="7725"/>
        <v>52226.666666369361</v>
      </c>
      <c r="C122598" s="246">
        <f t="shared" si="7725"/>
        <v>52226.708333036026</v>
      </c>
      <c r="D122598" s="247"/>
    </row>
    <row r="122599" spans="2:4">
      <c r="B122599" s="245">
        <f t="shared" si="7725"/>
        <v>52226.708333036026</v>
      </c>
      <c r="C122599" s="246">
        <f t="shared" si="7725"/>
        <v>52226.74999970269</v>
      </c>
      <c r="D122599" s="247"/>
    </row>
    <row r="122600" spans="2:4">
      <c r="B122600" s="245">
        <f t="shared" si="7725"/>
        <v>52226.74999970269</v>
      </c>
      <c r="C122600" s="246">
        <f t="shared" si="7725"/>
        <v>52226.791666369354</v>
      </c>
      <c r="D122600" s="247"/>
    </row>
    <row r="122601" spans="2:4">
      <c r="B122601" s="245">
        <f t="shared" si="7725"/>
        <v>52226.791666369354</v>
      </c>
      <c r="C122601" s="246">
        <f t="shared" si="7725"/>
        <v>52226.833333036018</v>
      </c>
      <c r="D122601" s="247"/>
    </row>
    <row r="122602" spans="2:4">
      <c r="B122602" s="245">
        <f t="shared" si="7725"/>
        <v>52226.833333036018</v>
      </c>
      <c r="C122602" s="246">
        <f t="shared" si="7725"/>
        <v>52226.874999702683</v>
      </c>
      <c r="D122602" s="247"/>
    </row>
    <row r="122603" spans="2:4">
      <c r="B122603" s="245">
        <f t="shared" si="7725"/>
        <v>52226.874999702683</v>
      </c>
      <c r="C122603" s="246">
        <f t="shared" si="7725"/>
        <v>52226.916666369347</v>
      </c>
      <c r="D122603" s="247"/>
    </row>
    <row r="122604" spans="2:4">
      <c r="B122604" s="245">
        <f t="shared" ref="B122604:C122619" si="7726">B122603+1/24</f>
        <v>52226.916666369347</v>
      </c>
      <c r="C122604" s="246">
        <f t="shared" si="7726"/>
        <v>52226.958333036011</v>
      </c>
      <c r="D122604" s="247"/>
    </row>
    <row r="122605" spans="2:4">
      <c r="B122605" s="245">
        <f t="shared" si="7726"/>
        <v>52226.958333036011</v>
      </c>
      <c r="C122605" s="246">
        <f t="shared" si="7726"/>
        <v>52226.999999702675</v>
      </c>
      <c r="D122605" s="247"/>
    </row>
    <row r="122606" spans="2:4">
      <c r="B122606" s="245">
        <f t="shared" si="7726"/>
        <v>52226.999999702675</v>
      </c>
      <c r="C122606" s="246">
        <f t="shared" si="7726"/>
        <v>52227.04166636934</v>
      </c>
      <c r="D122606" s="247"/>
    </row>
    <row r="122607" spans="2:4">
      <c r="B122607" s="245">
        <f t="shared" si="7726"/>
        <v>52227.04166636934</v>
      </c>
      <c r="C122607" s="246">
        <f t="shared" si="7726"/>
        <v>52227.083333036004</v>
      </c>
      <c r="D122607" s="247"/>
    </row>
    <row r="122608" spans="2:4">
      <c r="B122608" s="245">
        <f t="shared" si="7726"/>
        <v>52227.083333036004</v>
      </c>
      <c r="C122608" s="246">
        <f t="shared" si="7726"/>
        <v>52227.124999702668</v>
      </c>
      <c r="D122608" s="247"/>
    </row>
    <row r="122609" spans="2:4">
      <c r="B122609" s="245">
        <f t="shared" si="7726"/>
        <v>52227.124999702668</v>
      </c>
      <c r="C122609" s="246">
        <f t="shared" si="7726"/>
        <v>52227.166666369332</v>
      </c>
      <c r="D122609" s="247"/>
    </row>
    <row r="122610" spans="2:4">
      <c r="B122610" s="245">
        <f t="shared" si="7726"/>
        <v>52227.166666369332</v>
      </c>
      <c r="C122610" s="246">
        <f t="shared" si="7726"/>
        <v>52227.208333035996</v>
      </c>
      <c r="D122610" s="247"/>
    </row>
    <row r="122611" spans="2:4">
      <c r="B122611" s="245">
        <f t="shared" si="7726"/>
        <v>52227.208333035996</v>
      </c>
      <c r="C122611" s="246">
        <f t="shared" si="7726"/>
        <v>52227.249999702661</v>
      </c>
      <c r="D122611" s="247"/>
    </row>
    <row r="122612" spans="2:4">
      <c r="B122612" s="245">
        <f t="shared" si="7726"/>
        <v>52227.249999702661</v>
      </c>
      <c r="C122612" s="246">
        <f t="shared" si="7726"/>
        <v>52227.291666369325</v>
      </c>
      <c r="D122612" s="247"/>
    </row>
    <row r="122613" spans="2:4">
      <c r="B122613" s="245">
        <f t="shared" si="7726"/>
        <v>52227.291666369325</v>
      </c>
      <c r="C122613" s="246">
        <f t="shared" si="7726"/>
        <v>52227.333333035989</v>
      </c>
      <c r="D122613" s="247"/>
    </row>
    <row r="122614" spans="2:4">
      <c r="B122614" s="245">
        <f t="shared" si="7726"/>
        <v>52227.333333035989</v>
      </c>
      <c r="C122614" s="246">
        <f t="shared" si="7726"/>
        <v>52227.374999702653</v>
      </c>
      <c r="D122614" s="247"/>
    </row>
    <row r="122615" spans="2:4">
      <c r="B122615" s="245">
        <f t="shared" si="7726"/>
        <v>52227.374999702653</v>
      </c>
      <c r="C122615" s="246">
        <f t="shared" si="7726"/>
        <v>52227.416666369318</v>
      </c>
      <c r="D122615" s="247"/>
    </row>
    <row r="122616" spans="2:4">
      <c r="B122616" s="245">
        <f t="shared" si="7726"/>
        <v>52227.416666369318</v>
      </c>
      <c r="C122616" s="246">
        <f t="shared" si="7726"/>
        <v>52227.458333035982</v>
      </c>
      <c r="D122616" s="247"/>
    </row>
    <row r="122617" spans="2:4">
      <c r="B122617" s="245">
        <f t="shared" si="7726"/>
        <v>52227.458333035982</v>
      </c>
      <c r="C122617" s="246">
        <f t="shared" si="7726"/>
        <v>52227.499999702646</v>
      </c>
      <c r="D122617" s="247"/>
    </row>
    <row r="122618" spans="2:4">
      <c r="B122618" s="245">
        <f t="shared" si="7726"/>
        <v>52227.499999702646</v>
      </c>
      <c r="C122618" s="246">
        <f t="shared" si="7726"/>
        <v>52227.54166636931</v>
      </c>
      <c r="D122618" s="247"/>
    </row>
    <row r="122619" spans="2:4">
      <c r="B122619" s="245">
        <f t="shared" si="7726"/>
        <v>52227.54166636931</v>
      </c>
      <c r="C122619" s="246">
        <f t="shared" si="7726"/>
        <v>52227.583333035975</v>
      </c>
      <c r="D122619" s="247"/>
    </row>
    <row r="122620" spans="2:4">
      <c r="B122620" s="245">
        <f t="shared" ref="B122620:C122635" si="7727">B122619+1/24</f>
        <v>52227.583333035975</v>
      </c>
      <c r="C122620" s="246">
        <f t="shared" si="7727"/>
        <v>52227.624999702639</v>
      </c>
      <c r="D122620" s="247"/>
    </row>
    <row r="122621" spans="2:4">
      <c r="B122621" s="245">
        <f t="shared" si="7727"/>
        <v>52227.624999702639</v>
      </c>
      <c r="C122621" s="246">
        <f t="shared" si="7727"/>
        <v>52227.666666369303</v>
      </c>
      <c r="D122621" s="247"/>
    </row>
    <row r="122622" spans="2:4">
      <c r="B122622" s="245">
        <f t="shared" si="7727"/>
        <v>52227.666666369303</v>
      </c>
      <c r="C122622" s="246">
        <f t="shared" si="7727"/>
        <v>52227.708333035967</v>
      </c>
      <c r="D122622" s="247"/>
    </row>
    <row r="122623" spans="2:4">
      <c r="B122623" s="245">
        <f t="shared" si="7727"/>
        <v>52227.708333035967</v>
      </c>
      <c r="C122623" s="246">
        <f t="shared" si="7727"/>
        <v>52227.749999702632</v>
      </c>
      <c r="D122623" s="247"/>
    </row>
    <row r="122624" spans="2:4">
      <c r="B122624" s="245">
        <f t="shared" si="7727"/>
        <v>52227.749999702632</v>
      </c>
      <c r="C122624" s="246">
        <f t="shared" si="7727"/>
        <v>52227.791666369296</v>
      </c>
      <c r="D122624" s="247"/>
    </row>
    <row r="122625" spans="2:4">
      <c r="B122625" s="245">
        <f t="shared" si="7727"/>
        <v>52227.791666369296</v>
      </c>
      <c r="C122625" s="246">
        <f t="shared" si="7727"/>
        <v>52227.83333303596</v>
      </c>
      <c r="D122625" s="247"/>
    </row>
    <row r="122626" spans="2:4">
      <c r="B122626" s="245">
        <f t="shared" si="7727"/>
        <v>52227.83333303596</v>
      </c>
      <c r="C122626" s="246">
        <f t="shared" si="7727"/>
        <v>52227.874999702624</v>
      </c>
      <c r="D122626" s="247"/>
    </row>
    <row r="122627" spans="2:4">
      <c r="B122627" s="245">
        <f t="shared" si="7727"/>
        <v>52227.874999702624</v>
      </c>
      <c r="C122627" s="246">
        <f t="shared" si="7727"/>
        <v>52227.916666369289</v>
      </c>
      <c r="D122627" s="247"/>
    </row>
    <row r="122628" spans="2:4">
      <c r="B122628" s="245">
        <f t="shared" si="7727"/>
        <v>52227.916666369289</v>
      </c>
      <c r="C122628" s="246">
        <f t="shared" si="7727"/>
        <v>52227.958333035953</v>
      </c>
      <c r="D122628" s="247"/>
    </row>
    <row r="122629" spans="2:4">
      <c r="B122629" s="245">
        <f t="shared" si="7727"/>
        <v>52227.958333035953</v>
      </c>
      <c r="C122629" s="246">
        <f t="shared" si="7727"/>
        <v>52227.999999702617</v>
      </c>
      <c r="D122629" s="247"/>
    </row>
    <row r="122630" spans="2:4">
      <c r="B122630" s="245">
        <f t="shared" si="7727"/>
        <v>52227.999999702617</v>
      </c>
      <c r="C122630" s="246">
        <f t="shared" si="7727"/>
        <v>52228.041666369281</v>
      </c>
      <c r="D122630" s="247"/>
    </row>
    <row r="122631" spans="2:4">
      <c r="B122631" s="245">
        <f t="shared" si="7727"/>
        <v>52228.041666369281</v>
      </c>
      <c r="C122631" s="246">
        <f t="shared" si="7727"/>
        <v>52228.083333035946</v>
      </c>
      <c r="D122631" s="247"/>
    </row>
    <row r="122632" spans="2:4">
      <c r="B122632" s="245">
        <f t="shared" si="7727"/>
        <v>52228.083333035946</v>
      </c>
      <c r="C122632" s="246">
        <f t="shared" si="7727"/>
        <v>52228.12499970261</v>
      </c>
      <c r="D122632" s="247"/>
    </row>
    <row r="122633" spans="2:4">
      <c r="B122633" s="245">
        <f t="shared" si="7727"/>
        <v>52228.12499970261</v>
      </c>
      <c r="C122633" s="246">
        <f t="shared" si="7727"/>
        <v>52228.166666369274</v>
      </c>
      <c r="D122633" s="247"/>
    </row>
    <row r="122634" spans="2:4">
      <c r="B122634" s="245">
        <f t="shared" si="7727"/>
        <v>52228.166666369274</v>
      </c>
      <c r="C122634" s="246">
        <f t="shared" si="7727"/>
        <v>52228.208333035938</v>
      </c>
      <c r="D122634" s="247"/>
    </row>
    <row r="122635" spans="2:4">
      <c r="B122635" s="245">
        <f t="shared" si="7727"/>
        <v>52228.208333035938</v>
      </c>
      <c r="C122635" s="246">
        <f t="shared" si="7727"/>
        <v>52228.249999702603</v>
      </c>
      <c r="D122635" s="247"/>
    </row>
    <row r="122636" spans="2:4">
      <c r="B122636" s="245">
        <f t="shared" ref="B122636:C122651" si="7728">B122635+1/24</f>
        <v>52228.249999702603</v>
      </c>
      <c r="C122636" s="246">
        <f t="shared" si="7728"/>
        <v>52228.291666369267</v>
      </c>
      <c r="D122636" s="247"/>
    </row>
    <row r="122637" spans="2:4">
      <c r="B122637" s="245">
        <f t="shared" si="7728"/>
        <v>52228.291666369267</v>
      </c>
      <c r="C122637" s="246">
        <f t="shared" si="7728"/>
        <v>52228.333333035931</v>
      </c>
      <c r="D122637" s="247"/>
    </row>
    <row r="122638" spans="2:4">
      <c r="B122638" s="245">
        <f t="shared" si="7728"/>
        <v>52228.333333035931</v>
      </c>
      <c r="C122638" s="246">
        <f t="shared" si="7728"/>
        <v>52228.374999702595</v>
      </c>
      <c r="D122638" s="247"/>
    </row>
    <row r="122639" spans="2:4">
      <c r="B122639" s="245">
        <f t="shared" si="7728"/>
        <v>52228.374999702595</v>
      </c>
      <c r="C122639" s="246">
        <f t="shared" si="7728"/>
        <v>52228.416666369259</v>
      </c>
      <c r="D122639" s="247"/>
    </row>
    <row r="122640" spans="2:4">
      <c r="B122640" s="245">
        <f t="shared" si="7728"/>
        <v>52228.416666369259</v>
      </c>
      <c r="C122640" s="246">
        <f t="shared" si="7728"/>
        <v>52228.458333035924</v>
      </c>
      <c r="D122640" s="247"/>
    </row>
    <row r="122641" spans="2:4">
      <c r="B122641" s="245">
        <f t="shared" si="7728"/>
        <v>52228.458333035924</v>
      </c>
      <c r="C122641" s="246">
        <f t="shared" si="7728"/>
        <v>52228.499999702588</v>
      </c>
      <c r="D122641" s="247"/>
    </row>
    <row r="122642" spans="2:4">
      <c r="B122642" s="245">
        <f t="shared" si="7728"/>
        <v>52228.499999702588</v>
      </c>
      <c r="C122642" s="246">
        <f t="shared" si="7728"/>
        <v>52228.541666369252</v>
      </c>
      <c r="D122642" s="247"/>
    </row>
    <row r="122643" spans="2:4">
      <c r="B122643" s="245">
        <f t="shared" si="7728"/>
        <v>52228.541666369252</v>
      </c>
      <c r="C122643" s="246">
        <f t="shared" si="7728"/>
        <v>52228.583333035916</v>
      </c>
      <c r="D122643" s="247"/>
    </row>
    <row r="122644" spans="2:4">
      <c r="B122644" s="245">
        <f t="shared" si="7728"/>
        <v>52228.583333035916</v>
      </c>
      <c r="C122644" s="246">
        <f t="shared" si="7728"/>
        <v>52228.624999702581</v>
      </c>
      <c r="D122644" s="247"/>
    </row>
    <row r="122645" spans="2:4">
      <c r="B122645" s="245">
        <f t="shared" si="7728"/>
        <v>52228.624999702581</v>
      </c>
      <c r="C122645" s="246">
        <f t="shared" si="7728"/>
        <v>52228.666666369245</v>
      </c>
      <c r="D122645" s="247"/>
    </row>
    <row r="122646" spans="2:4">
      <c r="B122646" s="245">
        <f t="shared" si="7728"/>
        <v>52228.666666369245</v>
      </c>
      <c r="C122646" s="246">
        <f t="shared" si="7728"/>
        <v>52228.708333035909</v>
      </c>
      <c r="D122646" s="247"/>
    </row>
    <row r="122647" spans="2:4">
      <c r="B122647" s="245">
        <f t="shared" si="7728"/>
        <v>52228.708333035909</v>
      </c>
      <c r="C122647" s="246">
        <f t="shared" si="7728"/>
        <v>52228.749999702573</v>
      </c>
      <c r="D122647" s="247"/>
    </row>
    <row r="122648" spans="2:4">
      <c r="B122648" s="245">
        <f t="shared" si="7728"/>
        <v>52228.749999702573</v>
      </c>
      <c r="C122648" s="246">
        <f t="shared" si="7728"/>
        <v>52228.791666369238</v>
      </c>
      <c r="D122648" s="247"/>
    </row>
    <row r="122649" spans="2:4">
      <c r="B122649" s="245">
        <f t="shared" si="7728"/>
        <v>52228.791666369238</v>
      </c>
      <c r="C122649" s="246">
        <f t="shared" si="7728"/>
        <v>52228.833333035902</v>
      </c>
      <c r="D122649" s="247"/>
    </row>
    <row r="122650" spans="2:4">
      <c r="B122650" s="245">
        <f t="shared" si="7728"/>
        <v>52228.833333035902</v>
      </c>
      <c r="C122650" s="246">
        <f t="shared" si="7728"/>
        <v>52228.874999702566</v>
      </c>
      <c r="D122650" s="247"/>
    </row>
    <row r="122651" spans="2:4">
      <c r="B122651" s="245">
        <f t="shared" si="7728"/>
        <v>52228.874999702566</v>
      </c>
      <c r="C122651" s="246">
        <f t="shared" si="7728"/>
        <v>52228.91666636923</v>
      </c>
      <c r="D122651" s="247"/>
    </row>
    <row r="122652" spans="2:4">
      <c r="B122652" s="245">
        <f t="shared" ref="B122652:C122667" si="7729">B122651+1/24</f>
        <v>52228.91666636923</v>
      </c>
      <c r="C122652" s="246">
        <f t="shared" si="7729"/>
        <v>52228.958333035895</v>
      </c>
      <c r="D122652" s="247"/>
    </row>
    <row r="122653" spans="2:4">
      <c r="B122653" s="245">
        <f t="shared" si="7729"/>
        <v>52228.958333035895</v>
      </c>
      <c r="C122653" s="246">
        <f t="shared" si="7729"/>
        <v>52228.999999702559</v>
      </c>
      <c r="D122653" s="247"/>
    </row>
    <row r="122654" spans="2:4">
      <c r="B122654" s="245">
        <f t="shared" si="7729"/>
        <v>52228.999999702559</v>
      </c>
      <c r="C122654" s="246">
        <f t="shared" si="7729"/>
        <v>52229.041666369223</v>
      </c>
      <c r="D122654" s="247"/>
    </row>
    <row r="122655" spans="2:4">
      <c r="B122655" s="245">
        <f t="shared" si="7729"/>
        <v>52229.041666369223</v>
      </c>
      <c r="C122655" s="246">
        <f t="shared" si="7729"/>
        <v>52229.083333035887</v>
      </c>
      <c r="D122655" s="247"/>
    </row>
    <row r="122656" spans="2:4">
      <c r="B122656" s="245">
        <f t="shared" si="7729"/>
        <v>52229.083333035887</v>
      </c>
      <c r="C122656" s="246">
        <f t="shared" si="7729"/>
        <v>52229.124999702552</v>
      </c>
      <c r="D122656" s="247"/>
    </row>
    <row r="122657" spans="2:4">
      <c r="B122657" s="245">
        <f t="shared" si="7729"/>
        <v>52229.124999702552</v>
      </c>
      <c r="C122657" s="246">
        <f t="shared" si="7729"/>
        <v>52229.166666369216</v>
      </c>
      <c r="D122657" s="247"/>
    </row>
    <row r="122658" spans="2:4">
      <c r="B122658" s="245">
        <f t="shared" si="7729"/>
        <v>52229.166666369216</v>
      </c>
      <c r="C122658" s="246">
        <f t="shared" si="7729"/>
        <v>52229.20833303588</v>
      </c>
      <c r="D122658" s="247"/>
    </row>
    <row r="122659" spans="2:4">
      <c r="B122659" s="245">
        <f t="shared" si="7729"/>
        <v>52229.20833303588</v>
      </c>
      <c r="C122659" s="246">
        <f t="shared" si="7729"/>
        <v>52229.249999702544</v>
      </c>
      <c r="D122659" s="247"/>
    </row>
    <row r="122660" spans="2:4">
      <c r="B122660" s="245">
        <f t="shared" si="7729"/>
        <v>52229.249999702544</v>
      </c>
      <c r="C122660" s="246">
        <f t="shared" si="7729"/>
        <v>52229.291666369209</v>
      </c>
      <c r="D122660" s="247"/>
    </row>
    <row r="122661" spans="2:4">
      <c r="B122661" s="245">
        <f t="shared" si="7729"/>
        <v>52229.291666369209</v>
      </c>
      <c r="C122661" s="246">
        <f t="shared" si="7729"/>
        <v>52229.333333035873</v>
      </c>
      <c r="D122661" s="247"/>
    </row>
    <row r="122662" spans="2:4">
      <c r="B122662" s="245">
        <f t="shared" si="7729"/>
        <v>52229.333333035873</v>
      </c>
      <c r="C122662" s="246">
        <f t="shared" si="7729"/>
        <v>52229.374999702537</v>
      </c>
      <c r="D122662" s="247"/>
    </row>
    <row r="122663" spans="2:4">
      <c r="B122663" s="245">
        <f t="shared" si="7729"/>
        <v>52229.374999702537</v>
      </c>
      <c r="C122663" s="246">
        <f t="shared" si="7729"/>
        <v>52229.416666369201</v>
      </c>
      <c r="D122663" s="247"/>
    </row>
    <row r="122664" spans="2:4">
      <c r="B122664" s="245">
        <f t="shared" si="7729"/>
        <v>52229.416666369201</v>
      </c>
      <c r="C122664" s="246">
        <f t="shared" si="7729"/>
        <v>52229.458333035866</v>
      </c>
      <c r="D122664" s="247"/>
    </row>
    <row r="122665" spans="2:4">
      <c r="B122665" s="245">
        <f t="shared" si="7729"/>
        <v>52229.458333035866</v>
      </c>
      <c r="C122665" s="246">
        <f t="shared" si="7729"/>
        <v>52229.49999970253</v>
      </c>
      <c r="D122665" s="247"/>
    </row>
    <row r="122666" spans="2:4">
      <c r="B122666" s="245">
        <f t="shared" si="7729"/>
        <v>52229.49999970253</v>
      </c>
      <c r="C122666" s="246">
        <f t="shared" si="7729"/>
        <v>52229.541666369194</v>
      </c>
      <c r="D122666" s="247"/>
    </row>
    <row r="122667" spans="2:4">
      <c r="B122667" s="245">
        <f t="shared" si="7729"/>
        <v>52229.541666369194</v>
      </c>
      <c r="C122667" s="246">
        <f t="shared" si="7729"/>
        <v>52229.583333035858</v>
      </c>
      <c r="D122667" s="247"/>
    </row>
    <row r="122668" spans="2:4">
      <c r="B122668" s="245">
        <f t="shared" ref="B122668:C122683" si="7730">B122667+1/24</f>
        <v>52229.583333035858</v>
      </c>
      <c r="C122668" s="246">
        <f t="shared" si="7730"/>
        <v>52229.624999702522</v>
      </c>
      <c r="D122668" s="247"/>
    </row>
    <row r="122669" spans="2:4">
      <c r="B122669" s="245">
        <f t="shared" si="7730"/>
        <v>52229.624999702522</v>
      </c>
      <c r="C122669" s="246">
        <f t="shared" si="7730"/>
        <v>52229.666666369187</v>
      </c>
      <c r="D122669" s="247"/>
    </row>
    <row r="122670" spans="2:4">
      <c r="B122670" s="245">
        <f t="shared" si="7730"/>
        <v>52229.666666369187</v>
      </c>
      <c r="C122670" s="246">
        <f t="shared" si="7730"/>
        <v>52229.708333035851</v>
      </c>
      <c r="D122670" s="247"/>
    </row>
    <row r="122671" spans="2:4">
      <c r="B122671" s="245">
        <f t="shared" si="7730"/>
        <v>52229.708333035851</v>
      </c>
      <c r="C122671" s="246">
        <f t="shared" si="7730"/>
        <v>52229.749999702515</v>
      </c>
      <c r="D122671" s="247"/>
    </row>
    <row r="122672" spans="2:4">
      <c r="B122672" s="245">
        <f t="shared" si="7730"/>
        <v>52229.749999702515</v>
      </c>
      <c r="C122672" s="246">
        <f t="shared" si="7730"/>
        <v>52229.791666369179</v>
      </c>
      <c r="D122672" s="247"/>
    </row>
    <row r="122673" spans="2:4">
      <c r="B122673" s="245">
        <f t="shared" si="7730"/>
        <v>52229.791666369179</v>
      </c>
      <c r="C122673" s="246">
        <f t="shared" si="7730"/>
        <v>52229.833333035844</v>
      </c>
      <c r="D122673" s="247"/>
    </row>
    <row r="122674" spans="2:4">
      <c r="B122674" s="245">
        <f t="shared" si="7730"/>
        <v>52229.833333035844</v>
      </c>
      <c r="C122674" s="246">
        <f t="shared" si="7730"/>
        <v>52229.874999702508</v>
      </c>
      <c r="D122674" s="247"/>
    </row>
    <row r="122675" spans="2:4">
      <c r="B122675" s="245">
        <f t="shared" si="7730"/>
        <v>52229.874999702508</v>
      </c>
      <c r="C122675" s="246">
        <f t="shared" si="7730"/>
        <v>52229.916666369172</v>
      </c>
      <c r="D122675" s="247"/>
    </row>
    <row r="122676" spans="2:4">
      <c r="B122676" s="245">
        <f t="shared" si="7730"/>
        <v>52229.916666369172</v>
      </c>
      <c r="C122676" s="246">
        <f t="shared" si="7730"/>
        <v>52229.958333035836</v>
      </c>
      <c r="D122676" s="247"/>
    </row>
    <row r="122677" spans="2:4">
      <c r="B122677" s="245">
        <f t="shared" si="7730"/>
        <v>52229.958333035836</v>
      </c>
      <c r="C122677" s="246">
        <f t="shared" si="7730"/>
        <v>52229.999999702501</v>
      </c>
      <c r="D122677" s="247"/>
    </row>
    <row r="122678" spans="2:4">
      <c r="B122678" s="245">
        <f t="shared" si="7730"/>
        <v>52229.999999702501</v>
      </c>
      <c r="C122678" s="246">
        <f t="shared" si="7730"/>
        <v>52230.041666369165</v>
      </c>
      <c r="D122678" s="247"/>
    </row>
    <row r="122679" spans="2:4">
      <c r="B122679" s="245">
        <f t="shared" si="7730"/>
        <v>52230.041666369165</v>
      </c>
      <c r="C122679" s="246">
        <f t="shared" si="7730"/>
        <v>52230.083333035829</v>
      </c>
      <c r="D122679" s="247"/>
    </row>
    <row r="122680" spans="2:4">
      <c r="B122680" s="245">
        <f t="shared" si="7730"/>
        <v>52230.083333035829</v>
      </c>
      <c r="C122680" s="246">
        <f t="shared" si="7730"/>
        <v>52230.124999702493</v>
      </c>
      <c r="D122680" s="247"/>
    </row>
    <row r="122681" spans="2:4">
      <c r="B122681" s="245">
        <f t="shared" si="7730"/>
        <v>52230.124999702493</v>
      </c>
      <c r="C122681" s="246">
        <f t="shared" si="7730"/>
        <v>52230.166666369158</v>
      </c>
      <c r="D122681" s="247"/>
    </row>
    <row r="122682" spans="2:4">
      <c r="B122682" s="245">
        <f t="shared" si="7730"/>
        <v>52230.166666369158</v>
      </c>
      <c r="C122682" s="246">
        <f t="shared" si="7730"/>
        <v>52230.208333035822</v>
      </c>
      <c r="D122682" s="247"/>
    </row>
    <row r="122683" spans="2:4">
      <c r="B122683" s="245">
        <f t="shared" si="7730"/>
        <v>52230.208333035822</v>
      </c>
      <c r="C122683" s="246">
        <f t="shared" si="7730"/>
        <v>52230.249999702486</v>
      </c>
      <c r="D122683" s="247"/>
    </row>
    <row r="122684" spans="2:4">
      <c r="B122684" s="245">
        <f t="shared" ref="B122684:C122699" si="7731">B122683+1/24</f>
        <v>52230.249999702486</v>
      </c>
      <c r="C122684" s="246">
        <f t="shared" si="7731"/>
        <v>52230.29166636915</v>
      </c>
      <c r="D122684" s="247"/>
    </row>
    <row r="122685" spans="2:4">
      <c r="B122685" s="245">
        <f t="shared" si="7731"/>
        <v>52230.29166636915</v>
      </c>
      <c r="C122685" s="246">
        <f t="shared" si="7731"/>
        <v>52230.333333035815</v>
      </c>
      <c r="D122685" s="247"/>
    </row>
    <row r="122686" spans="2:4">
      <c r="B122686" s="245">
        <f t="shared" si="7731"/>
        <v>52230.333333035815</v>
      </c>
      <c r="C122686" s="246">
        <f t="shared" si="7731"/>
        <v>52230.374999702479</v>
      </c>
      <c r="D122686" s="247"/>
    </row>
    <row r="122687" spans="2:4">
      <c r="B122687" s="245">
        <f t="shared" si="7731"/>
        <v>52230.374999702479</v>
      </c>
      <c r="C122687" s="246">
        <f t="shared" si="7731"/>
        <v>52230.416666369143</v>
      </c>
      <c r="D122687" s="247"/>
    </row>
    <row r="122688" spans="2:4">
      <c r="B122688" s="245">
        <f t="shared" si="7731"/>
        <v>52230.416666369143</v>
      </c>
      <c r="C122688" s="246">
        <f t="shared" si="7731"/>
        <v>52230.458333035807</v>
      </c>
      <c r="D122688" s="247"/>
    </row>
    <row r="122689" spans="2:4">
      <c r="B122689" s="245">
        <f t="shared" si="7731"/>
        <v>52230.458333035807</v>
      </c>
      <c r="C122689" s="246">
        <f t="shared" si="7731"/>
        <v>52230.499999702472</v>
      </c>
      <c r="D122689" s="247"/>
    </row>
    <row r="122690" spans="2:4">
      <c r="B122690" s="245">
        <f t="shared" si="7731"/>
        <v>52230.499999702472</v>
      </c>
      <c r="C122690" s="246">
        <f t="shared" si="7731"/>
        <v>52230.541666369136</v>
      </c>
      <c r="D122690" s="247"/>
    </row>
    <row r="122691" spans="2:4">
      <c r="B122691" s="245">
        <f t="shared" si="7731"/>
        <v>52230.541666369136</v>
      </c>
      <c r="C122691" s="246">
        <f t="shared" si="7731"/>
        <v>52230.5833330358</v>
      </c>
      <c r="D122691" s="247"/>
    </row>
    <row r="122692" spans="2:4">
      <c r="B122692" s="245">
        <f t="shared" si="7731"/>
        <v>52230.5833330358</v>
      </c>
      <c r="C122692" s="246">
        <f t="shared" si="7731"/>
        <v>52230.624999702464</v>
      </c>
      <c r="D122692" s="247"/>
    </row>
    <row r="122693" spans="2:4">
      <c r="B122693" s="245">
        <f t="shared" si="7731"/>
        <v>52230.624999702464</v>
      </c>
      <c r="C122693" s="246">
        <f t="shared" si="7731"/>
        <v>52230.666666369129</v>
      </c>
      <c r="D122693" s="247"/>
    </row>
    <row r="122694" spans="2:4">
      <c r="B122694" s="245">
        <f t="shared" si="7731"/>
        <v>52230.666666369129</v>
      </c>
      <c r="C122694" s="246">
        <f t="shared" si="7731"/>
        <v>52230.708333035793</v>
      </c>
      <c r="D122694" s="247"/>
    </row>
    <row r="122695" spans="2:4">
      <c r="B122695" s="245">
        <f t="shared" si="7731"/>
        <v>52230.708333035793</v>
      </c>
      <c r="C122695" s="246">
        <f t="shared" si="7731"/>
        <v>52230.749999702457</v>
      </c>
      <c r="D122695" s="247"/>
    </row>
    <row r="122696" spans="2:4">
      <c r="B122696" s="245">
        <f t="shared" si="7731"/>
        <v>52230.749999702457</v>
      </c>
      <c r="C122696" s="246">
        <f t="shared" si="7731"/>
        <v>52230.791666369121</v>
      </c>
      <c r="D122696" s="247"/>
    </row>
    <row r="122697" spans="2:4">
      <c r="B122697" s="245">
        <f t="shared" si="7731"/>
        <v>52230.791666369121</v>
      </c>
      <c r="C122697" s="246">
        <f t="shared" si="7731"/>
        <v>52230.833333035785</v>
      </c>
      <c r="D122697" s="247"/>
    </row>
    <row r="122698" spans="2:4">
      <c r="B122698" s="245">
        <f t="shared" si="7731"/>
        <v>52230.833333035785</v>
      </c>
      <c r="C122698" s="246">
        <f t="shared" si="7731"/>
        <v>52230.87499970245</v>
      </c>
      <c r="D122698" s="247"/>
    </row>
    <row r="122699" spans="2:4">
      <c r="B122699" s="245">
        <f t="shared" si="7731"/>
        <v>52230.87499970245</v>
      </c>
      <c r="C122699" s="246">
        <f t="shared" si="7731"/>
        <v>52230.916666369114</v>
      </c>
      <c r="D122699" s="247"/>
    </row>
    <row r="122700" spans="2:4">
      <c r="B122700" s="245">
        <f t="shared" ref="B122700:C122715" si="7732">B122699+1/24</f>
        <v>52230.916666369114</v>
      </c>
      <c r="C122700" s="246">
        <f t="shared" si="7732"/>
        <v>52230.958333035778</v>
      </c>
      <c r="D122700" s="247"/>
    </row>
    <row r="122701" spans="2:4">
      <c r="B122701" s="245">
        <f t="shared" si="7732"/>
        <v>52230.958333035778</v>
      </c>
      <c r="C122701" s="246">
        <f t="shared" si="7732"/>
        <v>52230.999999702442</v>
      </c>
      <c r="D122701" s="247"/>
    </row>
    <row r="122702" spans="2:4">
      <c r="B122702" s="245">
        <f t="shared" si="7732"/>
        <v>52230.999999702442</v>
      </c>
      <c r="C122702" s="246">
        <f t="shared" si="7732"/>
        <v>52231.041666369107</v>
      </c>
      <c r="D122702" s="247"/>
    </row>
    <row r="122703" spans="2:4">
      <c r="B122703" s="245">
        <f t="shared" si="7732"/>
        <v>52231.041666369107</v>
      </c>
      <c r="C122703" s="246">
        <f t="shared" si="7732"/>
        <v>52231.083333035771</v>
      </c>
      <c r="D122703" s="247"/>
    </row>
    <row r="122704" spans="2:4">
      <c r="B122704" s="245">
        <f t="shared" si="7732"/>
        <v>52231.083333035771</v>
      </c>
      <c r="C122704" s="246">
        <f t="shared" si="7732"/>
        <v>52231.124999702435</v>
      </c>
      <c r="D122704" s="247"/>
    </row>
    <row r="122705" spans="2:4">
      <c r="B122705" s="245">
        <f t="shared" si="7732"/>
        <v>52231.124999702435</v>
      </c>
      <c r="C122705" s="246">
        <f t="shared" si="7732"/>
        <v>52231.166666369099</v>
      </c>
      <c r="D122705" s="247"/>
    </row>
    <row r="122706" spans="2:4">
      <c r="B122706" s="245">
        <f t="shared" si="7732"/>
        <v>52231.166666369099</v>
      </c>
      <c r="C122706" s="246">
        <f t="shared" si="7732"/>
        <v>52231.208333035764</v>
      </c>
      <c r="D122706" s="247"/>
    </row>
    <row r="122707" spans="2:4">
      <c r="B122707" s="245">
        <f t="shared" si="7732"/>
        <v>52231.208333035764</v>
      </c>
      <c r="C122707" s="246">
        <f t="shared" si="7732"/>
        <v>52231.249999702428</v>
      </c>
      <c r="D122707" s="247"/>
    </row>
    <row r="122708" spans="2:4">
      <c r="B122708" s="245">
        <f t="shared" si="7732"/>
        <v>52231.249999702428</v>
      </c>
      <c r="C122708" s="246">
        <f t="shared" si="7732"/>
        <v>52231.291666369092</v>
      </c>
      <c r="D122708" s="247"/>
    </row>
    <row r="122709" spans="2:4">
      <c r="B122709" s="245">
        <f t="shared" si="7732"/>
        <v>52231.291666369092</v>
      </c>
      <c r="C122709" s="246">
        <f t="shared" si="7732"/>
        <v>52231.333333035756</v>
      </c>
      <c r="D122709" s="247"/>
    </row>
    <row r="122710" spans="2:4">
      <c r="B122710" s="245">
        <f t="shared" si="7732"/>
        <v>52231.333333035756</v>
      </c>
      <c r="C122710" s="246">
        <f t="shared" si="7732"/>
        <v>52231.374999702421</v>
      </c>
      <c r="D122710" s="247"/>
    </row>
    <row r="122711" spans="2:4">
      <c r="B122711" s="245">
        <f t="shared" si="7732"/>
        <v>52231.374999702421</v>
      </c>
      <c r="C122711" s="246">
        <f t="shared" si="7732"/>
        <v>52231.416666369085</v>
      </c>
      <c r="D122711" s="247"/>
    </row>
    <row r="122712" spans="2:4">
      <c r="B122712" s="245">
        <f t="shared" si="7732"/>
        <v>52231.416666369085</v>
      </c>
      <c r="C122712" s="246">
        <f t="shared" si="7732"/>
        <v>52231.458333035749</v>
      </c>
      <c r="D122712" s="247"/>
    </row>
    <row r="122713" spans="2:4">
      <c r="B122713" s="245">
        <f t="shared" si="7732"/>
        <v>52231.458333035749</v>
      </c>
      <c r="C122713" s="246">
        <f t="shared" si="7732"/>
        <v>52231.499999702413</v>
      </c>
      <c r="D122713" s="247"/>
    </row>
    <row r="122714" spans="2:4">
      <c r="B122714" s="245">
        <f t="shared" si="7732"/>
        <v>52231.499999702413</v>
      </c>
      <c r="C122714" s="246">
        <f t="shared" si="7732"/>
        <v>52231.541666369078</v>
      </c>
      <c r="D122714" s="247"/>
    </row>
    <row r="122715" spans="2:4">
      <c r="B122715" s="245">
        <f t="shared" si="7732"/>
        <v>52231.541666369078</v>
      </c>
      <c r="C122715" s="246">
        <f t="shared" si="7732"/>
        <v>52231.583333035742</v>
      </c>
      <c r="D122715" s="247"/>
    </row>
    <row r="122716" spans="2:4">
      <c r="B122716" s="245">
        <f t="shared" ref="B122716:C122731" si="7733">B122715+1/24</f>
        <v>52231.583333035742</v>
      </c>
      <c r="C122716" s="246">
        <f t="shared" si="7733"/>
        <v>52231.624999702406</v>
      </c>
      <c r="D122716" s="247"/>
    </row>
    <row r="122717" spans="2:4">
      <c r="B122717" s="245">
        <f t="shared" si="7733"/>
        <v>52231.624999702406</v>
      </c>
      <c r="C122717" s="246">
        <f t="shared" si="7733"/>
        <v>52231.66666636907</v>
      </c>
      <c r="D122717" s="247"/>
    </row>
    <row r="122718" spans="2:4">
      <c r="B122718" s="245">
        <f t="shared" si="7733"/>
        <v>52231.66666636907</v>
      </c>
      <c r="C122718" s="246">
        <f t="shared" si="7733"/>
        <v>52231.708333035735</v>
      </c>
      <c r="D122718" s="247"/>
    </row>
    <row r="122719" spans="2:4">
      <c r="B122719" s="245">
        <f t="shared" si="7733"/>
        <v>52231.708333035735</v>
      </c>
      <c r="C122719" s="246">
        <f t="shared" si="7733"/>
        <v>52231.749999702399</v>
      </c>
      <c r="D122719" s="247"/>
    </row>
    <row r="122720" spans="2:4">
      <c r="B122720" s="245">
        <f t="shared" si="7733"/>
        <v>52231.749999702399</v>
      </c>
      <c r="C122720" s="246">
        <f t="shared" si="7733"/>
        <v>52231.791666369063</v>
      </c>
      <c r="D122720" s="247"/>
    </row>
    <row r="122721" spans="2:4">
      <c r="B122721" s="245">
        <f t="shared" si="7733"/>
        <v>52231.791666369063</v>
      </c>
      <c r="C122721" s="246">
        <f t="shared" si="7733"/>
        <v>52231.833333035727</v>
      </c>
      <c r="D122721" s="247"/>
    </row>
    <row r="122722" spans="2:4">
      <c r="B122722" s="245">
        <f t="shared" si="7733"/>
        <v>52231.833333035727</v>
      </c>
      <c r="C122722" s="246">
        <f t="shared" si="7733"/>
        <v>52231.874999702392</v>
      </c>
      <c r="D122722" s="247"/>
    </row>
    <row r="122723" spans="2:4">
      <c r="B122723" s="245">
        <f t="shared" si="7733"/>
        <v>52231.874999702392</v>
      </c>
      <c r="C122723" s="246">
        <f t="shared" si="7733"/>
        <v>52231.916666369056</v>
      </c>
      <c r="D122723" s="247"/>
    </row>
    <row r="122724" spans="2:4">
      <c r="B122724" s="245">
        <f t="shared" si="7733"/>
        <v>52231.916666369056</v>
      </c>
      <c r="C122724" s="246">
        <f t="shared" si="7733"/>
        <v>52231.95833303572</v>
      </c>
      <c r="D122724" s="247"/>
    </row>
    <row r="122725" spans="2:4">
      <c r="B122725" s="245">
        <f t="shared" si="7733"/>
        <v>52231.95833303572</v>
      </c>
      <c r="C122725" s="246">
        <f t="shared" si="7733"/>
        <v>52231.999999702384</v>
      </c>
      <c r="D122725" s="247"/>
    </row>
    <row r="122726" spans="2:4">
      <c r="B122726" s="245">
        <f t="shared" si="7733"/>
        <v>52231.999999702384</v>
      </c>
      <c r="C122726" s="246">
        <f t="shared" si="7733"/>
        <v>52232.041666369048</v>
      </c>
      <c r="D122726" s="247"/>
    </row>
    <row r="122727" spans="2:4">
      <c r="B122727" s="245">
        <f t="shared" si="7733"/>
        <v>52232.041666369048</v>
      </c>
      <c r="C122727" s="246">
        <f t="shared" si="7733"/>
        <v>52232.083333035713</v>
      </c>
      <c r="D122727" s="247"/>
    </row>
    <row r="122728" spans="2:4">
      <c r="B122728" s="245">
        <f t="shared" si="7733"/>
        <v>52232.083333035713</v>
      </c>
      <c r="C122728" s="246">
        <f t="shared" si="7733"/>
        <v>52232.124999702377</v>
      </c>
      <c r="D122728" s="247"/>
    </row>
    <row r="122729" spans="2:4">
      <c r="B122729" s="245">
        <f t="shared" si="7733"/>
        <v>52232.124999702377</v>
      </c>
      <c r="C122729" s="246">
        <f t="shared" si="7733"/>
        <v>52232.166666369041</v>
      </c>
      <c r="D122729" s="247"/>
    </row>
    <row r="122730" spans="2:4">
      <c r="B122730" s="245">
        <f t="shared" si="7733"/>
        <v>52232.166666369041</v>
      </c>
      <c r="C122730" s="246">
        <f t="shared" si="7733"/>
        <v>52232.208333035705</v>
      </c>
      <c r="D122730" s="247"/>
    </row>
    <row r="122731" spans="2:4">
      <c r="B122731" s="245">
        <f t="shared" si="7733"/>
        <v>52232.208333035705</v>
      </c>
      <c r="C122731" s="246">
        <f t="shared" si="7733"/>
        <v>52232.24999970237</v>
      </c>
      <c r="D122731" s="247"/>
    </row>
    <row r="122732" spans="2:4">
      <c r="B122732" s="245">
        <f t="shared" ref="B122732:C122747" si="7734">B122731+1/24</f>
        <v>52232.24999970237</v>
      </c>
      <c r="C122732" s="246">
        <f t="shared" si="7734"/>
        <v>52232.291666369034</v>
      </c>
      <c r="D122732" s="247"/>
    </row>
    <row r="122733" spans="2:4">
      <c r="B122733" s="245">
        <f t="shared" si="7734"/>
        <v>52232.291666369034</v>
      </c>
      <c r="C122733" s="246">
        <f t="shared" si="7734"/>
        <v>52232.333333035698</v>
      </c>
      <c r="D122733" s="247"/>
    </row>
    <row r="122734" spans="2:4">
      <c r="B122734" s="245">
        <f t="shared" si="7734"/>
        <v>52232.333333035698</v>
      </c>
      <c r="C122734" s="246">
        <f t="shared" si="7734"/>
        <v>52232.374999702362</v>
      </c>
      <c r="D122734" s="247"/>
    </row>
    <row r="122735" spans="2:4">
      <c r="B122735" s="245">
        <f t="shared" si="7734"/>
        <v>52232.374999702362</v>
      </c>
      <c r="C122735" s="246">
        <f t="shared" si="7734"/>
        <v>52232.416666369027</v>
      </c>
      <c r="D122735" s="247"/>
    </row>
    <row r="122736" spans="2:4">
      <c r="B122736" s="245">
        <f t="shared" si="7734"/>
        <v>52232.416666369027</v>
      </c>
      <c r="C122736" s="246">
        <f t="shared" si="7734"/>
        <v>52232.458333035691</v>
      </c>
      <c r="D122736" s="247"/>
    </row>
    <row r="122737" spans="2:4">
      <c r="B122737" s="245">
        <f t="shared" si="7734"/>
        <v>52232.458333035691</v>
      </c>
      <c r="C122737" s="246">
        <f t="shared" si="7734"/>
        <v>52232.499999702355</v>
      </c>
      <c r="D122737" s="247"/>
    </row>
    <row r="122738" spans="2:4">
      <c r="B122738" s="245">
        <f t="shared" si="7734"/>
        <v>52232.499999702355</v>
      </c>
      <c r="C122738" s="246">
        <f t="shared" si="7734"/>
        <v>52232.541666369019</v>
      </c>
      <c r="D122738" s="247"/>
    </row>
    <row r="122739" spans="2:4">
      <c r="B122739" s="245">
        <f t="shared" si="7734"/>
        <v>52232.541666369019</v>
      </c>
      <c r="C122739" s="246">
        <f t="shared" si="7734"/>
        <v>52232.583333035684</v>
      </c>
      <c r="D122739" s="247"/>
    </row>
    <row r="122740" spans="2:4">
      <c r="B122740" s="245">
        <f t="shared" si="7734"/>
        <v>52232.583333035684</v>
      </c>
      <c r="C122740" s="246">
        <f t="shared" si="7734"/>
        <v>52232.624999702348</v>
      </c>
      <c r="D122740" s="247"/>
    </row>
    <row r="122741" spans="2:4">
      <c r="B122741" s="245">
        <f t="shared" si="7734"/>
        <v>52232.624999702348</v>
      </c>
      <c r="C122741" s="246">
        <f t="shared" si="7734"/>
        <v>52232.666666369012</v>
      </c>
      <c r="D122741" s="247"/>
    </row>
    <row r="122742" spans="2:4">
      <c r="B122742" s="245">
        <f t="shared" si="7734"/>
        <v>52232.666666369012</v>
      </c>
      <c r="C122742" s="246">
        <f t="shared" si="7734"/>
        <v>52232.708333035676</v>
      </c>
      <c r="D122742" s="247"/>
    </row>
    <row r="122743" spans="2:4">
      <c r="B122743" s="245">
        <f t="shared" si="7734"/>
        <v>52232.708333035676</v>
      </c>
      <c r="C122743" s="246">
        <f t="shared" si="7734"/>
        <v>52232.749999702341</v>
      </c>
      <c r="D122743" s="247"/>
    </row>
    <row r="122744" spans="2:4">
      <c r="B122744" s="245">
        <f t="shared" si="7734"/>
        <v>52232.749999702341</v>
      </c>
      <c r="C122744" s="246">
        <f t="shared" si="7734"/>
        <v>52232.791666369005</v>
      </c>
      <c r="D122744" s="247"/>
    </row>
    <row r="122745" spans="2:4">
      <c r="B122745" s="245">
        <f t="shared" si="7734"/>
        <v>52232.791666369005</v>
      </c>
      <c r="C122745" s="246">
        <f t="shared" si="7734"/>
        <v>52232.833333035669</v>
      </c>
      <c r="D122745" s="247"/>
    </row>
    <row r="122746" spans="2:4">
      <c r="B122746" s="245">
        <f t="shared" si="7734"/>
        <v>52232.833333035669</v>
      </c>
      <c r="C122746" s="246">
        <f t="shared" si="7734"/>
        <v>52232.874999702333</v>
      </c>
      <c r="D122746" s="247"/>
    </row>
    <row r="122747" spans="2:4">
      <c r="B122747" s="245">
        <f t="shared" si="7734"/>
        <v>52232.874999702333</v>
      </c>
      <c r="C122747" s="246">
        <f t="shared" si="7734"/>
        <v>52232.916666368998</v>
      </c>
      <c r="D122747" s="247"/>
    </row>
    <row r="122748" spans="2:4">
      <c r="B122748" s="245">
        <f t="shared" ref="B122748:C122763" si="7735">B122747+1/24</f>
        <v>52232.916666368998</v>
      </c>
      <c r="C122748" s="246">
        <f t="shared" si="7735"/>
        <v>52232.958333035662</v>
      </c>
      <c r="D122748" s="247"/>
    </row>
    <row r="122749" spans="2:4">
      <c r="B122749" s="245">
        <f t="shared" si="7735"/>
        <v>52232.958333035662</v>
      </c>
      <c r="C122749" s="246">
        <f t="shared" si="7735"/>
        <v>52232.999999702326</v>
      </c>
      <c r="D122749" s="247"/>
    </row>
    <row r="122750" spans="2:4">
      <c r="B122750" s="245">
        <f t="shared" si="7735"/>
        <v>52232.999999702326</v>
      </c>
      <c r="C122750" s="246">
        <f t="shared" si="7735"/>
        <v>52233.04166636899</v>
      </c>
      <c r="D122750" s="247"/>
    </row>
    <row r="122751" spans="2:4">
      <c r="B122751" s="245">
        <f t="shared" si="7735"/>
        <v>52233.04166636899</v>
      </c>
      <c r="C122751" s="246">
        <f t="shared" si="7735"/>
        <v>52233.083333035655</v>
      </c>
      <c r="D122751" s="247"/>
    </row>
    <row r="122752" spans="2:4">
      <c r="B122752" s="245">
        <f t="shared" si="7735"/>
        <v>52233.083333035655</v>
      </c>
      <c r="C122752" s="246">
        <f t="shared" si="7735"/>
        <v>52233.124999702319</v>
      </c>
      <c r="D122752" s="247"/>
    </row>
    <row r="122753" spans="2:4">
      <c r="B122753" s="245">
        <f t="shared" si="7735"/>
        <v>52233.124999702319</v>
      </c>
      <c r="C122753" s="246">
        <f t="shared" si="7735"/>
        <v>52233.166666368983</v>
      </c>
      <c r="D122753" s="247"/>
    </row>
    <row r="122754" spans="2:4">
      <c r="B122754" s="245">
        <f t="shared" si="7735"/>
        <v>52233.166666368983</v>
      </c>
      <c r="C122754" s="246">
        <f t="shared" si="7735"/>
        <v>52233.208333035647</v>
      </c>
      <c r="D122754" s="247"/>
    </row>
    <row r="122755" spans="2:4">
      <c r="B122755" s="245">
        <f t="shared" si="7735"/>
        <v>52233.208333035647</v>
      </c>
      <c r="C122755" s="246">
        <f t="shared" si="7735"/>
        <v>52233.249999702311</v>
      </c>
      <c r="D122755" s="247"/>
    </row>
    <row r="122756" spans="2:4">
      <c r="B122756" s="245">
        <f t="shared" si="7735"/>
        <v>52233.249999702311</v>
      </c>
      <c r="C122756" s="246">
        <f t="shared" si="7735"/>
        <v>52233.291666368976</v>
      </c>
      <c r="D122756" s="247"/>
    </row>
    <row r="122757" spans="2:4">
      <c r="B122757" s="245">
        <f t="shared" si="7735"/>
        <v>52233.291666368976</v>
      </c>
      <c r="C122757" s="246">
        <f t="shared" si="7735"/>
        <v>52233.33333303564</v>
      </c>
      <c r="D122757" s="247"/>
    </row>
    <row r="122758" spans="2:4">
      <c r="B122758" s="245">
        <f t="shared" si="7735"/>
        <v>52233.33333303564</v>
      </c>
      <c r="C122758" s="246">
        <f t="shared" si="7735"/>
        <v>52233.374999702304</v>
      </c>
      <c r="D122758" s="247"/>
    </row>
    <row r="122759" spans="2:4">
      <c r="B122759" s="245">
        <f t="shared" si="7735"/>
        <v>52233.374999702304</v>
      </c>
      <c r="C122759" s="246">
        <f t="shared" si="7735"/>
        <v>52233.416666368968</v>
      </c>
      <c r="D122759" s="247"/>
    </row>
    <row r="122760" spans="2:4">
      <c r="B122760" s="245">
        <f t="shared" si="7735"/>
        <v>52233.416666368968</v>
      </c>
      <c r="C122760" s="246">
        <f t="shared" si="7735"/>
        <v>52233.458333035633</v>
      </c>
      <c r="D122760" s="247"/>
    </row>
    <row r="122761" spans="2:4">
      <c r="B122761" s="245">
        <f t="shared" si="7735"/>
        <v>52233.458333035633</v>
      </c>
      <c r="C122761" s="246">
        <f t="shared" si="7735"/>
        <v>52233.499999702297</v>
      </c>
      <c r="D122761" s="247"/>
    </row>
    <row r="122762" spans="2:4">
      <c r="B122762" s="245">
        <f t="shared" si="7735"/>
        <v>52233.499999702297</v>
      </c>
      <c r="C122762" s="246">
        <f t="shared" si="7735"/>
        <v>52233.541666368961</v>
      </c>
      <c r="D122762" s="247"/>
    </row>
    <row r="122763" spans="2:4">
      <c r="B122763" s="245">
        <f t="shared" si="7735"/>
        <v>52233.541666368961</v>
      </c>
      <c r="C122763" s="246">
        <f t="shared" si="7735"/>
        <v>52233.583333035625</v>
      </c>
      <c r="D122763" s="247"/>
    </row>
    <row r="122764" spans="2:4">
      <c r="B122764" s="245">
        <f t="shared" ref="B122764:C122779" si="7736">B122763+1/24</f>
        <v>52233.583333035625</v>
      </c>
      <c r="C122764" s="246">
        <f t="shared" si="7736"/>
        <v>52233.62499970229</v>
      </c>
      <c r="D122764" s="247"/>
    </row>
    <row r="122765" spans="2:4">
      <c r="B122765" s="245">
        <f t="shared" si="7736"/>
        <v>52233.62499970229</v>
      </c>
      <c r="C122765" s="246">
        <f t="shared" si="7736"/>
        <v>52233.666666368954</v>
      </c>
      <c r="D122765" s="247"/>
    </row>
    <row r="122766" spans="2:4">
      <c r="B122766" s="245">
        <f t="shared" si="7736"/>
        <v>52233.666666368954</v>
      </c>
      <c r="C122766" s="246">
        <f t="shared" si="7736"/>
        <v>52233.708333035618</v>
      </c>
      <c r="D122766" s="247"/>
    </row>
    <row r="122767" spans="2:4">
      <c r="B122767" s="245">
        <f t="shared" si="7736"/>
        <v>52233.708333035618</v>
      </c>
      <c r="C122767" s="246">
        <f t="shared" si="7736"/>
        <v>52233.749999702282</v>
      </c>
      <c r="D122767" s="247"/>
    </row>
    <row r="122768" spans="2:4">
      <c r="B122768" s="245">
        <f t="shared" si="7736"/>
        <v>52233.749999702282</v>
      </c>
      <c r="C122768" s="246">
        <f t="shared" si="7736"/>
        <v>52233.791666368947</v>
      </c>
      <c r="D122768" s="247"/>
    </row>
    <row r="122769" spans="2:4">
      <c r="B122769" s="245">
        <f t="shared" si="7736"/>
        <v>52233.791666368947</v>
      </c>
      <c r="C122769" s="246">
        <f t="shared" si="7736"/>
        <v>52233.833333035611</v>
      </c>
      <c r="D122769" s="247"/>
    </row>
    <row r="122770" spans="2:4">
      <c r="B122770" s="245">
        <f t="shared" si="7736"/>
        <v>52233.833333035611</v>
      </c>
      <c r="C122770" s="246">
        <f t="shared" si="7736"/>
        <v>52233.874999702275</v>
      </c>
      <c r="D122770" s="247"/>
    </row>
    <row r="122771" spans="2:4">
      <c r="B122771" s="245">
        <f t="shared" si="7736"/>
        <v>52233.874999702275</v>
      </c>
      <c r="C122771" s="246">
        <f t="shared" si="7736"/>
        <v>52233.916666368939</v>
      </c>
      <c r="D122771" s="247"/>
    </row>
    <row r="122772" spans="2:4">
      <c r="B122772" s="245">
        <f t="shared" si="7736"/>
        <v>52233.916666368939</v>
      </c>
      <c r="C122772" s="246">
        <f t="shared" si="7736"/>
        <v>52233.958333035604</v>
      </c>
      <c r="D122772" s="247"/>
    </row>
    <row r="122773" spans="2:4">
      <c r="B122773" s="245">
        <f t="shared" si="7736"/>
        <v>52233.958333035604</v>
      </c>
      <c r="C122773" s="246">
        <f t="shared" si="7736"/>
        <v>52233.999999702268</v>
      </c>
      <c r="D122773" s="247"/>
    </row>
    <row r="122774" spans="2:4">
      <c r="B122774" s="245">
        <f t="shared" si="7736"/>
        <v>52233.999999702268</v>
      </c>
      <c r="C122774" s="246">
        <f t="shared" si="7736"/>
        <v>52234.041666368932</v>
      </c>
      <c r="D122774" s="247"/>
    </row>
    <row r="122775" spans="2:4">
      <c r="B122775" s="245">
        <f t="shared" si="7736"/>
        <v>52234.041666368932</v>
      </c>
      <c r="C122775" s="246">
        <f t="shared" si="7736"/>
        <v>52234.083333035596</v>
      </c>
      <c r="D122775" s="247"/>
    </row>
    <row r="122776" spans="2:4">
      <c r="B122776" s="245">
        <f t="shared" si="7736"/>
        <v>52234.083333035596</v>
      </c>
      <c r="C122776" s="246">
        <f t="shared" si="7736"/>
        <v>52234.124999702261</v>
      </c>
      <c r="D122776" s="247"/>
    </row>
    <row r="122777" spans="2:4">
      <c r="B122777" s="245">
        <f t="shared" si="7736"/>
        <v>52234.124999702261</v>
      </c>
      <c r="C122777" s="246">
        <f t="shared" si="7736"/>
        <v>52234.166666368925</v>
      </c>
      <c r="D122777" s="247"/>
    </row>
    <row r="122778" spans="2:4">
      <c r="B122778" s="245">
        <f t="shared" si="7736"/>
        <v>52234.166666368925</v>
      </c>
      <c r="C122778" s="246">
        <f t="shared" si="7736"/>
        <v>52234.208333035589</v>
      </c>
      <c r="D122778" s="247"/>
    </row>
    <row r="122779" spans="2:4">
      <c r="B122779" s="245">
        <f t="shared" si="7736"/>
        <v>52234.208333035589</v>
      </c>
      <c r="C122779" s="246">
        <f t="shared" si="7736"/>
        <v>52234.249999702253</v>
      </c>
      <c r="D122779" s="247"/>
    </row>
    <row r="122780" spans="2:4">
      <c r="B122780" s="245">
        <f t="shared" ref="B122780:C122795" si="7737">B122779+1/24</f>
        <v>52234.249999702253</v>
      </c>
      <c r="C122780" s="246">
        <f t="shared" si="7737"/>
        <v>52234.291666368918</v>
      </c>
      <c r="D122780" s="247"/>
    </row>
    <row r="122781" spans="2:4">
      <c r="B122781" s="245">
        <f t="shared" si="7737"/>
        <v>52234.291666368918</v>
      </c>
      <c r="C122781" s="246">
        <f t="shared" si="7737"/>
        <v>52234.333333035582</v>
      </c>
      <c r="D122781" s="247"/>
    </row>
    <row r="122782" spans="2:4">
      <c r="B122782" s="245">
        <f t="shared" si="7737"/>
        <v>52234.333333035582</v>
      </c>
      <c r="C122782" s="246">
        <f t="shared" si="7737"/>
        <v>52234.374999702246</v>
      </c>
      <c r="D122782" s="247"/>
    </row>
    <row r="122783" spans="2:4">
      <c r="B122783" s="245">
        <f t="shared" si="7737"/>
        <v>52234.374999702246</v>
      </c>
      <c r="C122783" s="246">
        <f t="shared" si="7737"/>
        <v>52234.41666636891</v>
      </c>
      <c r="D122783" s="247"/>
    </row>
    <row r="122784" spans="2:4">
      <c r="B122784" s="245">
        <f t="shared" si="7737"/>
        <v>52234.41666636891</v>
      </c>
      <c r="C122784" s="246">
        <f t="shared" si="7737"/>
        <v>52234.458333035574</v>
      </c>
      <c r="D122784" s="247"/>
    </row>
    <row r="122785" spans="2:4">
      <c r="B122785" s="245">
        <f t="shared" si="7737"/>
        <v>52234.458333035574</v>
      </c>
      <c r="C122785" s="246">
        <f t="shared" si="7737"/>
        <v>52234.499999702239</v>
      </c>
      <c r="D122785" s="247"/>
    </row>
    <row r="122786" spans="2:4">
      <c r="B122786" s="245">
        <f t="shared" si="7737"/>
        <v>52234.499999702239</v>
      </c>
      <c r="C122786" s="246">
        <f t="shared" si="7737"/>
        <v>52234.541666368903</v>
      </c>
      <c r="D122786" s="247"/>
    </row>
    <row r="122787" spans="2:4">
      <c r="B122787" s="245">
        <f t="shared" si="7737"/>
        <v>52234.541666368903</v>
      </c>
      <c r="C122787" s="246">
        <f t="shared" si="7737"/>
        <v>52234.583333035567</v>
      </c>
      <c r="D122787" s="247"/>
    </row>
    <row r="122788" spans="2:4">
      <c r="B122788" s="245">
        <f t="shared" si="7737"/>
        <v>52234.583333035567</v>
      </c>
      <c r="C122788" s="246">
        <f t="shared" si="7737"/>
        <v>52234.624999702231</v>
      </c>
      <c r="D122788" s="247"/>
    </row>
    <row r="122789" spans="2:4">
      <c r="B122789" s="245">
        <f t="shared" si="7737"/>
        <v>52234.624999702231</v>
      </c>
      <c r="C122789" s="246">
        <f t="shared" si="7737"/>
        <v>52234.666666368896</v>
      </c>
      <c r="D122789" s="247"/>
    </row>
    <row r="122790" spans="2:4">
      <c r="B122790" s="245">
        <f t="shared" si="7737"/>
        <v>52234.666666368896</v>
      </c>
      <c r="C122790" s="246">
        <f t="shared" si="7737"/>
        <v>52234.70833303556</v>
      </c>
      <c r="D122790" s="247"/>
    </row>
    <row r="122791" spans="2:4">
      <c r="B122791" s="245">
        <f t="shared" si="7737"/>
        <v>52234.70833303556</v>
      </c>
      <c r="C122791" s="246">
        <f t="shared" si="7737"/>
        <v>52234.749999702224</v>
      </c>
      <c r="D122791" s="247"/>
    </row>
    <row r="122792" spans="2:4">
      <c r="B122792" s="245">
        <f t="shared" si="7737"/>
        <v>52234.749999702224</v>
      </c>
      <c r="C122792" s="246">
        <f t="shared" si="7737"/>
        <v>52234.791666368888</v>
      </c>
      <c r="D122792" s="247"/>
    </row>
    <row r="122793" spans="2:4">
      <c r="B122793" s="245">
        <f t="shared" si="7737"/>
        <v>52234.791666368888</v>
      </c>
      <c r="C122793" s="246">
        <f t="shared" si="7737"/>
        <v>52234.833333035553</v>
      </c>
      <c r="D122793" s="247"/>
    </row>
    <row r="122794" spans="2:4">
      <c r="B122794" s="245">
        <f t="shared" si="7737"/>
        <v>52234.833333035553</v>
      </c>
      <c r="C122794" s="246">
        <f t="shared" si="7737"/>
        <v>52234.874999702217</v>
      </c>
      <c r="D122794" s="247"/>
    </row>
    <row r="122795" spans="2:4">
      <c r="B122795" s="245">
        <f t="shared" si="7737"/>
        <v>52234.874999702217</v>
      </c>
      <c r="C122795" s="246">
        <f t="shared" si="7737"/>
        <v>52234.916666368881</v>
      </c>
      <c r="D122795" s="247"/>
    </row>
    <row r="122796" spans="2:4">
      <c r="B122796" s="245">
        <f t="shared" ref="B122796:C122811" si="7738">B122795+1/24</f>
        <v>52234.916666368881</v>
      </c>
      <c r="C122796" s="246">
        <f t="shared" si="7738"/>
        <v>52234.958333035545</v>
      </c>
      <c r="D122796" s="247"/>
    </row>
    <row r="122797" spans="2:4">
      <c r="B122797" s="245">
        <f t="shared" si="7738"/>
        <v>52234.958333035545</v>
      </c>
      <c r="C122797" s="246">
        <f t="shared" si="7738"/>
        <v>52234.99999970221</v>
      </c>
      <c r="D122797" s="247"/>
    </row>
    <row r="122798" spans="2:4">
      <c r="B122798" s="245">
        <f t="shared" si="7738"/>
        <v>52234.99999970221</v>
      </c>
      <c r="C122798" s="246">
        <f t="shared" si="7738"/>
        <v>52235.041666368874</v>
      </c>
      <c r="D122798" s="247"/>
    </row>
    <row r="122799" spans="2:4">
      <c r="B122799" s="245">
        <f t="shared" si="7738"/>
        <v>52235.041666368874</v>
      </c>
      <c r="C122799" s="246">
        <f t="shared" si="7738"/>
        <v>52235.083333035538</v>
      </c>
      <c r="D122799" s="247"/>
    </row>
    <row r="122800" spans="2:4">
      <c r="B122800" s="245">
        <f t="shared" si="7738"/>
        <v>52235.083333035538</v>
      </c>
      <c r="C122800" s="246">
        <f t="shared" si="7738"/>
        <v>52235.124999702202</v>
      </c>
      <c r="D122800" s="247"/>
    </row>
    <row r="122801" spans="2:4">
      <c r="B122801" s="245">
        <f t="shared" si="7738"/>
        <v>52235.124999702202</v>
      </c>
      <c r="C122801" s="246">
        <f t="shared" si="7738"/>
        <v>52235.166666368867</v>
      </c>
      <c r="D122801" s="247"/>
    </row>
    <row r="122802" spans="2:4">
      <c r="B122802" s="245">
        <f t="shared" si="7738"/>
        <v>52235.166666368867</v>
      </c>
      <c r="C122802" s="246">
        <f t="shared" si="7738"/>
        <v>52235.208333035531</v>
      </c>
      <c r="D122802" s="247"/>
    </row>
    <row r="122803" spans="2:4">
      <c r="B122803" s="245">
        <f t="shared" si="7738"/>
        <v>52235.208333035531</v>
      </c>
      <c r="C122803" s="246">
        <f t="shared" si="7738"/>
        <v>52235.249999702195</v>
      </c>
      <c r="D122803" s="247"/>
    </row>
    <row r="122804" spans="2:4">
      <c r="B122804" s="245">
        <f t="shared" si="7738"/>
        <v>52235.249999702195</v>
      </c>
      <c r="C122804" s="246">
        <f t="shared" si="7738"/>
        <v>52235.291666368859</v>
      </c>
      <c r="D122804" s="247"/>
    </row>
    <row r="122805" spans="2:4">
      <c r="B122805" s="245">
        <f t="shared" si="7738"/>
        <v>52235.291666368859</v>
      </c>
      <c r="C122805" s="246">
        <f t="shared" si="7738"/>
        <v>52235.333333035524</v>
      </c>
      <c r="D122805" s="247"/>
    </row>
    <row r="122806" spans="2:4">
      <c r="B122806" s="245">
        <f t="shared" si="7738"/>
        <v>52235.333333035524</v>
      </c>
      <c r="C122806" s="246">
        <f t="shared" si="7738"/>
        <v>52235.374999702188</v>
      </c>
      <c r="D122806" s="247"/>
    </row>
    <row r="122807" spans="2:4">
      <c r="B122807" s="245">
        <f t="shared" si="7738"/>
        <v>52235.374999702188</v>
      </c>
      <c r="C122807" s="246">
        <f t="shared" si="7738"/>
        <v>52235.416666368852</v>
      </c>
      <c r="D122807" s="247"/>
    </row>
    <row r="122808" spans="2:4">
      <c r="B122808" s="245">
        <f t="shared" si="7738"/>
        <v>52235.416666368852</v>
      </c>
      <c r="C122808" s="246">
        <f t="shared" si="7738"/>
        <v>52235.458333035516</v>
      </c>
      <c r="D122808" s="247"/>
    </row>
    <row r="122809" spans="2:4">
      <c r="B122809" s="245">
        <f t="shared" si="7738"/>
        <v>52235.458333035516</v>
      </c>
      <c r="C122809" s="246">
        <f t="shared" si="7738"/>
        <v>52235.499999702181</v>
      </c>
      <c r="D122809" s="247"/>
    </row>
    <row r="122810" spans="2:4">
      <c r="B122810" s="245">
        <f t="shared" si="7738"/>
        <v>52235.499999702181</v>
      </c>
      <c r="C122810" s="246">
        <f t="shared" si="7738"/>
        <v>52235.541666368845</v>
      </c>
      <c r="D122810" s="247"/>
    </row>
    <row r="122811" spans="2:4">
      <c r="B122811" s="245">
        <f t="shared" si="7738"/>
        <v>52235.541666368845</v>
      </c>
      <c r="C122811" s="246">
        <f t="shared" si="7738"/>
        <v>52235.583333035509</v>
      </c>
      <c r="D122811" s="247"/>
    </row>
    <row r="122812" spans="2:4">
      <c r="B122812" s="245">
        <f t="shared" ref="B122812:C122822" si="7739">B122811+1/24</f>
        <v>52235.583333035509</v>
      </c>
      <c r="C122812" s="246">
        <f t="shared" si="7739"/>
        <v>52235.624999702173</v>
      </c>
      <c r="D122812" s="247"/>
    </row>
    <row r="122813" spans="2:4">
      <c r="B122813" s="245">
        <f t="shared" si="7739"/>
        <v>52235.624999702173</v>
      </c>
      <c r="C122813" s="246">
        <f t="shared" si="7739"/>
        <v>52235.666666368837</v>
      </c>
      <c r="D122813" s="247"/>
    </row>
    <row r="122814" spans="2:4">
      <c r="B122814" s="245">
        <f t="shared" si="7739"/>
        <v>52235.666666368837</v>
      </c>
      <c r="C122814" s="246">
        <f t="shared" si="7739"/>
        <v>52235.708333035502</v>
      </c>
      <c r="D122814" s="247"/>
    </row>
    <row r="122815" spans="2:4">
      <c r="B122815" s="245">
        <f t="shared" si="7739"/>
        <v>52235.708333035502</v>
      </c>
      <c r="C122815" s="246">
        <f t="shared" si="7739"/>
        <v>52235.749999702166</v>
      </c>
      <c r="D122815" s="247"/>
    </row>
    <row r="122816" spans="2:4">
      <c r="B122816" s="245">
        <f t="shared" si="7739"/>
        <v>52235.749999702166</v>
      </c>
      <c r="C122816" s="246">
        <f t="shared" si="7739"/>
        <v>52235.79166636883</v>
      </c>
      <c r="D122816" s="247"/>
    </row>
    <row r="122817" spans="2:4">
      <c r="B122817" s="245">
        <f t="shared" si="7739"/>
        <v>52235.79166636883</v>
      </c>
      <c r="C122817" s="246">
        <f t="shared" si="7739"/>
        <v>52235.833333035494</v>
      </c>
      <c r="D122817" s="247"/>
    </row>
    <row r="122818" spans="2:4">
      <c r="B122818" s="245">
        <f t="shared" si="7739"/>
        <v>52235.833333035494</v>
      </c>
      <c r="C122818" s="246">
        <f t="shared" si="7739"/>
        <v>52235.874999702159</v>
      </c>
      <c r="D122818" s="247"/>
    </row>
    <row r="122819" spans="2:4">
      <c r="B122819" s="245">
        <f t="shared" si="7739"/>
        <v>52235.874999702159</v>
      </c>
      <c r="C122819" s="246">
        <f t="shared" si="7739"/>
        <v>52235.916666368823</v>
      </c>
      <c r="D122819" s="247"/>
    </row>
    <row r="122820" spans="2:4">
      <c r="B122820" s="245">
        <f t="shared" si="7739"/>
        <v>52235.916666368823</v>
      </c>
      <c r="C122820" s="246">
        <f t="shared" si="7739"/>
        <v>52235.958333035487</v>
      </c>
      <c r="D122820" s="247"/>
    </row>
    <row r="122821" spans="2:4">
      <c r="B122821" s="245">
        <f t="shared" si="7739"/>
        <v>52235.958333035487</v>
      </c>
      <c r="C122821" s="246">
        <f t="shared" si="7739"/>
        <v>52235.999999702151</v>
      </c>
      <c r="D122821" s="247"/>
    </row>
    <row r="122822" spans="2:4">
      <c r="B122822" s="245">
        <f t="shared" si="7739"/>
        <v>52235.999999702151</v>
      </c>
      <c r="C122822" s="246">
        <f t="shared" si="7739"/>
        <v>52236.041666368816</v>
      </c>
      <c r="D122822" s="247"/>
    </row>
    <row r="122823" spans="2:4">
      <c r="B122823" s="245">
        <f>B122822+1/24</f>
        <v>52236.041666368816</v>
      </c>
      <c r="C122823" s="246">
        <f>C122822+1/24</f>
        <v>52236.08333303548</v>
      </c>
      <c r="D122823" s="247"/>
    </row>
    <row r="122824" spans="2:4">
      <c r="B122824" s="245">
        <f t="shared" ref="B122824:C122839" si="7740">B122823+1/24</f>
        <v>52236.08333303548</v>
      </c>
      <c r="C122824" s="246">
        <f t="shared" si="7740"/>
        <v>52236.124999702144</v>
      </c>
      <c r="D122824" s="247"/>
    </row>
    <row r="122825" spans="2:4">
      <c r="B122825" s="245">
        <f t="shared" si="7740"/>
        <v>52236.124999702144</v>
      </c>
      <c r="C122825" s="246">
        <f t="shared" si="7740"/>
        <v>52236.166666368808</v>
      </c>
      <c r="D122825" s="247"/>
    </row>
    <row r="122826" spans="2:4">
      <c r="B122826" s="245">
        <f t="shared" si="7740"/>
        <v>52236.166666368808</v>
      </c>
      <c r="C122826" s="246">
        <f t="shared" si="7740"/>
        <v>52236.208333035473</v>
      </c>
      <c r="D122826" s="247"/>
    </row>
    <row r="122827" spans="2:4">
      <c r="B122827" s="245">
        <f t="shared" si="7740"/>
        <v>52236.208333035473</v>
      </c>
      <c r="C122827" s="246">
        <f t="shared" si="7740"/>
        <v>52236.249999702137</v>
      </c>
      <c r="D122827" s="247"/>
    </row>
    <row r="122828" spans="2:4">
      <c r="B122828" s="245">
        <f t="shared" si="7740"/>
        <v>52236.249999702137</v>
      </c>
      <c r="C122828" s="246">
        <f t="shared" si="7740"/>
        <v>52236.291666368801</v>
      </c>
      <c r="D122828" s="247"/>
    </row>
    <row r="122829" spans="2:4">
      <c r="B122829" s="245">
        <f t="shared" si="7740"/>
        <v>52236.291666368801</v>
      </c>
      <c r="C122829" s="246">
        <f t="shared" si="7740"/>
        <v>52236.333333035465</v>
      </c>
      <c r="D122829" s="247"/>
    </row>
    <row r="122830" spans="2:4">
      <c r="B122830" s="245">
        <f t="shared" si="7740"/>
        <v>52236.333333035465</v>
      </c>
      <c r="C122830" s="246">
        <f t="shared" si="7740"/>
        <v>52236.37499970213</v>
      </c>
      <c r="D122830" s="247"/>
    </row>
    <row r="122831" spans="2:4">
      <c r="B122831" s="245">
        <f t="shared" si="7740"/>
        <v>52236.37499970213</v>
      </c>
      <c r="C122831" s="246">
        <f t="shared" si="7740"/>
        <v>52236.416666368794</v>
      </c>
      <c r="D122831" s="247"/>
    </row>
    <row r="122832" spans="2:4">
      <c r="B122832" s="245">
        <f t="shared" si="7740"/>
        <v>52236.416666368794</v>
      </c>
      <c r="C122832" s="246">
        <f t="shared" si="7740"/>
        <v>52236.458333035458</v>
      </c>
      <c r="D122832" s="247"/>
    </row>
    <row r="122833" spans="2:4">
      <c r="B122833" s="245">
        <f t="shared" si="7740"/>
        <v>52236.458333035458</v>
      </c>
      <c r="C122833" s="246">
        <f t="shared" si="7740"/>
        <v>52236.499999702122</v>
      </c>
      <c r="D122833" s="247"/>
    </row>
    <row r="122834" spans="2:4">
      <c r="B122834" s="245">
        <f t="shared" si="7740"/>
        <v>52236.499999702122</v>
      </c>
      <c r="C122834" s="246">
        <f t="shared" si="7740"/>
        <v>52236.541666368787</v>
      </c>
      <c r="D122834" s="247"/>
    </row>
    <row r="122835" spans="2:4">
      <c r="B122835" s="245">
        <f t="shared" si="7740"/>
        <v>52236.541666368787</v>
      </c>
      <c r="C122835" s="246">
        <f t="shared" si="7740"/>
        <v>52236.583333035451</v>
      </c>
      <c r="D122835" s="247"/>
    </row>
    <row r="122836" spans="2:4">
      <c r="B122836" s="245">
        <f t="shared" si="7740"/>
        <v>52236.583333035451</v>
      </c>
      <c r="C122836" s="246">
        <f t="shared" si="7740"/>
        <v>52236.624999702115</v>
      </c>
      <c r="D122836" s="247"/>
    </row>
    <row r="122837" spans="2:4">
      <c r="B122837" s="245">
        <f t="shared" si="7740"/>
        <v>52236.624999702115</v>
      </c>
      <c r="C122837" s="246">
        <f t="shared" si="7740"/>
        <v>52236.666666368779</v>
      </c>
      <c r="D122837" s="247"/>
    </row>
    <row r="122838" spans="2:4">
      <c r="B122838" s="245">
        <f t="shared" si="7740"/>
        <v>52236.666666368779</v>
      </c>
      <c r="C122838" s="246">
        <f t="shared" si="7740"/>
        <v>52236.708333035444</v>
      </c>
      <c r="D122838" s="247"/>
    </row>
    <row r="122839" spans="2:4">
      <c r="B122839" s="245">
        <f t="shared" si="7740"/>
        <v>52236.708333035444</v>
      </c>
      <c r="C122839" s="246">
        <f t="shared" si="7740"/>
        <v>52236.749999702108</v>
      </c>
      <c r="D122839" s="247"/>
    </row>
    <row r="122840" spans="2:4">
      <c r="B122840" s="245">
        <f t="shared" ref="B122840:C122855" si="7741">B122839+1/24</f>
        <v>52236.749999702108</v>
      </c>
      <c r="C122840" s="246">
        <f t="shared" si="7741"/>
        <v>52236.791666368772</v>
      </c>
      <c r="D122840" s="247"/>
    </row>
    <row r="122841" spans="2:4">
      <c r="B122841" s="245">
        <f t="shared" si="7741"/>
        <v>52236.791666368772</v>
      </c>
      <c r="C122841" s="246">
        <f t="shared" si="7741"/>
        <v>52236.833333035436</v>
      </c>
      <c r="D122841" s="247"/>
    </row>
    <row r="122842" spans="2:4">
      <c r="B122842" s="245">
        <f t="shared" si="7741"/>
        <v>52236.833333035436</v>
      </c>
      <c r="C122842" s="246">
        <f t="shared" si="7741"/>
        <v>52236.8749997021</v>
      </c>
      <c r="D122842" s="247"/>
    </row>
    <row r="122843" spans="2:4">
      <c r="B122843" s="245">
        <f t="shared" si="7741"/>
        <v>52236.8749997021</v>
      </c>
      <c r="C122843" s="246">
        <f t="shared" si="7741"/>
        <v>52236.916666368765</v>
      </c>
      <c r="D122843" s="247"/>
    </row>
    <row r="122844" spans="2:4">
      <c r="B122844" s="245">
        <f t="shared" si="7741"/>
        <v>52236.916666368765</v>
      </c>
      <c r="C122844" s="246">
        <f t="shared" si="7741"/>
        <v>52236.958333035429</v>
      </c>
      <c r="D122844" s="247"/>
    </row>
    <row r="122845" spans="2:4">
      <c r="B122845" s="245">
        <f t="shared" si="7741"/>
        <v>52236.958333035429</v>
      </c>
      <c r="C122845" s="246">
        <f t="shared" si="7741"/>
        <v>52236.999999702093</v>
      </c>
      <c r="D122845" s="247"/>
    </row>
    <row r="122846" spans="2:4">
      <c r="B122846" s="245">
        <f t="shared" si="7741"/>
        <v>52236.999999702093</v>
      </c>
      <c r="C122846" s="246">
        <f t="shared" si="7741"/>
        <v>52237.041666368757</v>
      </c>
      <c r="D122846" s="247"/>
    </row>
    <row r="122847" spans="2:4">
      <c r="B122847" s="245">
        <f t="shared" si="7741"/>
        <v>52237.041666368757</v>
      </c>
      <c r="C122847" s="246">
        <f t="shared" si="7741"/>
        <v>52237.083333035422</v>
      </c>
      <c r="D122847" s="247"/>
    </row>
    <row r="122848" spans="2:4">
      <c r="B122848" s="245">
        <f t="shared" si="7741"/>
        <v>52237.083333035422</v>
      </c>
      <c r="C122848" s="246">
        <f t="shared" si="7741"/>
        <v>52237.124999702086</v>
      </c>
      <c r="D122848" s="247"/>
    </row>
    <row r="122849" spans="2:4">
      <c r="B122849" s="245">
        <f t="shared" si="7741"/>
        <v>52237.124999702086</v>
      </c>
      <c r="C122849" s="246">
        <f t="shared" si="7741"/>
        <v>52237.16666636875</v>
      </c>
      <c r="D122849" s="247"/>
    </row>
    <row r="122850" spans="2:4">
      <c r="B122850" s="245">
        <f t="shared" si="7741"/>
        <v>52237.16666636875</v>
      </c>
      <c r="C122850" s="246">
        <f t="shared" si="7741"/>
        <v>52237.208333035414</v>
      </c>
      <c r="D122850" s="247"/>
    </row>
    <row r="122851" spans="2:4">
      <c r="B122851" s="245">
        <f t="shared" si="7741"/>
        <v>52237.208333035414</v>
      </c>
      <c r="C122851" s="246">
        <f t="shared" si="7741"/>
        <v>52237.249999702079</v>
      </c>
      <c r="D122851" s="247"/>
    </row>
    <row r="122852" spans="2:4">
      <c r="B122852" s="245">
        <f t="shared" si="7741"/>
        <v>52237.249999702079</v>
      </c>
      <c r="C122852" s="246">
        <f t="shared" si="7741"/>
        <v>52237.291666368743</v>
      </c>
      <c r="D122852" s="247"/>
    </row>
    <row r="122853" spans="2:4">
      <c r="B122853" s="245">
        <f t="shared" si="7741"/>
        <v>52237.291666368743</v>
      </c>
      <c r="C122853" s="246">
        <f t="shared" si="7741"/>
        <v>52237.333333035407</v>
      </c>
      <c r="D122853" s="247"/>
    </row>
    <row r="122854" spans="2:4">
      <c r="B122854" s="245">
        <f t="shared" si="7741"/>
        <v>52237.333333035407</v>
      </c>
      <c r="C122854" s="246">
        <f t="shared" si="7741"/>
        <v>52237.374999702071</v>
      </c>
      <c r="D122854" s="247"/>
    </row>
    <row r="122855" spans="2:4">
      <c r="B122855" s="245">
        <f t="shared" si="7741"/>
        <v>52237.374999702071</v>
      </c>
      <c r="C122855" s="246">
        <f t="shared" si="7741"/>
        <v>52237.416666368736</v>
      </c>
      <c r="D122855" s="247"/>
    </row>
    <row r="122856" spans="2:4">
      <c r="B122856" s="245">
        <f t="shared" ref="B122856:C122871" si="7742">B122855+1/24</f>
        <v>52237.416666368736</v>
      </c>
      <c r="C122856" s="246">
        <f t="shared" si="7742"/>
        <v>52237.4583330354</v>
      </c>
      <c r="D122856" s="247"/>
    </row>
    <row r="122857" spans="2:4">
      <c r="B122857" s="245">
        <f t="shared" si="7742"/>
        <v>52237.4583330354</v>
      </c>
      <c r="C122857" s="246">
        <f t="shared" si="7742"/>
        <v>52237.499999702064</v>
      </c>
      <c r="D122857" s="247"/>
    </row>
    <row r="122858" spans="2:4">
      <c r="B122858" s="245">
        <f t="shared" si="7742"/>
        <v>52237.499999702064</v>
      </c>
      <c r="C122858" s="246">
        <f t="shared" si="7742"/>
        <v>52237.541666368728</v>
      </c>
      <c r="D122858" s="247"/>
    </row>
    <row r="122859" spans="2:4">
      <c r="B122859" s="245">
        <f t="shared" si="7742"/>
        <v>52237.541666368728</v>
      </c>
      <c r="C122859" s="246">
        <f t="shared" si="7742"/>
        <v>52237.583333035393</v>
      </c>
      <c r="D122859" s="247"/>
    </row>
    <row r="122860" spans="2:4">
      <c r="B122860" s="245">
        <f t="shared" si="7742"/>
        <v>52237.583333035393</v>
      </c>
      <c r="C122860" s="246">
        <f t="shared" si="7742"/>
        <v>52237.624999702057</v>
      </c>
      <c r="D122860" s="247"/>
    </row>
    <row r="122861" spans="2:4">
      <c r="B122861" s="245">
        <f t="shared" si="7742"/>
        <v>52237.624999702057</v>
      </c>
      <c r="C122861" s="246">
        <f t="shared" si="7742"/>
        <v>52237.666666368721</v>
      </c>
      <c r="D122861" s="247"/>
    </row>
    <row r="122862" spans="2:4">
      <c r="B122862" s="245">
        <f t="shared" si="7742"/>
        <v>52237.666666368721</v>
      </c>
      <c r="C122862" s="246">
        <f t="shared" si="7742"/>
        <v>52237.708333035385</v>
      </c>
      <c r="D122862" s="247"/>
    </row>
    <row r="122863" spans="2:4">
      <c r="B122863" s="245">
        <f t="shared" si="7742"/>
        <v>52237.708333035385</v>
      </c>
      <c r="C122863" s="246">
        <f t="shared" si="7742"/>
        <v>52237.74999970205</v>
      </c>
      <c r="D122863" s="247"/>
    </row>
    <row r="122864" spans="2:4">
      <c r="B122864" s="245">
        <f t="shared" si="7742"/>
        <v>52237.74999970205</v>
      </c>
      <c r="C122864" s="246">
        <f t="shared" si="7742"/>
        <v>52237.791666368714</v>
      </c>
      <c r="D122864" s="247"/>
    </row>
    <row r="122865" spans="2:4">
      <c r="B122865" s="245">
        <f t="shared" si="7742"/>
        <v>52237.791666368714</v>
      </c>
      <c r="C122865" s="246">
        <f t="shared" si="7742"/>
        <v>52237.833333035378</v>
      </c>
      <c r="D122865" s="247"/>
    </row>
    <row r="122866" spans="2:4">
      <c r="B122866" s="245">
        <f t="shared" si="7742"/>
        <v>52237.833333035378</v>
      </c>
      <c r="C122866" s="246">
        <f t="shared" si="7742"/>
        <v>52237.874999702042</v>
      </c>
      <c r="D122866" s="247"/>
    </row>
    <row r="122867" spans="2:4">
      <c r="B122867" s="245">
        <f t="shared" si="7742"/>
        <v>52237.874999702042</v>
      </c>
      <c r="C122867" s="246">
        <f t="shared" si="7742"/>
        <v>52237.916666368707</v>
      </c>
      <c r="D122867" s="247"/>
    </row>
    <row r="122868" spans="2:4">
      <c r="B122868" s="245">
        <f t="shared" si="7742"/>
        <v>52237.916666368707</v>
      </c>
      <c r="C122868" s="246">
        <f t="shared" si="7742"/>
        <v>52237.958333035371</v>
      </c>
      <c r="D122868" s="247"/>
    </row>
    <row r="122869" spans="2:4">
      <c r="B122869" s="245">
        <f t="shared" si="7742"/>
        <v>52237.958333035371</v>
      </c>
      <c r="C122869" s="246">
        <f t="shared" si="7742"/>
        <v>52237.999999702035</v>
      </c>
      <c r="D122869" s="247"/>
    </row>
    <row r="122870" spans="2:4">
      <c r="B122870" s="245">
        <f t="shared" si="7742"/>
        <v>52237.999999702035</v>
      </c>
      <c r="C122870" s="246">
        <f t="shared" si="7742"/>
        <v>52238.041666368699</v>
      </c>
      <c r="D122870" s="247"/>
    </row>
    <row r="122871" spans="2:4">
      <c r="B122871" s="245">
        <f t="shared" si="7742"/>
        <v>52238.041666368699</v>
      </c>
      <c r="C122871" s="246">
        <f t="shared" si="7742"/>
        <v>52238.083333035363</v>
      </c>
      <c r="D122871" s="247"/>
    </row>
    <row r="122872" spans="2:4">
      <c r="B122872" s="245">
        <f t="shared" ref="B122872:C122887" si="7743">B122871+1/24</f>
        <v>52238.083333035363</v>
      </c>
      <c r="C122872" s="246">
        <f t="shared" si="7743"/>
        <v>52238.124999702028</v>
      </c>
      <c r="D122872" s="247"/>
    </row>
    <row r="122873" spans="2:4">
      <c r="B122873" s="245">
        <f t="shared" si="7743"/>
        <v>52238.124999702028</v>
      </c>
      <c r="C122873" s="246">
        <f t="shared" si="7743"/>
        <v>52238.166666368692</v>
      </c>
      <c r="D122873" s="247"/>
    </row>
    <row r="122874" spans="2:4">
      <c r="B122874" s="245">
        <f t="shared" si="7743"/>
        <v>52238.166666368692</v>
      </c>
      <c r="C122874" s="246">
        <f t="shared" si="7743"/>
        <v>52238.208333035356</v>
      </c>
      <c r="D122874" s="247"/>
    </row>
    <row r="122875" spans="2:4">
      <c r="B122875" s="245">
        <f t="shared" si="7743"/>
        <v>52238.208333035356</v>
      </c>
      <c r="C122875" s="246">
        <f t="shared" si="7743"/>
        <v>52238.24999970202</v>
      </c>
      <c r="D122875" s="247"/>
    </row>
    <row r="122876" spans="2:4">
      <c r="B122876" s="245">
        <f t="shared" si="7743"/>
        <v>52238.24999970202</v>
      </c>
      <c r="C122876" s="246">
        <f t="shared" si="7743"/>
        <v>52238.291666368685</v>
      </c>
      <c r="D122876" s="247"/>
    </row>
    <row r="122877" spans="2:4">
      <c r="B122877" s="245">
        <f t="shared" si="7743"/>
        <v>52238.291666368685</v>
      </c>
      <c r="C122877" s="246">
        <f t="shared" si="7743"/>
        <v>52238.333333035349</v>
      </c>
      <c r="D122877" s="247"/>
    </row>
    <row r="122878" spans="2:4">
      <c r="B122878" s="245">
        <f t="shared" si="7743"/>
        <v>52238.333333035349</v>
      </c>
      <c r="C122878" s="246">
        <f t="shared" si="7743"/>
        <v>52238.374999702013</v>
      </c>
      <c r="D122878" s="247"/>
    </row>
    <row r="122879" spans="2:4">
      <c r="B122879" s="245">
        <f t="shared" si="7743"/>
        <v>52238.374999702013</v>
      </c>
      <c r="C122879" s="246">
        <f t="shared" si="7743"/>
        <v>52238.416666368677</v>
      </c>
      <c r="D122879" s="247"/>
    </row>
    <row r="122880" spans="2:4">
      <c r="B122880" s="245">
        <f t="shared" si="7743"/>
        <v>52238.416666368677</v>
      </c>
      <c r="C122880" s="246">
        <f t="shared" si="7743"/>
        <v>52238.458333035342</v>
      </c>
      <c r="D122880" s="247"/>
    </row>
    <row r="122881" spans="2:4">
      <c r="B122881" s="245">
        <f t="shared" si="7743"/>
        <v>52238.458333035342</v>
      </c>
      <c r="C122881" s="246">
        <f t="shared" si="7743"/>
        <v>52238.499999702006</v>
      </c>
      <c r="D122881" s="247"/>
    </row>
    <row r="122882" spans="2:4">
      <c r="B122882" s="245">
        <f t="shared" si="7743"/>
        <v>52238.499999702006</v>
      </c>
      <c r="C122882" s="246">
        <f t="shared" si="7743"/>
        <v>52238.54166636867</v>
      </c>
      <c r="D122882" s="247"/>
    </row>
    <row r="122883" spans="2:4">
      <c r="B122883" s="245">
        <f t="shared" si="7743"/>
        <v>52238.54166636867</v>
      </c>
      <c r="C122883" s="246">
        <f t="shared" si="7743"/>
        <v>52238.583333035334</v>
      </c>
      <c r="D122883" s="247"/>
    </row>
    <row r="122884" spans="2:4">
      <c r="B122884" s="245">
        <f t="shared" si="7743"/>
        <v>52238.583333035334</v>
      </c>
      <c r="C122884" s="246">
        <f t="shared" si="7743"/>
        <v>52238.624999701999</v>
      </c>
      <c r="D122884" s="247"/>
    </row>
    <row r="122885" spans="2:4">
      <c r="B122885" s="245">
        <f t="shared" si="7743"/>
        <v>52238.624999701999</v>
      </c>
      <c r="C122885" s="246">
        <f t="shared" si="7743"/>
        <v>52238.666666368663</v>
      </c>
      <c r="D122885" s="247"/>
    </row>
    <row r="122886" spans="2:4">
      <c r="B122886" s="245">
        <f t="shared" si="7743"/>
        <v>52238.666666368663</v>
      </c>
      <c r="C122886" s="246">
        <f t="shared" si="7743"/>
        <v>52238.708333035327</v>
      </c>
      <c r="D122886" s="247"/>
    </row>
    <row r="122887" spans="2:4">
      <c r="B122887" s="245">
        <f t="shared" si="7743"/>
        <v>52238.708333035327</v>
      </c>
      <c r="C122887" s="246">
        <f t="shared" si="7743"/>
        <v>52238.749999701991</v>
      </c>
      <c r="D122887" s="247"/>
    </row>
    <row r="122888" spans="2:4">
      <c r="B122888" s="245">
        <f t="shared" ref="B122888:C122903" si="7744">B122887+1/24</f>
        <v>52238.749999701991</v>
      </c>
      <c r="C122888" s="246">
        <f t="shared" si="7744"/>
        <v>52238.791666368656</v>
      </c>
      <c r="D122888" s="247"/>
    </row>
    <row r="122889" spans="2:4">
      <c r="B122889" s="245">
        <f t="shared" si="7744"/>
        <v>52238.791666368656</v>
      </c>
      <c r="C122889" s="246">
        <f t="shared" si="7744"/>
        <v>52238.83333303532</v>
      </c>
      <c r="D122889" s="247"/>
    </row>
    <row r="122890" spans="2:4">
      <c r="B122890" s="245">
        <f t="shared" si="7744"/>
        <v>52238.83333303532</v>
      </c>
      <c r="C122890" s="246">
        <f t="shared" si="7744"/>
        <v>52238.874999701984</v>
      </c>
      <c r="D122890" s="247"/>
    </row>
    <row r="122891" spans="2:4">
      <c r="B122891" s="245">
        <f t="shared" si="7744"/>
        <v>52238.874999701984</v>
      </c>
      <c r="C122891" s="246">
        <f t="shared" si="7744"/>
        <v>52238.916666368648</v>
      </c>
      <c r="D122891" s="247"/>
    </row>
    <row r="122892" spans="2:4">
      <c r="B122892" s="245">
        <f t="shared" si="7744"/>
        <v>52238.916666368648</v>
      </c>
      <c r="C122892" s="246">
        <f t="shared" si="7744"/>
        <v>52238.958333035313</v>
      </c>
      <c r="D122892" s="247"/>
    </row>
    <row r="122893" spans="2:4">
      <c r="B122893" s="245">
        <f t="shared" si="7744"/>
        <v>52238.958333035313</v>
      </c>
      <c r="C122893" s="246">
        <f t="shared" si="7744"/>
        <v>52238.999999701977</v>
      </c>
      <c r="D122893" s="247"/>
    </row>
    <row r="122894" spans="2:4">
      <c r="B122894" s="245">
        <f t="shared" si="7744"/>
        <v>52238.999999701977</v>
      </c>
      <c r="C122894" s="246">
        <f t="shared" si="7744"/>
        <v>52239.041666368641</v>
      </c>
      <c r="D122894" s="247"/>
    </row>
    <row r="122895" spans="2:4">
      <c r="B122895" s="245">
        <f t="shared" si="7744"/>
        <v>52239.041666368641</v>
      </c>
      <c r="C122895" s="246">
        <f t="shared" si="7744"/>
        <v>52239.083333035305</v>
      </c>
      <c r="D122895" s="247"/>
    </row>
    <row r="122896" spans="2:4">
      <c r="B122896" s="245">
        <f t="shared" si="7744"/>
        <v>52239.083333035305</v>
      </c>
      <c r="C122896" s="246">
        <f t="shared" si="7744"/>
        <v>52239.12499970197</v>
      </c>
      <c r="D122896" s="247"/>
    </row>
    <row r="122897" spans="2:4">
      <c r="B122897" s="245">
        <f t="shared" si="7744"/>
        <v>52239.12499970197</v>
      </c>
      <c r="C122897" s="246">
        <f t="shared" si="7744"/>
        <v>52239.166666368634</v>
      </c>
      <c r="D122897" s="247"/>
    </row>
    <row r="122898" spans="2:4">
      <c r="B122898" s="245">
        <f t="shared" si="7744"/>
        <v>52239.166666368634</v>
      </c>
      <c r="C122898" s="246">
        <f t="shared" si="7744"/>
        <v>52239.208333035298</v>
      </c>
      <c r="D122898" s="247"/>
    </row>
    <row r="122899" spans="2:4">
      <c r="B122899" s="245">
        <f t="shared" si="7744"/>
        <v>52239.208333035298</v>
      </c>
      <c r="C122899" s="246">
        <f t="shared" si="7744"/>
        <v>52239.249999701962</v>
      </c>
      <c r="D122899" s="247"/>
    </row>
    <row r="122900" spans="2:4">
      <c r="B122900" s="245">
        <f t="shared" si="7744"/>
        <v>52239.249999701962</v>
      </c>
      <c r="C122900" s="246">
        <f t="shared" si="7744"/>
        <v>52239.291666368626</v>
      </c>
      <c r="D122900" s="247"/>
    </row>
    <row r="122901" spans="2:4">
      <c r="B122901" s="245">
        <f t="shared" si="7744"/>
        <v>52239.291666368626</v>
      </c>
      <c r="C122901" s="246">
        <f t="shared" si="7744"/>
        <v>52239.333333035291</v>
      </c>
      <c r="D122901" s="247"/>
    </row>
    <row r="122902" spans="2:4">
      <c r="B122902" s="245">
        <f t="shared" si="7744"/>
        <v>52239.333333035291</v>
      </c>
      <c r="C122902" s="246">
        <f t="shared" si="7744"/>
        <v>52239.374999701955</v>
      </c>
      <c r="D122902" s="247"/>
    </row>
    <row r="122903" spans="2:4">
      <c r="B122903" s="245">
        <f t="shared" si="7744"/>
        <v>52239.374999701955</v>
      </c>
      <c r="C122903" s="246">
        <f t="shared" si="7744"/>
        <v>52239.416666368619</v>
      </c>
      <c r="D122903" s="247"/>
    </row>
    <row r="122904" spans="2:4">
      <c r="B122904" s="245">
        <f t="shared" ref="B122904:C122919" si="7745">B122903+1/24</f>
        <v>52239.416666368619</v>
      </c>
      <c r="C122904" s="246">
        <f t="shared" si="7745"/>
        <v>52239.458333035283</v>
      </c>
      <c r="D122904" s="247"/>
    </row>
    <row r="122905" spans="2:4">
      <c r="B122905" s="245">
        <f t="shared" si="7745"/>
        <v>52239.458333035283</v>
      </c>
      <c r="C122905" s="246">
        <f t="shared" si="7745"/>
        <v>52239.499999701948</v>
      </c>
      <c r="D122905" s="247"/>
    </row>
    <row r="122906" spans="2:4">
      <c r="B122906" s="245">
        <f t="shared" si="7745"/>
        <v>52239.499999701948</v>
      </c>
      <c r="C122906" s="246">
        <f t="shared" si="7745"/>
        <v>52239.541666368612</v>
      </c>
      <c r="D122906" s="247"/>
    </row>
    <row r="122907" spans="2:4">
      <c r="B122907" s="245">
        <f t="shared" si="7745"/>
        <v>52239.541666368612</v>
      </c>
      <c r="C122907" s="246">
        <f t="shared" si="7745"/>
        <v>52239.583333035276</v>
      </c>
      <c r="D122907" s="247"/>
    </row>
    <row r="122908" spans="2:4">
      <c r="B122908" s="245">
        <f t="shared" si="7745"/>
        <v>52239.583333035276</v>
      </c>
      <c r="C122908" s="246">
        <f t="shared" si="7745"/>
        <v>52239.62499970194</v>
      </c>
      <c r="D122908" s="247"/>
    </row>
    <row r="122909" spans="2:4">
      <c r="B122909" s="245">
        <f t="shared" si="7745"/>
        <v>52239.62499970194</v>
      </c>
      <c r="C122909" s="246">
        <f t="shared" si="7745"/>
        <v>52239.666666368605</v>
      </c>
      <c r="D122909" s="247"/>
    </row>
    <row r="122910" spans="2:4">
      <c r="B122910" s="245">
        <f t="shared" si="7745"/>
        <v>52239.666666368605</v>
      </c>
      <c r="C122910" s="246">
        <f t="shared" si="7745"/>
        <v>52239.708333035269</v>
      </c>
      <c r="D122910" s="247"/>
    </row>
    <row r="122911" spans="2:4">
      <c r="B122911" s="245">
        <f t="shared" si="7745"/>
        <v>52239.708333035269</v>
      </c>
      <c r="C122911" s="246">
        <f t="shared" si="7745"/>
        <v>52239.749999701933</v>
      </c>
      <c r="D122911" s="247"/>
    </row>
    <row r="122912" spans="2:4">
      <c r="B122912" s="245">
        <f t="shared" si="7745"/>
        <v>52239.749999701933</v>
      </c>
      <c r="C122912" s="246">
        <f t="shared" si="7745"/>
        <v>52239.791666368597</v>
      </c>
      <c r="D122912" s="247"/>
    </row>
    <row r="122913" spans="2:4">
      <c r="B122913" s="245">
        <f t="shared" si="7745"/>
        <v>52239.791666368597</v>
      </c>
      <c r="C122913" s="246">
        <f t="shared" si="7745"/>
        <v>52239.833333035262</v>
      </c>
      <c r="D122913" s="247"/>
    </row>
    <row r="122914" spans="2:4">
      <c r="B122914" s="245">
        <f t="shared" si="7745"/>
        <v>52239.833333035262</v>
      </c>
      <c r="C122914" s="246">
        <f t="shared" si="7745"/>
        <v>52239.874999701926</v>
      </c>
      <c r="D122914" s="247"/>
    </row>
    <row r="122915" spans="2:4">
      <c r="B122915" s="245">
        <f t="shared" si="7745"/>
        <v>52239.874999701926</v>
      </c>
      <c r="C122915" s="246">
        <f t="shared" si="7745"/>
        <v>52239.91666636859</v>
      </c>
      <c r="D122915" s="247"/>
    </row>
    <row r="122916" spans="2:4">
      <c r="B122916" s="245">
        <f t="shared" si="7745"/>
        <v>52239.91666636859</v>
      </c>
      <c r="C122916" s="246">
        <f t="shared" si="7745"/>
        <v>52239.958333035254</v>
      </c>
      <c r="D122916" s="247"/>
    </row>
    <row r="122917" spans="2:4">
      <c r="B122917" s="245">
        <f t="shared" si="7745"/>
        <v>52239.958333035254</v>
      </c>
      <c r="C122917" s="246">
        <f t="shared" si="7745"/>
        <v>52239.999999701919</v>
      </c>
      <c r="D122917" s="247"/>
    </row>
    <row r="122918" spans="2:4">
      <c r="B122918" s="245">
        <f t="shared" si="7745"/>
        <v>52239.999999701919</v>
      </c>
      <c r="C122918" s="246">
        <f t="shared" si="7745"/>
        <v>52240.041666368583</v>
      </c>
      <c r="D122918" s="247"/>
    </row>
    <row r="122919" spans="2:4">
      <c r="B122919" s="245">
        <f t="shared" si="7745"/>
        <v>52240.041666368583</v>
      </c>
      <c r="C122919" s="246">
        <f t="shared" si="7745"/>
        <v>52240.083333035247</v>
      </c>
      <c r="D122919" s="247"/>
    </row>
    <row r="122920" spans="2:4">
      <c r="B122920" s="245">
        <f t="shared" ref="B122920:C122935" si="7746">B122919+1/24</f>
        <v>52240.083333035247</v>
      </c>
      <c r="C122920" s="246">
        <f t="shared" si="7746"/>
        <v>52240.124999701911</v>
      </c>
      <c r="D122920" s="247"/>
    </row>
    <row r="122921" spans="2:4">
      <c r="B122921" s="245">
        <f t="shared" si="7746"/>
        <v>52240.124999701911</v>
      </c>
      <c r="C122921" s="246">
        <f t="shared" si="7746"/>
        <v>52240.166666368576</v>
      </c>
      <c r="D122921" s="247"/>
    </row>
    <row r="122922" spans="2:4">
      <c r="B122922" s="245">
        <f t="shared" si="7746"/>
        <v>52240.166666368576</v>
      </c>
      <c r="C122922" s="246">
        <f t="shared" si="7746"/>
        <v>52240.20833303524</v>
      </c>
      <c r="D122922" s="247"/>
    </row>
    <row r="122923" spans="2:4">
      <c r="B122923" s="245">
        <f t="shared" si="7746"/>
        <v>52240.20833303524</v>
      </c>
      <c r="C122923" s="246">
        <f t="shared" si="7746"/>
        <v>52240.249999701904</v>
      </c>
      <c r="D122923" s="247"/>
    </row>
    <row r="122924" spans="2:4">
      <c r="B122924" s="245">
        <f t="shared" si="7746"/>
        <v>52240.249999701904</v>
      </c>
      <c r="C122924" s="246">
        <f t="shared" si="7746"/>
        <v>52240.291666368568</v>
      </c>
      <c r="D122924" s="247"/>
    </row>
    <row r="122925" spans="2:4">
      <c r="B122925" s="245">
        <f t="shared" si="7746"/>
        <v>52240.291666368568</v>
      </c>
      <c r="C122925" s="246">
        <f t="shared" si="7746"/>
        <v>52240.333333035232</v>
      </c>
      <c r="D122925" s="247"/>
    </row>
    <row r="122926" spans="2:4">
      <c r="B122926" s="245">
        <f t="shared" si="7746"/>
        <v>52240.333333035232</v>
      </c>
      <c r="C122926" s="246">
        <f t="shared" si="7746"/>
        <v>52240.374999701897</v>
      </c>
      <c r="D122926" s="247"/>
    </row>
    <row r="122927" spans="2:4">
      <c r="B122927" s="245">
        <f t="shared" si="7746"/>
        <v>52240.374999701897</v>
      </c>
      <c r="C122927" s="246">
        <f t="shared" si="7746"/>
        <v>52240.416666368561</v>
      </c>
      <c r="D122927" s="247"/>
    </row>
    <row r="122928" spans="2:4">
      <c r="B122928" s="245">
        <f t="shared" si="7746"/>
        <v>52240.416666368561</v>
      </c>
      <c r="C122928" s="246">
        <f t="shared" si="7746"/>
        <v>52240.458333035225</v>
      </c>
      <c r="D122928" s="247"/>
    </row>
    <row r="122929" spans="2:4">
      <c r="B122929" s="245">
        <f t="shared" si="7746"/>
        <v>52240.458333035225</v>
      </c>
      <c r="C122929" s="246">
        <f t="shared" si="7746"/>
        <v>52240.499999701889</v>
      </c>
      <c r="D122929" s="247"/>
    </row>
    <row r="122930" spans="2:4">
      <c r="B122930" s="245">
        <f t="shared" si="7746"/>
        <v>52240.499999701889</v>
      </c>
      <c r="C122930" s="246">
        <f t="shared" si="7746"/>
        <v>52240.541666368554</v>
      </c>
      <c r="D122930" s="247"/>
    </row>
    <row r="122931" spans="2:4">
      <c r="B122931" s="245">
        <f t="shared" si="7746"/>
        <v>52240.541666368554</v>
      </c>
      <c r="C122931" s="246">
        <f t="shared" si="7746"/>
        <v>52240.583333035218</v>
      </c>
      <c r="D122931" s="247"/>
    </row>
    <row r="122932" spans="2:4">
      <c r="B122932" s="245">
        <f t="shared" si="7746"/>
        <v>52240.583333035218</v>
      </c>
      <c r="C122932" s="246">
        <f t="shared" si="7746"/>
        <v>52240.624999701882</v>
      </c>
      <c r="D122932" s="247"/>
    </row>
    <row r="122933" spans="2:4">
      <c r="B122933" s="245">
        <f t="shared" si="7746"/>
        <v>52240.624999701882</v>
      </c>
      <c r="C122933" s="246">
        <f t="shared" si="7746"/>
        <v>52240.666666368546</v>
      </c>
      <c r="D122933" s="247"/>
    </row>
    <row r="122934" spans="2:4">
      <c r="B122934" s="245">
        <f t="shared" si="7746"/>
        <v>52240.666666368546</v>
      </c>
      <c r="C122934" s="246">
        <f t="shared" si="7746"/>
        <v>52240.708333035211</v>
      </c>
      <c r="D122934" s="247"/>
    </row>
    <row r="122935" spans="2:4">
      <c r="B122935" s="245">
        <f t="shared" si="7746"/>
        <v>52240.708333035211</v>
      </c>
      <c r="C122935" s="246">
        <f t="shared" si="7746"/>
        <v>52240.749999701875</v>
      </c>
      <c r="D122935" s="247"/>
    </row>
    <row r="122936" spans="2:4">
      <c r="B122936" s="245">
        <f t="shared" ref="B122936:C122951" si="7747">B122935+1/24</f>
        <v>52240.749999701875</v>
      </c>
      <c r="C122936" s="246">
        <f t="shared" si="7747"/>
        <v>52240.791666368539</v>
      </c>
      <c r="D122936" s="247"/>
    </row>
    <row r="122937" spans="2:4">
      <c r="B122937" s="245">
        <f t="shared" si="7747"/>
        <v>52240.791666368539</v>
      </c>
      <c r="C122937" s="246">
        <f t="shared" si="7747"/>
        <v>52240.833333035203</v>
      </c>
      <c r="D122937" s="247"/>
    </row>
    <row r="122938" spans="2:4">
      <c r="B122938" s="245">
        <f t="shared" si="7747"/>
        <v>52240.833333035203</v>
      </c>
      <c r="C122938" s="246">
        <f t="shared" si="7747"/>
        <v>52240.874999701868</v>
      </c>
      <c r="D122938" s="247"/>
    </row>
    <row r="122939" spans="2:4">
      <c r="B122939" s="245">
        <f t="shared" si="7747"/>
        <v>52240.874999701868</v>
      </c>
      <c r="C122939" s="246">
        <f t="shared" si="7747"/>
        <v>52240.916666368532</v>
      </c>
      <c r="D122939" s="247"/>
    </row>
    <row r="122940" spans="2:4">
      <c r="B122940" s="245">
        <f t="shared" si="7747"/>
        <v>52240.916666368532</v>
      </c>
      <c r="C122940" s="246">
        <f t="shared" si="7747"/>
        <v>52240.958333035196</v>
      </c>
      <c r="D122940" s="247"/>
    </row>
    <row r="122941" spans="2:4">
      <c r="B122941" s="245">
        <f t="shared" si="7747"/>
        <v>52240.958333035196</v>
      </c>
      <c r="C122941" s="246">
        <f t="shared" si="7747"/>
        <v>52240.99999970186</v>
      </c>
      <c r="D122941" s="247"/>
    </row>
    <row r="122942" spans="2:4">
      <c r="B122942" s="245">
        <f t="shared" si="7747"/>
        <v>52240.99999970186</v>
      </c>
      <c r="C122942" s="246">
        <f t="shared" si="7747"/>
        <v>52241.041666368525</v>
      </c>
      <c r="D122942" s="247"/>
    </row>
    <row r="122943" spans="2:4">
      <c r="B122943" s="245">
        <f t="shared" si="7747"/>
        <v>52241.041666368525</v>
      </c>
      <c r="C122943" s="246">
        <f t="shared" si="7747"/>
        <v>52241.083333035189</v>
      </c>
      <c r="D122943" s="247"/>
    </row>
    <row r="122944" spans="2:4">
      <c r="B122944" s="245">
        <f t="shared" si="7747"/>
        <v>52241.083333035189</v>
      </c>
      <c r="C122944" s="246">
        <f t="shared" si="7747"/>
        <v>52241.124999701853</v>
      </c>
      <c r="D122944" s="247"/>
    </row>
    <row r="122945" spans="2:4">
      <c r="B122945" s="245">
        <f t="shared" si="7747"/>
        <v>52241.124999701853</v>
      </c>
      <c r="C122945" s="246">
        <f t="shared" si="7747"/>
        <v>52241.166666368517</v>
      </c>
      <c r="D122945" s="247"/>
    </row>
    <row r="122946" spans="2:4">
      <c r="B122946" s="245">
        <f t="shared" si="7747"/>
        <v>52241.166666368517</v>
      </c>
      <c r="C122946" s="246">
        <f t="shared" si="7747"/>
        <v>52241.208333035182</v>
      </c>
      <c r="D122946" s="247"/>
    </row>
    <row r="122947" spans="2:4">
      <c r="B122947" s="245">
        <f t="shared" si="7747"/>
        <v>52241.208333035182</v>
      </c>
      <c r="C122947" s="246">
        <f t="shared" si="7747"/>
        <v>52241.249999701846</v>
      </c>
      <c r="D122947" s="247"/>
    </row>
    <row r="122948" spans="2:4">
      <c r="B122948" s="245">
        <f t="shared" si="7747"/>
        <v>52241.249999701846</v>
      </c>
      <c r="C122948" s="246">
        <f t="shared" si="7747"/>
        <v>52241.29166636851</v>
      </c>
      <c r="D122948" s="247"/>
    </row>
    <row r="122949" spans="2:4">
      <c r="B122949" s="245">
        <f t="shared" si="7747"/>
        <v>52241.29166636851</v>
      </c>
      <c r="C122949" s="246">
        <f t="shared" si="7747"/>
        <v>52241.333333035174</v>
      </c>
      <c r="D122949" s="247"/>
    </row>
    <row r="122950" spans="2:4">
      <c r="B122950" s="245">
        <f t="shared" si="7747"/>
        <v>52241.333333035174</v>
      </c>
      <c r="C122950" s="246">
        <f t="shared" si="7747"/>
        <v>52241.374999701839</v>
      </c>
      <c r="D122950" s="247"/>
    </row>
    <row r="122951" spans="2:4">
      <c r="B122951" s="245">
        <f t="shared" si="7747"/>
        <v>52241.374999701839</v>
      </c>
      <c r="C122951" s="246">
        <f t="shared" si="7747"/>
        <v>52241.416666368503</v>
      </c>
      <c r="D122951" s="247"/>
    </row>
    <row r="122952" spans="2:4">
      <c r="B122952" s="245">
        <f t="shared" ref="B122952:C122967" si="7748">B122951+1/24</f>
        <v>52241.416666368503</v>
      </c>
      <c r="C122952" s="246">
        <f t="shared" si="7748"/>
        <v>52241.458333035167</v>
      </c>
      <c r="D122952" s="247"/>
    </row>
    <row r="122953" spans="2:4">
      <c r="B122953" s="245">
        <f t="shared" si="7748"/>
        <v>52241.458333035167</v>
      </c>
      <c r="C122953" s="246">
        <f t="shared" si="7748"/>
        <v>52241.499999701831</v>
      </c>
      <c r="D122953" s="247"/>
    </row>
    <row r="122954" spans="2:4">
      <c r="B122954" s="245">
        <f t="shared" si="7748"/>
        <v>52241.499999701831</v>
      </c>
      <c r="C122954" s="246">
        <f t="shared" si="7748"/>
        <v>52241.541666368495</v>
      </c>
      <c r="D122954" s="247"/>
    </row>
    <row r="122955" spans="2:4">
      <c r="B122955" s="245">
        <f t="shared" si="7748"/>
        <v>52241.541666368495</v>
      </c>
      <c r="C122955" s="246">
        <f t="shared" si="7748"/>
        <v>52241.58333303516</v>
      </c>
      <c r="D122955" s="247"/>
    </row>
    <row r="122956" spans="2:4">
      <c r="B122956" s="245">
        <f t="shared" si="7748"/>
        <v>52241.58333303516</v>
      </c>
      <c r="C122956" s="246">
        <f t="shared" si="7748"/>
        <v>52241.624999701824</v>
      </c>
      <c r="D122956" s="247"/>
    </row>
    <row r="122957" spans="2:4">
      <c r="B122957" s="245">
        <f t="shared" si="7748"/>
        <v>52241.624999701824</v>
      </c>
      <c r="C122957" s="246">
        <f t="shared" si="7748"/>
        <v>52241.666666368488</v>
      </c>
      <c r="D122957" s="247"/>
    </row>
    <row r="122958" spans="2:4">
      <c r="B122958" s="245">
        <f t="shared" si="7748"/>
        <v>52241.666666368488</v>
      </c>
      <c r="C122958" s="246">
        <f t="shared" si="7748"/>
        <v>52241.708333035152</v>
      </c>
      <c r="D122958" s="247"/>
    </row>
    <row r="122959" spans="2:4">
      <c r="B122959" s="245">
        <f t="shared" si="7748"/>
        <v>52241.708333035152</v>
      </c>
      <c r="C122959" s="246">
        <f t="shared" si="7748"/>
        <v>52241.749999701817</v>
      </c>
      <c r="D122959" s="247"/>
    </row>
    <row r="122960" spans="2:4">
      <c r="B122960" s="245">
        <f t="shared" si="7748"/>
        <v>52241.749999701817</v>
      </c>
      <c r="C122960" s="246">
        <f t="shared" si="7748"/>
        <v>52241.791666368481</v>
      </c>
      <c r="D122960" s="247"/>
    </row>
    <row r="122961" spans="2:4">
      <c r="B122961" s="245">
        <f t="shared" si="7748"/>
        <v>52241.791666368481</v>
      </c>
      <c r="C122961" s="246">
        <f t="shared" si="7748"/>
        <v>52241.833333035145</v>
      </c>
      <c r="D122961" s="247"/>
    </row>
    <row r="122962" spans="2:4">
      <c r="B122962" s="245">
        <f t="shared" si="7748"/>
        <v>52241.833333035145</v>
      </c>
      <c r="C122962" s="246">
        <f t="shared" si="7748"/>
        <v>52241.874999701809</v>
      </c>
      <c r="D122962" s="247"/>
    </row>
    <row r="122963" spans="2:4">
      <c r="B122963" s="245">
        <f t="shared" si="7748"/>
        <v>52241.874999701809</v>
      </c>
      <c r="C122963" s="246">
        <f t="shared" si="7748"/>
        <v>52241.916666368474</v>
      </c>
      <c r="D122963" s="247"/>
    </row>
    <row r="122964" spans="2:4">
      <c r="B122964" s="245">
        <f t="shared" si="7748"/>
        <v>52241.916666368474</v>
      </c>
      <c r="C122964" s="246">
        <f t="shared" si="7748"/>
        <v>52241.958333035138</v>
      </c>
      <c r="D122964" s="247"/>
    </row>
    <row r="122965" spans="2:4">
      <c r="B122965" s="245">
        <f t="shared" si="7748"/>
        <v>52241.958333035138</v>
      </c>
      <c r="C122965" s="246">
        <f t="shared" si="7748"/>
        <v>52241.999999701802</v>
      </c>
      <c r="D122965" s="247"/>
    </row>
    <row r="122966" spans="2:4">
      <c r="B122966" s="245">
        <f t="shared" si="7748"/>
        <v>52241.999999701802</v>
      </c>
      <c r="C122966" s="246">
        <f t="shared" si="7748"/>
        <v>52242.041666368466</v>
      </c>
      <c r="D122966" s="247"/>
    </row>
    <row r="122967" spans="2:4">
      <c r="B122967" s="245">
        <f t="shared" si="7748"/>
        <v>52242.041666368466</v>
      </c>
      <c r="C122967" s="246">
        <f t="shared" si="7748"/>
        <v>52242.083333035131</v>
      </c>
      <c r="D122967" s="247"/>
    </row>
    <row r="122968" spans="2:4">
      <c r="B122968" s="245">
        <f t="shared" ref="B122968:C122983" si="7749">B122967+1/24</f>
        <v>52242.083333035131</v>
      </c>
      <c r="C122968" s="246">
        <f t="shared" si="7749"/>
        <v>52242.124999701795</v>
      </c>
      <c r="D122968" s="247"/>
    </row>
    <row r="122969" spans="2:4">
      <c r="B122969" s="245">
        <f t="shared" si="7749"/>
        <v>52242.124999701795</v>
      </c>
      <c r="C122969" s="246">
        <f t="shared" si="7749"/>
        <v>52242.166666368459</v>
      </c>
      <c r="D122969" s="247"/>
    </row>
    <row r="122970" spans="2:4">
      <c r="B122970" s="245">
        <f t="shared" si="7749"/>
        <v>52242.166666368459</v>
      </c>
      <c r="C122970" s="246">
        <f t="shared" si="7749"/>
        <v>52242.208333035123</v>
      </c>
      <c r="D122970" s="247"/>
    </row>
    <row r="122971" spans="2:4">
      <c r="B122971" s="245">
        <f t="shared" si="7749"/>
        <v>52242.208333035123</v>
      </c>
      <c r="C122971" s="246">
        <f t="shared" si="7749"/>
        <v>52242.249999701788</v>
      </c>
      <c r="D122971" s="247"/>
    </row>
    <row r="122972" spans="2:4">
      <c r="B122972" s="245">
        <f t="shared" si="7749"/>
        <v>52242.249999701788</v>
      </c>
      <c r="C122972" s="246">
        <f t="shared" si="7749"/>
        <v>52242.291666368452</v>
      </c>
      <c r="D122972" s="247"/>
    </row>
    <row r="122973" spans="2:4">
      <c r="B122973" s="245">
        <f t="shared" si="7749"/>
        <v>52242.291666368452</v>
      </c>
      <c r="C122973" s="246">
        <f t="shared" si="7749"/>
        <v>52242.333333035116</v>
      </c>
      <c r="D122973" s="247"/>
    </row>
    <row r="122974" spans="2:4">
      <c r="B122974" s="245">
        <f t="shared" si="7749"/>
        <v>52242.333333035116</v>
      </c>
      <c r="C122974" s="246">
        <f t="shared" si="7749"/>
        <v>52242.37499970178</v>
      </c>
      <c r="D122974" s="247"/>
    </row>
    <row r="122975" spans="2:4">
      <c r="B122975" s="245">
        <f t="shared" si="7749"/>
        <v>52242.37499970178</v>
      </c>
      <c r="C122975" s="246">
        <f t="shared" si="7749"/>
        <v>52242.416666368445</v>
      </c>
      <c r="D122975" s="247"/>
    </row>
    <row r="122976" spans="2:4">
      <c r="B122976" s="245">
        <f t="shared" si="7749"/>
        <v>52242.416666368445</v>
      </c>
      <c r="C122976" s="246">
        <f t="shared" si="7749"/>
        <v>52242.458333035109</v>
      </c>
      <c r="D122976" s="247"/>
    </row>
    <row r="122977" spans="2:4">
      <c r="B122977" s="245">
        <f t="shared" si="7749"/>
        <v>52242.458333035109</v>
      </c>
      <c r="C122977" s="246">
        <f t="shared" si="7749"/>
        <v>52242.499999701773</v>
      </c>
      <c r="D122977" s="247"/>
    </row>
    <row r="122978" spans="2:4">
      <c r="B122978" s="245">
        <f t="shared" si="7749"/>
        <v>52242.499999701773</v>
      </c>
      <c r="C122978" s="246">
        <f t="shared" si="7749"/>
        <v>52242.541666368437</v>
      </c>
      <c r="D122978" s="247"/>
    </row>
    <row r="122979" spans="2:4">
      <c r="B122979" s="245">
        <f t="shared" si="7749"/>
        <v>52242.541666368437</v>
      </c>
      <c r="C122979" s="246">
        <f t="shared" si="7749"/>
        <v>52242.583333035102</v>
      </c>
      <c r="D122979" s="247"/>
    </row>
    <row r="122980" spans="2:4">
      <c r="B122980" s="245">
        <f t="shared" si="7749"/>
        <v>52242.583333035102</v>
      </c>
      <c r="C122980" s="246">
        <f t="shared" si="7749"/>
        <v>52242.624999701766</v>
      </c>
      <c r="D122980" s="247"/>
    </row>
    <row r="122981" spans="2:4">
      <c r="B122981" s="245">
        <f t="shared" si="7749"/>
        <v>52242.624999701766</v>
      </c>
      <c r="C122981" s="246">
        <f t="shared" si="7749"/>
        <v>52242.66666636843</v>
      </c>
      <c r="D122981" s="247"/>
    </row>
    <row r="122982" spans="2:4">
      <c r="B122982" s="245">
        <f t="shared" si="7749"/>
        <v>52242.66666636843</v>
      </c>
      <c r="C122982" s="246">
        <f t="shared" si="7749"/>
        <v>52242.708333035094</v>
      </c>
      <c r="D122982" s="247"/>
    </row>
    <row r="122983" spans="2:4">
      <c r="B122983" s="245">
        <f t="shared" si="7749"/>
        <v>52242.708333035094</v>
      </c>
      <c r="C122983" s="246">
        <f t="shared" si="7749"/>
        <v>52242.749999701758</v>
      </c>
      <c r="D122983" s="247"/>
    </row>
    <row r="122984" spans="2:4">
      <c r="B122984" s="245">
        <f t="shared" ref="B122984:C122999" si="7750">B122983+1/24</f>
        <v>52242.749999701758</v>
      </c>
      <c r="C122984" s="246">
        <f t="shared" si="7750"/>
        <v>52242.791666368423</v>
      </c>
      <c r="D122984" s="247"/>
    </row>
    <row r="122985" spans="2:4">
      <c r="B122985" s="245">
        <f t="shared" si="7750"/>
        <v>52242.791666368423</v>
      </c>
      <c r="C122985" s="246">
        <f t="shared" si="7750"/>
        <v>52242.833333035087</v>
      </c>
      <c r="D122985" s="247"/>
    </row>
    <row r="122986" spans="2:4">
      <c r="B122986" s="245">
        <f t="shared" si="7750"/>
        <v>52242.833333035087</v>
      </c>
      <c r="C122986" s="246">
        <f t="shared" si="7750"/>
        <v>52242.874999701751</v>
      </c>
      <c r="D122986" s="247"/>
    </row>
    <row r="122987" spans="2:4">
      <c r="B122987" s="245">
        <f t="shared" si="7750"/>
        <v>52242.874999701751</v>
      </c>
      <c r="C122987" s="246">
        <f t="shared" si="7750"/>
        <v>52242.916666368415</v>
      </c>
      <c r="D122987" s="247"/>
    </row>
    <row r="122988" spans="2:4">
      <c r="B122988" s="245">
        <f t="shared" si="7750"/>
        <v>52242.916666368415</v>
      </c>
      <c r="C122988" s="246">
        <f t="shared" si="7750"/>
        <v>52242.95833303508</v>
      </c>
      <c r="D122988" s="247"/>
    </row>
    <row r="122989" spans="2:4">
      <c r="B122989" s="245">
        <f t="shared" si="7750"/>
        <v>52242.95833303508</v>
      </c>
      <c r="C122989" s="246">
        <f t="shared" si="7750"/>
        <v>52242.999999701744</v>
      </c>
      <c r="D122989" s="247"/>
    </row>
    <row r="122990" spans="2:4">
      <c r="B122990" s="245">
        <f t="shared" si="7750"/>
        <v>52242.999999701744</v>
      </c>
      <c r="C122990" s="246">
        <f t="shared" si="7750"/>
        <v>52243.041666368408</v>
      </c>
      <c r="D122990" s="247"/>
    </row>
    <row r="122991" spans="2:4">
      <c r="B122991" s="245">
        <f t="shared" si="7750"/>
        <v>52243.041666368408</v>
      </c>
      <c r="C122991" s="246">
        <f t="shared" si="7750"/>
        <v>52243.083333035072</v>
      </c>
      <c r="D122991" s="247"/>
    </row>
    <row r="122992" spans="2:4">
      <c r="B122992" s="245">
        <f t="shared" si="7750"/>
        <v>52243.083333035072</v>
      </c>
      <c r="C122992" s="246">
        <f t="shared" si="7750"/>
        <v>52243.124999701737</v>
      </c>
      <c r="D122992" s="247"/>
    </row>
    <row r="122993" spans="2:4">
      <c r="B122993" s="245">
        <f t="shared" si="7750"/>
        <v>52243.124999701737</v>
      </c>
      <c r="C122993" s="246">
        <f t="shared" si="7750"/>
        <v>52243.166666368401</v>
      </c>
      <c r="D122993" s="247"/>
    </row>
    <row r="122994" spans="2:4">
      <c r="B122994" s="245">
        <f t="shared" si="7750"/>
        <v>52243.166666368401</v>
      </c>
      <c r="C122994" s="246">
        <f t="shared" si="7750"/>
        <v>52243.208333035065</v>
      </c>
      <c r="D122994" s="247"/>
    </row>
    <row r="122995" spans="2:4">
      <c r="B122995" s="245">
        <f t="shared" si="7750"/>
        <v>52243.208333035065</v>
      </c>
      <c r="C122995" s="246">
        <f t="shared" si="7750"/>
        <v>52243.249999701729</v>
      </c>
      <c r="D122995" s="247"/>
    </row>
    <row r="122996" spans="2:4">
      <c r="B122996" s="245">
        <f t="shared" si="7750"/>
        <v>52243.249999701729</v>
      </c>
      <c r="C122996" s="246">
        <f t="shared" si="7750"/>
        <v>52243.291666368394</v>
      </c>
      <c r="D122996" s="247"/>
    </row>
    <row r="122997" spans="2:4">
      <c r="B122997" s="245">
        <f t="shared" si="7750"/>
        <v>52243.291666368394</v>
      </c>
      <c r="C122997" s="246">
        <f t="shared" si="7750"/>
        <v>52243.333333035058</v>
      </c>
      <c r="D122997" s="247"/>
    </row>
    <row r="122998" spans="2:4">
      <c r="B122998" s="245">
        <f t="shared" si="7750"/>
        <v>52243.333333035058</v>
      </c>
      <c r="C122998" s="246">
        <f t="shared" si="7750"/>
        <v>52243.374999701722</v>
      </c>
      <c r="D122998" s="247"/>
    </row>
    <row r="122999" spans="2:4">
      <c r="B122999" s="245">
        <f t="shared" si="7750"/>
        <v>52243.374999701722</v>
      </c>
      <c r="C122999" s="246">
        <f t="shared" si="7750"/>
        <v>52243.416666368386</v>
      </c>
      <c r="D122999" s="247"/>
    </row>
    <row r="123000" spans="2:4">
      <c r="B123000" s="245">
        <f t="shared" ref="B123000:C123015" si="7751">B122999+1/24</f>
        <v>52243.416666368386</v>
      </c>
      <c r="C123000" s="246">
        <f t="shared" si="7751"/>
        <v>52243.458333035051</v>
      </c>
      <c r="D123000" s="247"/>
    </row>
    <row r="123001" spans="2:4">
      <c r="B123001" s="245">
        <f t="shared" si="7751"/>
        <v>52243.458333035051</v>
      </c>
      <c r="C123001" s="246">
        <f t="shared" si="7751"/>
        <v>52243.499999701715</v>
      </c>
      <c r="D123001" s="247"/>
    </row>
    <row r="123002" spans="2:4">
      <c r="B123002" s="245">
        <f t="shared" si="7751"/>
        <v>52243.499999701715</v>
      </c>
      <c r="C123002" s="246">
        <f t="shared" si="7751"/>
        <v>52243.541666368379</v>
      </c>
      <c r="D123002" s="247"/>
    </row>
    <row r="123003" spans="2:4">
      <c r="B123003" s="245">
        <f t="shared" si="7751"/>
        <v>52243.541666368379</v>
      </c>
      <c r="C123003" s="246">
        <f t="shared" si="7751"/>
        <v>52243.583333035043</v>
      </c>
      <c r="D123003" s="247"/>
    </row>
    <row r="123004" spans="2:4">
      <c r="B123004" s="245">
        <f t="shared" si="7751"/>
        <v>52243.583333035043</v>
      </c>
      <c r="C123004" s="246">
        <f t="shared" si="7751"/>
        <v>52243.624999701708</v>
      </c>
      <c r="D123004" s="247"/>
    </row>
    <row r="123005" spans="2:4">
      <c r="B123005" s="245">
        <f t="shared" si="7751"/>
        <v>52243.624999701708</v>
      </c>
      <c r="C123005" s="246">
        <f t="shared" si="7751"/>
        <v>52243.666666368372</v>
      </c>
      <c r="D123005" s="247"/>
    </row>
    <row r="123006" spans="2:4">
      <c r="B123006" s="245">
        <f t="shared" si="7751"/>
        <v>52243.666666368372</v>
      </c>
      <c r="C123006" s="246">
        <f t="shared" si="7751"/>
        <v>52243.708333035036</v>
      </c>
      <c r="D123006" s="247"/>
    </row>
    <row r="123007" spans="2:4">
      <c r="B123007" s="245">
        <f t="shared" si="7751"/>
        <v>52243.708333035036</v>
      </c>
      <c r="C123007" s="246">
        <f t="shared" si="7751"/>
        <v>52243.7499997017</v>
      </c>
      <c r="D123007" s="247"/>
    </row>
    <row r="123008" spans="2:4">
      <c r="B123008" s="245">
        <f t="shared" si="7751"/>
        <v>52243.7499997017</v>
      </c>
      <c r="C123008" s="246">
        <f t="shared" si="7751"/>
        <v>52243.791666368365</v>
      </c>
      <c r="D123008" s="247"/>
    </row>
    <row r="123009" spans="2:4">
      <c r="B123009" s="245">
        <f t="shared" si="7751"/>
        <v>52243.791666368365</v>
      </c>
      <c r="C123009" s="246">
        <f t="shared" si="7751"/>
        <v>52243.833333035029</v>
      </c>
      <c r="D123009" s="247"/>
    </row>
    <row r="123010" spans="2:4">
      <c r="B123010" s="245">
        <f t="shared" si="7751"/>
        <v>52243.833333035029</v>
      </c>
      <c r="C123010" s="246">
        <f t="shared" si="7751"/>
        <v>52243.874999701693</v>
      </c>
      <c r="D123010" s="247"/>
    </row>
    <row r="123011" spans="2:4">
      <c r="B123011" s="245">
        <f t="shared" si="7751"/>
        <v>52243.874999701693</v>
      </c>
      <c r="C123011" s="246">
        <f t="shared" si="7751"/>
        <v>52243.916666368357</v>
      </c>
      <c r="D123011" s="247"/>
    </row>
    <row r="123012" spans="2:4">
      <c r="B123012" s="245">
        <f t="shared" si="7751"/>
        <v>52243.916666368357</v>
      </c>
      <c r="C123012" s="246">
        <f t="shared" si="7751"/>
        <v>52243.958333035021</v>
      </c>
      <c r="D123012" s="247"/>
    </row>
    <row r="123013" spans="2:4">
      <c r="B123013" s="245">
        <f t="shared" si="7751"/>
        <v>52243.958333035021</v>
      </c>
      <c r="C123013" s="246">
        <f t="shared" si="7751"/>
        <v>52243.999999701686</v>
      </c>
      <c r="D123013" s="247"/>
    </row>
    <row r="123014" spans="2:4">
      <c r="B123014" s="245">
        <f t="shared" si="7751"/>
        <v>52243.999999701686</v>
      </c>
      <c r="C123014" s="246">
        <f t="shared" si="7751"/>
        <v>52244.04166636835</v>
      </c>
      <c r="D123014" s="247"/>
    </row>
    <row r="123015" spans="2:4">
      <c r="B123015" s="245">
        <f t="shared" si="7751"/>
        <v>52244.04166636835</v>
      </c>
      <c r="C123015" s="246">
        <f t="shared" si="7751"/>
        <v>52244.083333035014</v>
      </c>
      <c r="D123015" s="247"/>
    </row>
    <row r="123016" spans="2:4">
      <c r="B123016" s="245">
        <f t="shared" ref="B123016:C123031" si="7752">B123015+1/24</f>
        <v>52244.083333035014</v>
      </c>
      <c r="C123016" s="246">
        <f t="shared" si="7752"/>
        <v>52244.124999701678</v>
      </c>
      <c r="D123016" s="247"/>
    </row>
    <row r="123017" spans="2:4">
      <c r="B123017" s="245">
        <f t="shared" si="7752"/>
        <v>52244.124999701678</v>
      </c>
      <c r="C123017" s="246">
        <f t="shared" si="7752"/>
        <v>52244.166666368343</v>
      </c>
      <c r="D123017" s="247"/>
    </row>
    <row r="123018" spans="2:4">
      <c r="B123018" s="245">
        <f t="shared" si="7752"/>
        <v>52244.166666368343</v>
      </c>
      <c r="C123018" s="246">
        <f t="shared" si="7752"/>
        <v>52244.208333035007</v>
      </c>
      <c r="D123018" s="247"/>
    </row>
    <row r="123019" spans="2:4">
      <c r="B123019" s="245">
        <f t="shared" si="7752"/>
        <v>52244.208333035007</v>
      </c>
      <c r="C123019" s="246">
        <f t="shared" si="7752"/>
        <v>52244.249999701671</v>
      </c>
      <c r="D123019" s="247"/>
    </row>
    <row r="123020" spans="2:4">
      <c r="B123020" s="245">
        <f t="shared" si="7752"/>
        <v>52244.249999701671</v>
      </c>
      <c r="C123020" s="246">
        <f t="shared" si="7752"/>
        <v>52244.291666368335</v>
      </c>
      <c r="D123020" s="247"/>
    </row>
    <row r="123021" spans="2:4">
      <c r="B123021" s="245">
        <f t="shared" si="7752"/>
        <v>52244.291666368335</v>
      </c>
      <c r="C123021" s="246">
        <f t="shared" si="7752"/>
        <v>52244.333333035</v>
      </c>
      <c r="D123021" s="247"/>
    </row>
    <row r="123022" spans="2:4">
      <c r="B123022" s="245">
        <f t="shared" si="7752"/>
        <v>52244.333333035</v>
      </c>
      <c r="C123022" s="246">
        <f t="shared" si="7752"/>
        <v>52244.374999701664</v>
      </c>
      <c r="D123022" s="247"/>
    </row>
    <row r="123023" spans="2:4">
      <c r="B123023" s="245">
        <f t="shared" si="7752"/>
        <v>52244.374999701664</v>
      </c>
      <c r="C123023" s="246">
        <f t="shared" si="7752"/>
        <v>52244.416666368328</v>
      </c>
      <c r="D123023" s="247"/>
    </row>
    <row r="123024" spans="2:4">
      <c r="B123024" s="245">
        <f t="shared" si="7752"/>
        <v>52244.416666368328</v>
      </c>
      <c r="C123024" s="246">
        <f t="shared" si="7752"/>
        <v>52244.458333034992</v>
      </c>
      <c r="D123024" s="247"/>
    </row>
    <row r="123025" spans="2:4">
      <c r="B123025" s="245">
        <f t="shared" si="7752"/>
        <v>52244.458333034992</v>
      </c>
      <c r="C123025" s="246">
        <f t="shared" si="7752"/>
        <v>52244.499999701657</v>
      </c>
      <c r="D123025" s="247"/>
    </row>
    <row r="123026" spans="2:4">
      <c r="B123026" s="245">
        <f t="shared" si="7752"/>
        <v>52244.499999701657</v>
      </c>
      <c r="C123026" s="246">
        <f t="shared" si="7752"/>
        <v>52244.541666368321</v>
      </c>
      <c r="D123026" s="247"/>
    </row>
    <row r="123027" spans="2:4">
      <c r="B123027" s="245">
        <f t="shared" si="7752"/>
        <v>52244.541666368321</v>
      </c>
      <c r="C123027" s="246">
        <f t="shared" si="7752"/>
        <v>52244.583333034985</v>
      </c>
      <c r="D123027" s="247"/>
    </row>
    <row r="123028" spans="2:4">
      <c r="B123028" s="245">
        <f t="shared" si="7752"/>
        <v>52244.583333034985</v>
      </c>
      <c r="C123028" s="246">
        <f t="shared" si="7752"/>
        <v>52244.624999701649</v>
      </c>
      <c r="D123028" s="247"/>
    </row>
    <row r="123029" spans="2:4">
      <c r="B123029" s="245">
        <f t="shared" si="7752"/>
        <v>52244.624999701649</v>
      </c>
      <c r="C123029" s="246">
        <f t="shared" si="7752"/>
        <v>52244.666666368314</v>
      </c>
      <c r="D123029" s="247"/>
    </row>
    <row r="123030" spans="2:4">
      <c r="B123030" s="245">
        <f t="shared" si="7752"/>
        <v>52244.666666368314</v>
      </c>
      <c r="C123030" s="246">
        <f t="shared" si="7752"/>
        <v>52244.708333034978</v>
      </c>
      <c r="D123030" s="247"/>
    </row>
    <row r="123031" spans="2:4">
      <c r="B123031" s="245">
        <f t="shared" si="7752"/>
        <v>52244.708333034978</v>
      </c>
      <c r="C123031" s="246">
        <f t="shared" si="7752"/>
        <v>52244.749999701642</v>
      </c>
      <c r="D123031" s="247"/>
    </row>
    <row r="123032" spans="2:4">
      <c r="B123032" s="245">
        <f t="shared" ref="B123032:C123047" si="7753">B123031+1/24</f>
        <v>52244.749999701642</v>
      </c>
      <c r="C123032" s="246">
        <f t="shared" si="7753"/>
        <v>52244.791666368306</v>
      </c>
      <c r="D123032" s="247"/>
    </row>
    <row r="123033" spans="2:4">
      <c r="B123033" s="245">
        <f t="shared" si="7753"/>
        <v>52244.791666368306</v>
      </c>
      <c r="C123033" s="246">
        <f t="shared" si="7753"/>
        <v>52244.833333034971</v>
      </c>
      <c r="D123033" s="247"/>
    </row>
    <row r="123034" spans="2:4">
      <c r="B123034" s="245">
        <f t="shared" si="7753"/>
        <v>52244.833333034971</v>
      </c>
      <c r="C123034" s="246">
        <f t="shared" si="7753"/>
        <v>52244.874999701635</v>
      </c>
      <c r="D123034" s="247"/>
    </row>
    <row r="123035" spans="2:4">
      <c r="B123035" s="245">
        <f t="shared" si="7753"/>
        <v>52244.874999701635</v>
      </c>
      <c r="C123035" s="246">
        <f t="shared" si="7753"/>
        <v>52244.916666368299</v>
      </c>
      <c r="D123035" s="247"/>
    </row>
    <row r="123036" spans="2:4">
      <c r="B123036" s="245">
        <f t="shared" si="7753"/>
        <v>52244.916666368299</v>
      </c>
      <c r="C123036" s="246">
        <f t="shared" si="7753"/>
        <v>52244.958333034963</v>
      </c>
      <c r="D123036" s="247"/>
    </row>
    <row r="123037" spans="2:4">
      <c r="B123037" s="245">
        <f t="shared" si="7753"/>
        <v>52244.958333034963</v>
      </c>
      <c r="C123037" s="246">
        <f t="shared" si="7753"/>
        <v>52244.999999701628</v>
      </c>
      <c r="D123037" s="247"/>
    </row>
    <row r="123038" spans="2:4">
      <c r="B123038" s="245">
        <f t="shared" si="7753"/>
        <v>52244.999999701628</v>
      </c>
      <c r="C123038" s="246">
        <f t="shared" si="7753"/>
        <v>52245.041666368292</v>
      </c>
      <c r="D123038" s="247"/>
    </row>
    <row r="123039" spans="2:4">
      <c r="B123039" s="245">
        <f t="shared" si="7753"/>
        <v>52245.041666368292</v>
      </c>
      <c r="C123039" s="246">
        <f t="shared" si="7753"/>
        <v>52245.083333034956</v>
      </c>
      <c r="D123039" s="247"/>
    </row>
    <row r="123040" spans="2:4">
      <c r="B123040" s="245">
        <f t="shared" si="7753"/>
        <v>52245.083333034956</v>
      </c>
      <c r="C123040" s="246">
        <f t="shared" si="7753"/>
        <v>52245.12499970162</v>
      </c>
      <c r="D123040" s="247"/>
    </row>
    <row r="123041" spans="2:4">
      <c r="B123041" s="245">
        <f t="shared" si="7753"/>
        <v>52245.12499970162</v>
      </c>
      <c r="C123041" s="246">
        <f t="shared" si="7753"/>
        <v>52245.166666368284</v>
      </c>
      <c r="D123041" s="247"/>
    </row>
    <row r="123042" spans="2:4">
      <c r="B123042" s="245">
        <f t="shared" si="7753"/>
        <v>52245.166666368284</v>
      </c>
      <c r="C123042" s="246">
        <f t="shared" si="7753"/>
        <v>52245.208333034949</v>
      </c>
      <c r="D123042" s="247"/>
    </row>
    <row r="123043" spans="2:4">
      <c r="B123043" s="245">
        <f t="shared" si="7753"/>
        <v>52245.208333034949</v>
      </c>
      <c r="C123043" s="246">
        <f t="shared" si="7753"/>
        <v>52245.249999701613</v>
      </c>
      <c r="D123043" s="247"/>
    </row>
    <row r="123044" spans="2:4">
      <c r="B123044" s="245">
        <f t="shared" si="7753"/>
        <v>52245.249999701613</v>
      </c>
      <c r="C123044" s="246">
        <f t="shared" si="7753"/>
        <v>52245.291666368277</v>
      </c>
      <c r="D123044" s="247"/>
    </row>
    <row r="123045" spans="2:4">
      <c r="B123045" s="245">
        <f t="shared" si="7753"/>
        <v>52245.291666368277</v>
      </c>
      <c r="C123045" s="246">
        <f t="shared" si="7753"/>
        <v>52245.333333034941</v>
      </c>
      <c r="D123045" s="247"/>
    </row>
    <row r="123046" spans="2:4">
      <c r="B123046" s="245">
        <f t="shared" si="7753"/>
        <v>52245.333333034941</v>
      </c>
      <c r="C123046" s="246">
        <f t="shared" si="7753"/>
        <v>52245.374999701606</v>
      </c>
      <c r="D123046" s="247"/>
    </row>
    <row r="123047" spans="2:4">
      <c r="B123047" s="245">
        <f t="shared" si="7753"/>
        <v>52245.374999701606</v>
      </c>
      <c r="C123047" s="246">
        <f t="shared" si="7753"/>
        <v>52245.41666636827</v>
      </c>
      <c r="D123047" s="247"/>
    </row>
    <row r="123048" spans="2:4">
      <c r="B123048" s="245">
        <f t="shared" ref="B123048:C123063" si="7754">B123047+1/24</f>
        <v>52245.41666636827</v>
      </c>
      <c r="C123048" s="246">
        <f t="shared" si="7754"/>
        <v>52245.458333034934</v>
      </c>
      <c r="D123048" s="247"/>
    </row>
    <row r="123049" spans="2:4">
      <c r="B123049" s="245">
        <f t="shared" si="7754"/>
        <v>52245.458333034934</v>
      </c>
      <c r="C123049" s="246">
        <f t="shared" si="7754"/>
        <v>52245.499999701598</v>
      </c>
      <c r="D123049" s="247"/>
    </row>
    <row r="123050" spans="2:4">
      <c r="B123050" s="245">
        <f t="shared" si="7754"/>
        <v>52245.499999701598</v>
      </c>
      <c r="C123050" s="246">
        <f t="shared" si="7754"/>
        <v>52245.541666368263</v>
      </c>
      <c r="D123050" s="247"/>
    </row>
    <row r="123051" spans="2:4">
      <c r="B123051" s="245">
        <f t="shared" si="7754"/>
        <v>52245.541666368263</v>
      </c>
      <c r="C123051" s="246">
        <f t="shared" si="7754"/>
        <v>52245.583333034927</v>
      </c>
      <c r="D123051" s="247"/>
    </row>
    <row r="123052" spans="2:4">
      <c r="B123052" s="245">
        <f t="shared" si="7754"/>
        <v>52245.583333034927</v>
      </c>
      <c r="C123052" s="246">
        <f t="shared" si="7754"/>
        <v>52245.624999701591</v>
      </c>
      <c r="D123052" s="247"/>
    </row>
    <row r="123053" spans="2:4">
      <c r="B123053" s="245">
        <f t="shared" si="7754"/>
        <v>52245.624999701591</v>
      </c>
      <c r="C123053" s="246">
        <f t="shared" si="7754"/>
        <v>52245.666666368255</v>
      </c>
      <c r="D123053" s="247"/>
    </row>
    <row r="123054" spans="2:4">
      <c r="B123054" s="245">
        <f t="shared" si="7754"/>
        <v>52245.666666368255</v>
      </c>
      <c r="C123054" s="246">
        <f t="shared" si="7754"/>
        <v>52245.70833303492</v>
      </c>
      <c r="D123054" s="247"/>
    </row>
    <row r="123055" spans="2:4">
      <c r="B123055" s="245">
        <f t="shared" si="7754"/>
        <v>52245.70833303492</v>
      </c>
      <c r="C123055" s="246">
        <f t="shared" si="7754"/>
        <v>52245.749999701584</v>
      </c>
      <c r="D123055" s="247"/>
    </row>
    <row r="123056" spans="2:4">
      <c r="B123056" s="245">
        <f t="shared" si="7754"/>
        <v>52245.749999701584</v>
      </c>
      <c r="C123056" s="246">
        <f t="shared" si="7754"/>
        <v>52245.791666368248</v>
      </c>
      <c r="D123056" s="247"/>
    </row>
    <row r="123057" spans="2:4">
      <c r="B123057" s="245">
        <f t="shared" si="7754"/>
        <v>52245.791666368248</v>
      </c>
      <c r="C123057" s="246">
        <f t="shared" si="7754"/>
        <v>52245.833333034912</v>
      </c>
      <c r="D123057" s="247"/>
    </row>
    <row r="123058" spans="2:4">
      <c r="B123058" s="245">
        <f t="shared" si="7754"/>
        <v>52245.833333034912</v>
      </c>
      <c r="C123058" s="246">
        <f t="shared" si="7754"/>
        <v>52245.874999701577</v>
      </c>
      <c r="D123058" s="247"/>
    </row>
    <row r="123059" spans="2:4">
      <c r="B123059" s="245">
        <f t="shared" si="7754"/>
        <v>52245.874999701577</v>
      </c>
      <c r="C123059" s="246">
        <f t="shared" si="7754"/>
        <v>52245.916666368241</v>
      </c>
      <c r="D123059" s="247"/>
    </row>
    <row r="123060" spans="2:4">
      <c r="B123060" s="245">
        <f t="shared" si="7754"/>
        <v>52245.916666368241</v>
      </c>
      <c r="C123060" s="246">
        <f t="shared" si="7754"/>
        <v>52245.958333034905</v>
      </c>
      <c r="D123060" s="247"/>
    </row>
    <row r="123061" spans="2:4">
      <c r="B123061" s="245">
        <f t="shared" si="7754"/>
        <v>52245.958333034905</v>
      </c>
      <c r="C123061" s="246">
        <f t="shared" si="7754"/>
        <v>52245.999999701569</v>
      </c>
      <c r="D123061" s="247"/>
    </row>
    <row r="123062" spans="2:4">
      <c r="B123062" s="245">
        <f t="shared" si="7754"/>
        <v>52245.999999701569</v>
      </c>
      <c r="C123062" s="246">
        <f t="shared" si="7754"/>
        <v>52246.041666368234</v>
      </c>
      <c r="D123062" s="247"/>
    </row>
    <row r="123063" spans="2:4">
      <c r="B123063" s="245">
        <f t="shared" si="7754"/>
        <v>52246.041666368234</v>
      </c>
      <c r="C123063" s="246">
        <f t="shared" si="7754"/>
        <v>52246.083333034898</v>
      </c>
      <c r="D123063" s="247"/>
    </row>
    <row r="123064" spans="2:4">
      <c r="B123064" s="245">
        <f t="shared" ref="B123064:C123079" si="7755">B123063+1/24</f>
        <v>52246.083333034898</v>
      </c>
      <c r="C123064" s="246">
        <f t="shared" si="7755"/>
        <v>52246.124999701562</v>
      </c>
      <c r="D123064" s="247"/>
    </row>
    <row r="123065" spans="2:4">
      <c r="B123065" s="245">
        <f t="shared" si="7755"/>
        <v>52246.124999701562</v>
      </c>
      <c r="C123065" s="246">
        <f t="shared" si="7755"/>
        <v>52246.166666368226</v>
      </c>
      <c r="D123065" s="247"/>
    </row>
    <row r="123066" spans="2:4">
      <c r="B123066" s="245">
        <f t="shared" si="7755"/>
        <v>52246.166666368226</v>
      </c>
      <c r="C123066" s="246">
        <f t="shared" si="7755"/>
        <v>52246.208333034891</v>
      </c>
      <c r="D123066" s="247"/>
    </row>
    <row r="123067" spans="2:4">
      <c r="B123067" s="245">
        <f t="shared" si="7755"/>
        <v>52246.208333034891</v>
      </c>
      <c r="C123067" s="246">
        <f t="shared" si="7755"/>
        <v>52246.249999701555</v>
      </c>
      <c r="D123067" s="247"/>
    </row>
    <row r="123068" spans="2:4">
      <c r="B123068" s="245">
        <f t="shared" si="7755"/>
        <v>52246.249999701555</v>
      </c>
      <c r="C123068" s="246">
        <f t="shared" si="7755"/>
        <v>52246.291666368219</v>
      </c>
      <c r="D123068" s="247"/>
    </row>
    <row r="123069" spans="2:4">
      <c r="B123069" s="245">
        <f t="shared" si="7755"/>
        <v>52246.291666368219</v>
      </c>
      <c r="C123069" s="246">
        <f t="shared" si="7755"/>
        <v>52246.333333034883</v>
      </c>
      <c r="D123069" s="247"/>
    </row>
    <row r="123070" spans="2:4">
      <c r="B123070" s="245">
        <f t="shared" si="7755"/>
        <v>52246.333333034883</v>
      </c>
      <c r="C123070" s="246">
        <f t="shared" si="7755"/>
        <v>52246.374999701547</v>
      </c>
      <c r="D123070" s="247"/>
    </row>
    <row r="123071" spans="2:4">
      <c r="B123071" s="245">
        <f t="shared" si="7755"/>
        <v>52246.374999701547</v>
      </c>
      <c r="C123071" s="246">
        <f t="shared" si="7755"/>
        <v>52246.416666368212</v>
      </c>
      <c r="D123071" s="247"/>
    </row>
    <row r="123072" spans="2:4">
      <c r="B123072" s="245">
        <f t="shared" si="7755"/>
        <v>52246.416666368212</v>
      </c>
      <c r="C123072" s="246">
        <f t="shared" si="7755"/>
        <v>52246.458333034876</v>
      </c>
      <c r="D123072" s="247"/>
    </row>
    <row r="123073" spans="2:4">
      <c r="B123073" s="245">
        <f t="shared" si="7755"/>
        <v>52246.458333034876</v>
      </c>
      <c r="C123073" s="246">
        <f t="shared" si="7755"/>
        <v>52246.49999970154</v>
      </c>
      <c r="D123073" s="247"/>
    </row>
    <row r="123074" spans="2:4">
      <c r="B123074" s="245">
        <f t="shared" si="7755"/>
        <v>52246.49999970154</v>
      </c>
      <c r="C123074" s="246">
        <f t="shared" si="7755"/>
        <v>52246.541666368204</v>
      </c>
      <c r="D123074" s="247"/>
    </row>
    <row r="123075" spans="2:4">
      <c r="B123075" s="245">
        <f t="shared" si="7755"/>
        <v>52246.541666368204</v>
      </c>
      <c r="C123075" s="246">
        <f t="shared" si="7755"/>
        <v>52246.583333034869</v>
      </c>
      <c r="D123075" s="247"/>
    </row>
    <row r="123076" spans="2:4">
      <c r="B123076" s="245">
        <f t="shared" si="7755"/>
        <v>52246.583333034869</v>
      </c>
      <c r="C123076" s="246">
        <f t="shared" si="7755"/>
        <v>52246.624999701533</v>
      </c>
      <c r="D123076" s="247"/>
    </row>
    <row r="123077" spans="2:4">
      <c r="B123077" s="245">
        <f t="shared" si="7755"/>
        <v>52246.624999701533</v>
      </c>
      <c r="C123077" s="246">
        <f t="shared" si="7755"/>
        <v>52246.666666368197</v>
      </c>
      <c r="D123077" s="247"/>
    </row>
    <row r="123078" spans="2:4">
      <c r="B123078" s="245">
        <f t="shared" si="7755"/>
        <v>52246.666666368197</v>
      </c>
      <c r="C123078" s="246">
        <f t="shared" si="7755"/>
        <v>52246.708333034861</v>
      </c>
      <c r="D123078" s="247"/>
    </row>
    <row r="123079" spans="2:4">
      <c r="B123079" s="245">
        <f t="shared" si="7755"/>
        <v>52246.708333034861</v>
      </c>
      <c r="C123079" s="246">
        <f t="shared" si="7755"/>
        <v>52246.749999701526</v>
      </c>
      <c r="D123079" s="247"/>
    </row>
    <row r="123080" spans="2:4">
      <c r="B123080" s="245">
        <f t="shared" ref="B123080:C123095" si="7756">B123079+1/24</f>
        <v>52246.749999701526</v>
      </c>
      <c r="C123080" s="246">
        <f t="shared" si="7756"/>
        <v>52246.79166636819</v>
      </c>
      <c r="D123080" s="247"/>
    </row>
    <row r="123081" spans="2:4">
      <c r="B123081" s="245">
        <f t="shared" si="7756"/>
        <v>52246.79166636819</v>
      </c>
      <c r="C123081" s="246">
        <f t="shared" si="7756"/>
        <v>52246.833333034854</v>
      </c>
      <c r="D123081" s="247"/>
    </row>
    <row r="123082" spans="2:4">
      <c r="B123082" s="245">
        <f t="shared" si="7756"/>
        <v>52246.833333034854</v>
      </c>
      <c r="C123082" s="246">
        <f t="shared" si="7756"/>
        <v>52246.874999701518</v>
      </c>
      <c r="D123082" s="247"/>
    </row>
    <row r="123083" spans="2:4">
      <c r="B123083" s="245">
        <f t="shared" si="7756"/>
        <v>52246.874999701518</v>
      </c>
      <c r="C123083" s="246">
        <f t="shared" si="7756"/>
        <v>52246.916666368183</v>
      </c>
      <c r="D123083" s="247"/>
    </row>
    <row r="123084" spans="2:4">
      <c r="B123084" s="245">
        <f t="shared" si="7756"/>
        <v>52246.916666368183</v>
      </c>
      <c r="C123084" s="246">
        <f t="shared" si="7756"/>
        <v>52246.958333034847</v>
      </c>
      <c r="D123084" s="247"/>
    </row>
    <row r="123085" spans="2:4">
      <c r="B123085" s="245">
        <f t="shared" si="7756"/>
        <v>52246.958333034847</v>
      </c>
      <c r="C123085" s="246">
        <f t="shared" si="7756"/>
        <v>52246.999999701511</v>
      </c>
      <c r="D123085" s="247"/>
    </row>
    <row r="123086" spans="2:4">
      <c r="B123086" s="245">
        <f t="shared" si="7756"/>
        <v>52246.999999701511</v>
      </c>
      <c r="C123086" s="246">
        <f t="shared" si="7756"/>
        <v>52247.041666368175</v>
      </c>
      <c r="D123086" s="247"/>
    </row>
    <row r="123087" spans="2:4">
      <c r="B123087" s="245">
        <f t="shared" si="7756"/>
        <v>52247.041666368175</v>
      </c>
      <c r="C123087" s="246">
        <f t="shared" si="7756"/>
        <v>52247.08333303484</v>
      </c>
      <c r="D123087" s="247"/>
    </row>
    <row r="123088" spans="2:4">
      <c r="B123088" s="245">
        <f t="shared" si="7756"/>
        <v>52247.08333303484</v>
      </c>
      <c r="C123088" s="246">
        <f t="shared" si="7756"/>
        <v>52247.124999701504</v>
      </c>
      <c r="D123088" s="247"/>
    </row>
    <row r="123089" spans="2:4">
      <c r="B123089" s="245">
        <f t="shared" si="7756"/>
        <v>52247.124999701504</v>
      </c>
      <c r="C123089" s="246">
        <f t="shared" si="7756"/>
        <v>52247.166666368168</v>
      </c>
      <c r="D123089" s="247"/>
    </row>
    <row r="123090" spans="2:4">
      <c r="B123090" s="245">
        <f t="shared" si="7756"/>
        <v>52247.166666368168</v>
      </c>
      <c r="C123090" s="246">
        <f t="shared" si="7756"/>
        <v>52247.208333034832</v>
      </c>
      <c r="D123090" s="247"/>
    </row>
    <row r="123091" spans="2:4">
      <c r="B123091" s="245">
        <f t="shared" si="7756"/>
        <v>52247.208333034832</v>
      </c>
      <c r="C123091" s="246">
        <f t="shared" si="7756"/>
        <v>52247.249999701497</v>
      </c>
      <c r="D123091" s="247"/>
    </row>
    <row r="123092" spans="2:4">
      <c r="B123092" s="245">
        <f t="shared" si="7756"/>
        <v>52247.249999701497</v>
      </c>
      <c r="C123092" s="246">
        <f t="shared" si="7756"/>
        <v>52247.291666368161</v>
      </c>
      <c r="D123092" s="247"/>
    </row>
    <row r="123093" spans="2:4">
      <c r="B123093" s="245">
        <f t="shared" si="7756"/>
        <v>52247.291666368161</v>
      </c>
      <c r="C123093" s="246">
        <f t="shared" si="7756"/>
        <v>52247.333333034825</v>
      </c>
      <c r="D123093" s="247"/>
    </row>
    <row r="123094" spans="2:4">
      <c r="B123094" s="245">
        <f t="shared" si="7756"/>
        <v>52247.333333034825</v>
      </c>
      <c r="C123094" s="246">
        <f t="shared" si="7756"/>
        <v>52247.374999701489</v>
      </c>
      <c r="D123094" s="247"/>
    </row>
    <row r="123095" spans="2:4">
      <c r="B123095" s="245">
        <f t="shared" si="7756"/>
        <v>52247.374999701489</v>
      </c>
      <c r="C123095" s="246">
        <f t="shared" si="7756"/>
        <v>52247.416666368154</v>
      </c>
      <c r="D123095" s="247"/>
    </row>
    <row r="123096" spans="2:4">
      <c r="B123096" s="245">
        <f t="shared" ref="B123096:C123111" si="7757">B123095+1/24</f>
        <v>52247.416666368154</v>
      </c>
      <c r="C123096" s="246">
        <f t="shared" si="7757"/>
        <v>52247.458333034818</v>
      </c>
      <c r="D123096" s="247"/>
    </row>
    <row r="123097" spans="2:4">
      <c r="B123097" s="245">
        <f t="shared" si="7757"/>
        <v>52247.458333034818</v>
      </c>
      <c r="C123097" s="246">
        <f t="shared" si="7757"/>
        <v>52247.499999701482</v>
      </c>
      <c r="D123097" s="247"/>
    </row>
    <row r="123098" spans="2:4">
      <c r="B123098" s="245">
        <f t="shared" si="7757"/>
        <v>52247.499999701482</v>
      </c>
      <c r="C123098" s="246">
        <f t="shared" si="7757"/>
        <v>52247.541666368146</v>
      </c>
      <c r="D123098" s="247"/>
    </row>
    <row r="123099" spans="2:4">
      <c r="B123099" s="245">
        <f t="shared" si="7757"/>
        <v>52247.541666368146</v>
      </c>
      <c r="C123099" s="246">
        <f t="shared" si="7757"/>
        <v>52247.58333303481</v>
      </c>
      <c r="D123099" s="247"/>
    </row>
    <row r="123100" spans="2:4">
      <c r="B123100" s="245">
        <f t="shared" si="7757"/>
        <v>52247.58333303481</v>
      </c>
      <c r="C123100" s="246">
        <f t="shared" si="7757"/>
        <v>52247.624999701475</v>
      </c>
      <c r="D123100" s="247"/>
    </row>
    <row r="123101" spans="2:4">
      <c r="B123101" s="245">
        <f t="shared" si="7757"/>
        <v>52247.624999701475</v>
      </c>
      <c r="C123101" s="246">
        <f t="shared" si="7757"/>
        <v>52247.666666368139</v>
      </c>
      <c r="D123101" s="247"/>
    </row>
    <row r="123102" spans="2:4">
      <c r="B123102" s="245">
        <f t="shared" si="7757"/>
        <v>52247.666666368139</v>
      </c>
      <c r="C123102" s="246">
        <f t="shared" si="7757"/>
        <v>52247.708333034803</v>
      </c>
      <c r="D123102" s="247"/>
    </row>
    <row r="123103" spans="2:4">
      <c r="B123103" s="245">
        <f t="shared" si="7757"/>
        <v>52247.708333034803</v>
      </c>
      <c r="C123103" s="246">
        <f t="shared" si="7757"/>
        <v>52247.749999701467</v>
      </c>
      <c r="D123103" s="247"/>
    </row>
    <row r="123104" spans="2:4">
      <c r="B123104" s="245">
        <f t="shared" si="7757"/>
        <v>52247.749999701467</v>
      </c>
      <c r="C123104" s="246">
        <f t="shared" si="7757"/>
        <v>52247.791666368132</v>
      </c>
      <c r="D123104" s="247"/>
    </row>
    <row r="123105" spans="2:4">
      <c r="B123105" s="245">
        <f t="shared" si="7757"/>
        <v>52247.791666368132</v>
      </c>
      <c r="C123105" s="246">
        <f t="shared" si="7757"/>
        <v>52247.833333034796</v>
      </c>
      <c r="D123105" s="247"/>
    </row>
    <row r="123106" spans="2:4">
      <c r="B123106" s="245">
        <f t="shared" si="7757"/>
        <v>52247.833333034796</v>
      </c>
      <c r="C123106" s="246">
        <f t="shared" si="7757"/>
        <v>52247.87499970146</v>
      </c>
      <c r="D123106" s="247"/>
    </row>
    <row r="123107" spans="2:4">
      <c r="B123107" s="245">
        <f t="shared" si="7757"/>
        <v>52247.87499970146</v>
      </c>
      <c r="C123107" s="246">
        <f t="shared" si="7757"/>
        <v>52247.916666368124</v>
      </c>
      <c r="D123107" s="247"/>
    </row>
    <row r="123108" spans="2:4">
      <c r="B123108" s="245">
        <f t="shared" si="7757"/>
        <v>52247.916666368124</v>
      </c>
      <c r="C123108" s="246">
        <f t="shared" si="7757"/>
        <v>52247.958333034789</v>
      </c>
      <c r="D123108" s="247"/>
    </row>
    <row r="123109" spans="2:4">
      <c r="B123109" s="245">
        <f t="shared" si="7757"/>
        <v>52247.958333034789</v>
      </c>
      <c r="C123109" s="246">
        <f t="shared" si="7757"/>
        <v>52247.999999701453</v>
      </c>
      <c r="D123109" s="247"/>
    </row>
    <row r="123110" spans="2:4">
      <c r="B123110" s="245">
        <f t="shared" si="7757"/>
        <v>52247.999999701453</v>
      </c>
      <c r="C123110" s="246">
        <f t="shared" si="7757"/>
        <v>52248.041666368117</v>
      </c>
      <c r="D123110" s="247"/>
    </row>
    <row r="123111" spans="2:4">
      <c r="B123111" s="245">
        <f t="shared" si="7757"/>
        <v>52248.041666368117</v>
      </c>
      <c r="C123111" s="246">
        <f t="shared" si="7757"/>
        <v>52248.083333034781</v>
      </c>
      <c r="D123111" s="247"/>
    </row>
    <row r="123112" spans="2:4">
      <c r="B123112" s="245">
        <f t="shared" ref="B123112:C123127" si="7758">B123111+1/24</f>
        <v>52248.083333034781</v>
      </c>
      <c r="C123112" s="246">
        <f t="shared" si="7758"/>
        <v>52248.124999701446</v>
      </c>
      <c r="D123112" s="247"/>
    </row>
    <row r="123113" spans="2:4">
      <c r="B123113" s="245">
        <f t="shared" si="7758"/>
        <v>52248.124999701446</v>
      </c>
      <c r="C123113" s="246">
        <f t="shared" si="7758"/>
        <v>52248.16666636811</v>
      </c>
      <c r="D123113" s="247"/>
    </row>
    <row r="123114" spans="2:4">
      <c r="B123114" s="245">
        <f t="shared" si="7758"/>
        <v>52248.16666636811</v>
      </c>
      <c r="C123114" s="246">
        <f t="shared" si="7758"/>
        <v>52248.208333034774</v>
      </c>
      <c r="D123114" s="247"/>
    </row>
    <row r="123115" spans="2:4">
      <c r="B123115" s="245">
        <f t="shared" si="7758"/>
        <v>52248.208333034774</v>
      </c>
      <c r="C123115" s="246">
        <f t="shared" si="7758"/>
        <v>52248.249999701438</v>
      </c>
      <c r="D123115" s="247"/>
    </row>
    <row r="123116" spans="2:4">
      <c r="B123116" s="245">
        <f t="shared" si="7758"/>
        <v>52248.249999701438</v>
      </c>
      <c r="C123116" s="246">
        <f t="shared" si="7758"/>
        <v>52248.291666368103</v>
      </c>
      <c r="D123116" s="247"/>
    </row>
    <row r="123117" spans="2:4">
      <c r="B123117" s="245">
        <f t="shared" si="7758"/>
        <v>52248.291666368103</v>
      </c>
      <c r="C123117" s="246">
        <f t="shared" si="7758"/>
        <v>52248.333333034767</v>
      </c>
      <c r="D123117" s="247"/>
    </row>
    <row r="123118" spans="2:4">
      <c r="B123118" s="245">
        <f t="shared" si="7758"/>
        <v>52248.333333034767</v>
      </c>
      <c r="C123118" s="246">
        <f t="shared" si="7758"/>
        <v>52248.374999701431</v>
      </c>
      <c r="D123118" s="247"/>
    </row>
    <row r="123119" spans="2:4">
      <c r="B123119" s="245">
        <f t="shared" si="7758"/>
        <v>52248.374999701431</v>
      </c>
      <c r="C123119" s="246">
        <f t="shared" si="7758"/>
        <v>52248.416666368095</v>
      </c>
      <c r="D123119" s="247"/>
    </row>
    <row r="123120" spans="2:4">
      <c r="B123120" s="245">
        <f t="shared" si="7758"/>
        <v>52248.416666368095</v>
      </c>
      <c r="C123120" s="246">
        <f t="shared" si="7758"/>
        <v>52248.45833303476</v>
      </c>
      <c r="D123120" s="247"/>
    </row>
    <row r="123121" spans="2:4">
      <c r="B123121" s="245">
        <f t="shared" si="7758"/>
        <v>52248.45833303476</v>
      </c>
      <c r="C123121" s="246">
        <f t="shared" si="7758"/>
        <v>52248.499999701424</v>
      </c>
      <c r="D123121" s="247"/>
    </row>
    <row r="123122" spans="2:4">
      <c r="B123122" s="245">
        <f t="shared" si="7758"/>
        <v>52248.499999701424</v>
      </c>
      <c r="C123122" s="246">
        <f t="shared" si="7758"/>
        <v>52248.541666368088</v>
      </c>
      <c r="D123122" s="247"/>
    </row>
    <row r="123123" spans="2:4">
      <c r="B123123" s="245">
        <f t="shared" si="7758"/>
        <v>52248.541666368088</v>
      </c>
      <c r="C123123" s="246">
        <f t="shared" si="7758"/>
        <v>52248.583333034752</v>
      </c>
      <c r="D123123" s="247"/>
    </row>
    <row r="123124" spans="2:4">
      <c r="B123124" s="245">
        <f t="shared" si="7758"/>
        <v>52248.583333034752</v>
      </c>
      <c r="C123124" s="246">
        <f t="shared" si="7758"/>
        <v>52248.624999701417</v>
      </c>
      <c r="D123124" s="247"/>
    </row>
    <row r="123125" spans="2:4">
      <c r="B123125" s="245">
        <f t="shared" si="7758"/>
        <v>52248.624999701417</v>
      </c>
      <c r="C123125" s="246">
        <f t="shared" si="7758"/>
        <v>52248.666666368081</v>
      </c>
      <c r="D123125" s="247"/>
    </row>
    <row r="123126" spans="2:4">
      <c r="B123126" s="245">
        <f t="shared" si="7758"/>
        <v>52248.666666368081</v>
      </c>
      <c r="C123126" s="246">
        <f t="shared" si="7758"/>
        <v>52248.708333034745</v>
      </c>
      <c r="D123126" s="247"/>
    </row>
    <row r="123127" spans="2:4">
      <c r="B123127" s="245">
        <f t="shared" si="7758"/>
        <v>52248.708333034745</v>
      </c>
      <c r="C123127" s="246">
        <f t="shared" si="7758"/>
        <v>52248.749999701409</v>
      </c>
      <c r="D123127" s="247"/>
    </row>
    <row r="123128" spans="2:4">
      <c r="B123128" s="245">
        <f t="shared" ref="B123128:C123143" si="7759">B123127+1/24</f>
        <v>52248.749999701409</v>
      </c>
      <c r="C123128" s="246">
        <f t="shared" si="7759"/>
        <v>52248.791666368073</v>
      </c>
      <c r="D123128" s="247"/>
    </row>
    <row r="123129" spans="2:4">
      <c r="B123129" s="245">
        <f t="shared" si="7759"/>
        <v>52248.791666368073</v>
      </c>
      <c r="C123129" s="246">
        <f t="shared" si="7759"/>
        <v>52248.833333034738</v>
      </c>
      <c r="D123129" s="247"/>
    </row>
    <row r="123130" spans="2:4">
      <c r="B123130" s="245">
        <f t="shared" si="7759"/>
        <v>52248.833333034738</v>
      </c>
      <c r="C123130" s="246">
        <f t="shared" si="7759"/>
        <v>52248.874999701402</v>
      </c>
      <c r="D123130" s="247"/>
    </row>
    <row r="123131" spans="2:4">
      <c r="B123131" s="245">
        <f t="shared" si="7759"/>
        <v>52248.874999701402</v>
      </c>
      <c r="C123131" s="246">
        <f t="shared" si="7759"/>
        <v>52248.916666368066</v>
      </c>
      <c r="D123131" s="247"/>
    </row>
    <row r="123132" spans="2:4">
      <c r="B123132" s="245">
        <f t="shared" si="7759"/>
        <v>52248.916666368066</v>
      </c>
      <c r="C123132" s="246">
        <f t="shared" si="7759"/>
        <v>52248.95833303473</v>
      </c>
      <c r="D123132" s="247"/>
    </row>
    <row r="123133" spans="2:4">
      <c r="B123133" s="245">
        <f t="shared" si="7759"/>
        <v>52248.95833303473</v>
      </c>
      <c r="C123133" s="246">
        <f t="shared" si="7759"/>
        <v>52248.999999701395</v>
      </c>
      <c r="D123133" s="247"/>
    </row>
    <row r="123134" spans="2:4">
      <c r="B123134" s="245">
        <f t="shared" si="7759"/>
        <v>52248.999999701395</v>
      </c>
      <c r="C123134" s="246">
        <f t="shared" si="7759"/>
        <v>52249.041666368059</v>
      </c>
      <c r="D123134" s="247"/>
    </row>
    <row r="123135" spans="2:4">
      <c r="B123135" s="245">
        <f t="shared" si="7759"/>
        <v>52249.041666368059</v>
      </c>
      <c r="C123135" s="246">
        <f t="shared" si="7759"/>
        <v>52249.083333034723</v>
      </c>
      <c r="D123135" s="247"/>
    </row>
    <row r="123136" spans="2:4">
      <c r="B123136" s="245">
        <f t="shared" si="7759"/>
        <v>52249.083333034723</v>
      </c>
      <c r="C123136" s="246">
        <f t="shared" si="7759"/>
        <v>52249.124999701387</v>
      </c>
      <c r="D123136" s="247"/>
    </row>
    <row r="123137" spans="2:4">
      <c r="B123137" s="245">
        <f t="shared" si="7759"/>
        <v>52249.124999701387</v>
      </c>
      <c r="C123137" s="246">
        <f t="shared" si="7759"/>
        <v>52249.166666368052</v>
      </c>
      <c r="D123137" s="247"/>
    </row>
    <row r="123138" spans="2:4">
      <c r="B123138" s="245">
        <f t="shared" si="7759"/>
        <v>52249.166666368052</v>
      </c>
      <c r="C123138" s="246">
        <f t="shared" si="7759"/>
        <v>52249.208333034716</v>
      </c>
      <c r="D123138" s="247"/>
    </row>
    <row r="123139" spans="2:4">
      <c r="B123139" s="245">
        <f t="shared" si="7759"/>
        <v>52249.208333034716</v>
      </c>
      <c r="C123139" s="246">
        <f t="shared" si="7759"/>
        <v>52249.24999970138</v>
      </c>
      <c r="D123139" s="247"/>
    </row>
    <row r="123140" spans="2:4">
      <c r="B123140" s="245">
        <f t="shared" si="7759"/>
        <v>52249.24999970138</v>
      </c>
      <c r="C123140" s="246">
        <f t="shared" si="7759"/>
        <v>52249.291666368044</v>
      </c>
      <c r="D123140" s="247"/>
    </row>
    <row r="123141" spans="2:4">
      <c r="B123141" s="245">
        <f t="shared" si="7759"/>
        <v>52249.291666368044</v>
      </c>
      <c r="C123141" s="246">
        <f t="shared" si="7759"/>
        <v>52249.333333034709</v>
      </c>
      <c r="D123141" s="247"/>
    </row>
    <row r="123142" spans="2:4">
      <c r="B123142" s="245">
        <f t="shared" si="7759"/>
        <v>52249.333333034709</v>
      </c>
      <c r="C123142" s="246">
        <f t="shared" si="7759"/>
        <v>52249.374999701373</v>
      </c>
      <c r="D123142" s="247"/>
    </row>
    <row r="123143" spans="2:4">
      <c r="B123143" s="245">
        <f t="shared" si="7759"/>
        <v>52249.374999701373</v>
      </c>
      <c r="C123143" s="246">
        <f t="shared" si="7759"/>
        <v>52249.416666368037</v>
      </c>
      <c r="D123143" s="247"/>
    </row>
    <row r="123144" spans="2:4">
      <c r="B123144" s="245">
        <f t="shared" ref="B123144:C123159" si="7760">B123143+1/24</f>
        <v>52249.416666368037</v>
      </c>
      <c r="C123144" s="246">
        <f t="shared" si="7760"/>
        <v>52249.458333034701</v>
      </c>
      <c r="D123144" s="247"/>
    </row>
    <row r="123145" spans="2:4">
      <c r="B123145" s="245">
        <f t="shared" si="7760"/>
        <v>52249.458333034701</v>
      </c>
      <c r="C123145" s="246">
        <f t="shared" si="7760"/>
        <v>52249.499999701366</v>
      </c>
      <c r="D123145" s="247"/>
    </row>
    <row r="123146" spans="2:4">
      <c r="B123146" s="245">
        <f t="shared" si="7760"/>
        <v>52249.499999701366</v>
      </c>
      <c r="C123146" s="246">
        <f t="shared" si="7760"/>
        <v>52249.54166636803</v>
      </c>
      <c r="D123146" s="247"/>
    </row>
    <row r="123147" spans="2:4">
      <c r="B123147" s="245">
        <f t="shared" si="7760"/>
        <v>52249.54166636803</v>
      </c>
      <c r="C123147" s="246">
        <f t="shared" si="7760"/>
        <v>52249.583333034694</v>
      </c>
      <c r="D123147" s="247"/>
    </row>
    <row r="123148" spans="2:4">
      <c r="B123148" s="245">
        <f t="shared" si="7760"/>
        <v>52249.583333034694</v>
      </c>
      <c r="C123148" s="246">
        <f t="shared" si="7760"/>
        <v>52249.624999701358</v>
      </c>
      <c r="D123148" s="247"/>
    </row>
    <row r="123149" spans="2:4">
      <c r="B123149" s="245">
        <f t="shared" si="7760"/>
        <v>52249.624999701358</v>
      </c>
      <c r="C123149" s="246">
        <f t="shared" si="7760"/>
        <v>52249.666666368023</v>
      </c>
      <c r="D123149" s="247"/>
    </row>
    <row r="123150" spans="2:4">
      <c r="B123150" s="245">
        <f t="shared" si="7760"/>
        <v>52249.666666368023</v>
      </c>
      <c r="C123150" s="246">
        <f t="shared" si="7760"/>
        <v>52249.708333034687</v>
      </c>
      <c r="D123150" s="247"/>
    </row>
    <row r="123151" spans="2:4">
      <c r="B123151" s="245">
        <f t="shared" si="7760"/>
        <v>52249.708333034687</v>
      </c>
      <c r="C123151" s="246">
        <f t="shared" si="7760"/>
        <v>52249.749999701351</v>
      </c>
      <c r="D123151" s="247"/>
    </row>
    <row r="123152" spans="2:4">
      <c r="B123152" s="245">
        <f t="shared" si="7760"/>
        <v>52249.749999701351</v>
      </c>
      <c r="C123152" s="246">
        <f t="shared" si="7760"/>
        <v>52249.791666368015</v>
      </c>
      <c r="D123152" s="247"/>
    </row>
    <row r="123153" spans="2:4">
      <c r="B123153" s="245">
        <f t="shared" si="7760"/>
        <v>52249.791666368015</v>
      </c>
      <c r="C123153" s="246">
        <f t="shared" si="7760"/>
        <v>52249.83333303468</v>
      </c>
      <c r="D123153" s="247"/>
    </row>
    <row r="123154" spans="2:4">
      <c r="B123154" s="245">
        <f t="shared" si="7760"/>
        <v>52249.83333303468</v>
      </c>
      <c r="C123154" s="246">
        <f t="shared" si="7760"/>
        <v>52249.874999701344</v>
      </c>
      <c r="D123154" s="247"/>
    </row>
    <row r="123155" spans="2:4">
      <c r="B123155" s="245">
        <f t="shared" si="7760"/>
        <v>52249.874999701344</v>
      </c>
      <c r="C123155" s="246">
        <f t="shared" si="7760"/>
        <v>52249.916666368008</v>
      </c>
      <c r="D123155" s="247"/>
    </row>
    <row r="123156" spans="2:4">
      <c r="B123156" s="245">
        <f t="shared" si="7760"/>
        <v>52249.916666368008</v>
      </c>
      <c r="C123156" s="246">
        <f t="shared" si="7760"/>
        <v>52249.958333034672</v>
      </c>
      <c r="D123156" s="247"/>
    </row>
    <row r="123157" spans="2:4">
      <c r="B123157" s="245">
        <f t="shared" si="7760"/>
        <v>52249.958333034672</v>
      </c>
      <c r="C123157" s="246">
        <f t="shared" si="7760"/>
        <v>52249.999999701336</v>
      </c>
      <c r="D123157" s="247"/>
    </row>
    <row r="123158" spans="2:4">
      <c r="B123158" s="245">
        <f t="shared" si="7760"/>
        <v>52249.999999701336</v>
      </c>
      <c r="C123158" s="246">
        <f t="shared" si="7760"/>
        <v>52250.041666368001</v>
      </c>
      <c r="D123158" s="247"/>
    </row>
    <row r="123159" spans="2:4">
      <c r="B123159" s="245">
        <f t="shared" si="7760"/>
        <v>52250.041666368001</v>
      </c>
      <c r="C123159" s="246">
        <f t="shared" si="7760"/>
        <v>52250.083333034665</v>
      </c>
      <c r="D123159" s="247"/>
    </row>
    <row r="123160" spans="2:4">
      <c r="B123160" s="245">
        <f t="shared" ref="B123160:C123175" si="7761">B123159+1/24</f>
        <v>52250.083333034665</v>
      </c>
      <c r="C123160" s="246">
        <f t="shared" si="7761"/>
        <v>52250.124999701329</v>
      </c>
      <c r="D123160" s="247"/>
    </row>
    <row r="123161" spans="2:4">
      <c r="B123161" s="245">
        <f t="shared" si="7761"/>
        <v>52250.124999701329</v>
      </c>
      <c r="C123161" s="246">
        <f t="shared" si="7761"/>
        <v>52250.166666367993</v>
      </c>
      <c r="D123161" s="247"/>
    </row>
    <row r="123162" spans="2:4">
      <c r="B123162" s="245">
        <f t="shared" si="7761"/>
        <v>52250.166666367993</v>
      </c>
      <c r="C123162" s="246">
        <f t="shared" si="7761"/>
        <v>52250.208333034658</v>
      </c>
      <c r="D123162" s="247"/>
    </row>
    <row r="123163" spans="2:4">
      <c r="B123163" s="245">
        <f t="shared" si="7761"/>
        <v>52250.208333034658</v>
      </c>
      <c r="C123163" s="246">
        <f t="shared" si="7761"/>
        <v>52250.249999701322</v>
      </c>
      <c r="D123163" s="247"/>
    </row>
    <row r="123164" spans="2:4">
      <c r="B123164" s="245">
        <f t="shared" si="7761"/>
        <v>52250.249999701322</v>
      </c>
      <c r="C123164" s="246">
        <f t="shared" si="7761"/>
        <v>52250.291666367986</v>
      </c>
      <c r="D123164" s="247"/>
    </row>
    <row r="123165" spans="2:4">
      <c r="B123165" s="245">
        <f t="shared" si="7761"/>
        <v>52250.291666367986</v>
      </c>
      <c r="C123165" s="246">
        <f t="shared" si="7761"/>
        <v>52250.33333303465</v>
      </c>
      <c r="D123165" s="247"/>
    </row>
    <row r="123166" spans="2:4">
      <c r="B123166" s="245">
        <f t="shared" si="7761"/>
        <v>52250.33333303465</v>
      </c>
      <c r="C123166" s="246">
        <f t="shared" si="7761"/>
        <v>52250.374999701315</v>
      </c>
      <c r="D123166" s="247"/>
    </row>
    <row r="123167" spans="2:4">
      <c r="B123167" s="245">
        <f t="shared" si="7761"/>
        <v>52250.374999701315</v>
      </c>
      <c r="C123167" s="246">
        <f t="shared" si="7761"/>
        <v>52250.416666367979</v>
      </c>
      <c r="D123167" s="247"/>
    </row>
    <row r="123168" spans="2:4">
      <c r="B123168" s="245">
        <f t="shared" si="7761"/>
        <v>52250.416666367979</v>
      </c>
      <c r="C123168" s="246">
        <f t="shared" si="7761"/>
        <v>52250.458333034643</v>
      </c>
      <c r="D123168" s="247"/>
    </row>
    <row r="123169" spans="2:4">
      <c r="B123169" s="245">
        <f t="shared" si="7761"/>
        <v>52250.458333034643</v>
      </c>
      <c r="C123169" s="246">
        <f t="shared" si="7761"/>
        <v>52250.499999701307</v>
      </c>
      <c r="D123169" s="247"/>
    </row>
    <row r="123170" spans="2:4">
      <c r="B123170" s="245">
        <f t="shared" si="7761"/>
        <v>52250.499999701307</v>
      </c>
      <c r="C123170" s="246">
        <f t="shared" si="7761"/>
        <v>52250.541666367972</v>
      </c>
      <c r="D123170" s="247"/>
    </row>
    <row r="123171" spans="2:4">
      <c r="B123171" s="245">
        <f t="shared" si="7761"/>
        <v>52250.541666367972</v>
      </c>
      <c r="C123171" s="246">
        <f t="shared" si="7761"/>
        <v>52250.583333034636</v>
      </c>
      <c r="D123171" s="247"/>
    </row>
    <row r="123172" spans="2:4">
      <c r="B123172" s="245">
        <f t="shared" si="7761"/>
        <v>52250.583333034636</v>
      </c>
      <c r="C123172" s="246">
        <f t="shared" si="7761"/>
        <v>52250.6249997013</v>
      </c>
      <c r="D123172" s="247"/>
    </row>
    <row r="123173" spans="2:4">
      <c r="B123173" s="245">
        <f t="shared" si="7761"/>
        <v>52250.6249997013</v>
      </c>
      <c r="C123173" s="246">
        <f t="shared" si="7761"/>
        <v>52250.666666367964</v>
      </c>
      <c r="D123173" s="247"/>
    </row>
    <row r="123174" spans="2:4">
      <c r="B123174" s="245">
        <f t="shared" si="7761"/>
        <v>52250.666666367964</v>
      </c>
      <c r="C123174" s="246">
        <f t="shared" si="7761"/>
        <v>52250.708333034629</v>
      </c>
      <c r="D123174" s="247"/>
    </row>
    <row r="123175" spans="2:4">
      <c r="B123175" s="245">
        <f t="shared" si="7761"/>
        <v>52250.708333034629</v>
      </c>
      <c r="C123175" s="246">
        <f t="shared" si="7761"/>
        <v>52250.749999701293</v>
      </c>
      <c r="D123175" s="247"/>
    </row>
    <row r="123176" spans="2:4">
      <c r="B123176" s="245">
        <f t="shared" ref="B123176:C123191" si="7762">B123175+1/24</f>
        <v>52250.749999701293</v>
      </c>
      <c r="C123176" s="246">
        <f t="shared" si="7762"/>
        <v>52250.791666367957</v>
      </c>
      <c r="D123176" s="247"/>
    </row>
    <row r="123177" spans="2:4">
      <c r="B123177" s="245">
        <f t="shared" si="7762"/>
        <v>52250.791666367957</v>
      </c>
      <c r="C123177" s="246">
        <f t="shared" si="7762"/>
        <v>52250.833333034621</v>
      </c>
      <c r="D123177" s="247"/>
    </row>
    <row r="123178" spans="2:4">
      <c r="B123178" s="245">
        <f t="shared" si="7762"/>
        <v>52250.833333034621</v>
      </c>
      <c r="C123178" s="246">
        <f t="shared" si="7762"/>
        <v>52250.874999701286</v>
      </c>
      <c r="D123178" s="247"/>
    </row>
    <row r="123179" spans="2:4">
      <c r="B123179" s="245">
        <f t="shared" si="7762"/>
        <v>52250.874999701286</v>
      </c>
      <c r="C123179" s="246">
        <f t="shared" si="7762"/>
        <v>52250.91666636795</v>
      </c>
      <c r="D123179" s="247"/>
    </row>
    <row r="123180" spans="2:4">
      <c r="B123180" s="245">
        <f t="shared" si="7762"/>
        <v>52250.91666636795</v>
      </c>
      <c r="C123180" s="246">
        <f t="shared" si="7762"/>
        <v>52250.958333034614</v>
      </c>
      <c r="D123180" s="247"/>
    </row>
    <row r="123181" spans="2:4">
      <c r="B123181" s="245">
        <f t="shared" si="7762"/>
        <v>52250.958333034614</v>
      </c>
      <c r="C123181" s="246">
        <f t="shared" si="7762"/>
        <v>52250.999999701278</v>
      </c>
      <c r="D123181" s="247"/>
    </row>
    <row r="123182" spans="2:4">
      <c r="B123182" s="245">
        <f t="shared" si="7762"/>
        <v>52250.999999701278</v>
      </c>
      <c r="C123182" s="246">
        <f t="shared" si="7762"/>
        <v>52251.041666367943</v>
      </c>
      <c r="D123182" s="247"/>
    </row>
    <row r="123183" spans="2:4">
      <c r="B123183" s="245">
        <f t="shared" si="7762"/>
        <v>52251.041666367943</v>
      </c>
      <c r="C123183" s="246">
        <f t="shared" si="7762"/>
        <v>52251.083333034607</v>
      </c>
      <c r="D123183" s="247"/>
    </row>
    <row r="123184" spans="2:4">
      <c r="B123184" s="245">
        <f t="shared" si="7762"/>
        <v>52251.083333034607</v>
      </c>
      <c r="C123184" s="246">
        <f t="shared" si="7762"/>
        <v>52251.124999701271</v>
      </c>
      <c r="D123184" s="247"/>
    </row>
    <row r="123185" spans="2:4">
      <c r="B123185" s="245">
        <f t="shared" si="7762"/>
        <v>52251.124999701271</v>
      </c>
      <c r="C123185" s="246">
        <f t="shared" si="7762"/>
        <v>52251.166666367935</v>
      </c>
      <c r="D123185" s="247"/>
    </row>
    <row r="123186" spans="2:4">
      <c r="B123186" s="245">
        <f t="shared" si="7762"/>
        <v>52251.166666367935</v>
      </c>
      <c r="C123186" s="246">
        <f t="shared" si="7762"/>
        <v>52251.208333034599</v>
      </c>
      <c r="D123186" s="247"/>
    </row>
    <row r="123187" spans="2:4">
      <c r="B123187" s="245">
        <f t="shared" si="7762"/>
        <v>52251.208333034599</v>
      </c>
      <c r="C123187" s="246">
        <f t="shared" si="7762"/>
        <v>52251.249999701264</v>
      </c>
      <c r="D123187" s="247"/>
    </row>
    <row r="123188" spans="2:4">
      <c r="B123188" s="245">
        <f t="shared" si="7762"/>
        <v>52251.249999701264</v>
      </c>
      <c r="C123188" s="246">
        <f t="shared" si="7762"/>
        <v>52251.291666367928</v>
      </c>
      <c r="D123188" s="247"/>
    </row>
    <row r="123189" spans="2:4">
      <c r="B123189" s="245">
        <f t="shared" si="7762"/>
        <v>52251.291666367928</v>
      </c>
      <c r="C123189" s="246">
        <f t="shared" si="7762"/>
        <v>52251.333333034592</v>
      </c>
      <c r="D123189" s="247"/>
    </row>
    <row r="123190" spans="2:4">
      <c r="B123190" s="245">
        <f t="shared" si="7762"/>
        <v>52251.333333034592</v>
      </c>
      <c r="C123190" s="246">
        <f t="shared" si="7762"/>
        <v>52251.374999701256</v>
      </c>
      <c r="D123190" s="247"/>
    </row>
    <row r="123191" spans="2:4">
      <c r="B123191" s="245">
        <f t="shared" si="7762"/>
        <v>52251.374999701256</v>
      </c>
      <c r="C123191" s="246">
        <f t="shared" si="7762"/>
        <v>52251.416666367921</v>
      </c>
      <c r="D123191" s="247"/>
    </row>
    <row r="123192" spans="2:4">
      <c r="B123192" s="245">
        <f t="shared" ref="B123192:C123207" si="7763">B123191+1/24</f>
        <v>52251.416666367921</v>
      </c>
      <c r="C123192" s="246">
        <f t="shared" si="7763"/>
        <v>52251.458333034585</v>
      </c>
      <c r="D123192" s="247"/>
    </row>
    <row r="123193" spans="2:4">
      <c r="B123193" s="245">
        <f t="shared" si="7763"/>
        <v>52251.458333034585</v>
      </c>
      <c r="C123193" s="246">
        <f t="shared" si="7763"/>
        <v>52251.499999701249</v>
      </c>
      <c r="D123193" s="247"/>
    </row>
    <row r="123194" spans="2:4">
      <c r="B123194" s="245">
        <f t="shared" si="7763"/>
        <v>52251.499999701249</v>
      </c>
      <c r="C123194" s="246">
        <f t="shared" si="7763"/>
        <v>52251.541666367913</v>
      </c>
      <c r="D123194" s="247"/>
    </row>
    <row r="123195" spans="2:4">
      <c r="B123195" s="245">
        <f t="shared" si="7763"/>
        <v>52251.541666367913</v>
      </c>
      <c r="C123195" s="246">
        <f t="shared" si="7763"/>
        <v>52251.583333034578</v>
      </c>
      <c r="D123195" s="247"/>
    </row>
    <row r="123196" spans="2:4">
      <c r="B123196" s="245">
        <f t="shared" si="7763"/>
        <v>52251.583333034578</v>
      </c>
      <c r="C123196" s="246">
        <f t="shared" si="7763"/>
        <v>52251.624999701242</v>
      </c>
      <c r="D123196" s="247"/>
    </row>
    <row r="123197" spans="2:4">
      <c r="B123197" s="245">
        <f t="shared" si="7763"/>
        <v>52251.624999701242</v>
      </c>
      <c r="C123197" s="246">
        <f t="shared" si="7763"/>
        <v>52251.666666367906</v>
      </c>
      <c r="D123197" s="247"/>
    </row>
    <row r="123198" spans="2:4">
      <c r="B123198" s="245">
        <f t="shared" si="7763"/>
        <v>52251.666666367906</v>
      </c>
      <c r="C123198" s="246">
        <f t="shared" si="7763"/>
        <v>52251.70833303457</v>
      </c>
      <c r="D123198" s="247"/>
    </row>
    <row r="123199" spans="2:4">
      <c r="B123199" s="245">
        <f t="shared" si="7763"/>
        <v>52251.70833303457</v>
      </c>
      <c r="C123199" s="246">
        <f t="shared" si="7763"/>
        <v>52251.749999701235</v>
      </c>
      <c r="D123199" s="247"/>
    </row>
    <row r="123200" spans="2:4">
      <c r="B123200" s="245">
        <f t="shared" si="7763"/>
        <v>52251.749999701235</v>
      </c>
      <c r="C123200" s="246">
        <f t="shared" si="7763"/>
        <v>52251.791666367899</v>
      </c>
      <c r="D123200" s="247"/>
    </row>
    <row r="123201" spans="2:4">
      <c r="B123201" s="245">
        <f t="shared" si="7763"/>
        <v>52251.791666367899</v>
      </c>
      <c r="C123201" s="246">
        <f t="shared" si="7763"/>
        <v>52251.833333034563</v>
      </c>
      <c r="D123201" s="247"/>
    </row>
    <row r="123202" spans="2:4">
      <c r="B123202" s="245">
        <f t="shared" si="7763"/>
        <v>52251.833333034563</v>
      </c>
      <c r="C123202" s="246">
        <f t="shared" si="7763"/>
        <v>52251.874999701227</v>
      </c>
      <c r="D123202" s="247"/>
    </row>
    <row r="123203" spans="2:4">
      <c r="B123203" s="245">
        <f t="shared" si="7763"/>
        <v>52251.874999701227</v>
      </c>
      <c r="C123203" s="246">
        <f t="shared" si="7763"/>
        <v>52251.916666367892</v>
      </c>
      <c r="D123203" s="247"/>
    </row>
    <row r="123204" spans="2:4">
      <c r="B123204" s="245">
        <f t="shared" si="7763"/>
        <v>52251.916666367892</v>
      </c>
      <c r="C123204" s="246">
        <f t="shared" si="7763"/>
        <v>52251.958333034556</v>
      </c>
      <c r="D123204" s="247"/>
    </row>
    <row r="123205" spans="2:4">
      <c r="B123205" s="245">
        <f t="shared" si="7763"/>
        <v>52251.958333034556</v>
      </c>
      <c r="C123205" s="246">
        <f t="shared" si="7763"/>
        <v>52251.99999970122</v>
      </c>
      <c r="D123205" s="247"/>
    </row>
    <row r="123206" spans="2:4">
      <c r="B123206" s="245">
        <f t="shared" si="7763"/>
        <v>52251.99999970122</v>
      </c>
      <c r="C123206" s="246">
        <f t="shared" si="7763"/>
        <v>52252.041666367884</v>
      </c>
      <c r="D123206" s="247"/>
    </row>
    <row r="123207" spans="2:4">
      <c r="B123207" s="245">
        <f t="shared" si="7763"/>
        <v>52252.041666367884</v>
      </c>
      <c r="C123207" s="246">
        <f t="shared" si="7763"/>
        <v>52252.083333034549</v>
      </c>
      <c r="D123207" s="247"/>
    </row>
    <row r="123208" spans="2:4">
      <c r="B123208" s="245">
        <f t="shared" ref="B123208:C123223" si="7764">B123207+1/24</f>
        <v>52252.083333034549</v>
      </c>
      <c r="C123208" s="246">
        <f t="shared" si="7764"/>
        <v>52252.124999701213</v>
      </c>
      <c r="D123208" s="247"/>
    </row>
    <row r="123209" spans="2:4">
      <c r="B123209" s="245">
        <f t="shared" si="7764"/>
        <v>52252.124999701213</v>
      </c>
      <c r="C123209" s="246">
        <f t="shared" si="7764"/>
        <v>52252.166666367877</v>
      </c>
      <c r="D123209" s="247"/>
    </row>
    <row r="123210" spans="2:4">
      <c r="B123210" s="245">
        <f t="shared" si="7764"/>
        <v>52252.166666367877</v>
      </c>
      <c r="C123210" s="246">
        <f t="shared" si="7764"/>
        <v>52252.208333034541</v>
      </c>
      <c r="D123210" s="247"/>
    </row>
    <row r="123211" spans="2:4">
      <c r="B123211" s="245">
        <f t="shared" si="7764"/>
        <v>52252.208333034541</v>
      </c>
      <c r="C123211" s="246">
        <f t="shared" si="7764"/>
        <v>52252.249999701206</v>
      </c>
      <c r="D123211" s="247"/>
    </row>
    <row r="123212" spans="2:4">
      <c r="B123212" s="245">
        <f t="shared" si="7764"/>
        <v>52252.249999701206</v>
      </c>
      <c r="C123212" s="246">
        <f t="shared" si="7764"/>
        <v>52252.29166636787</v>
      </c>
      <c r="D123212" s="247"/>
    </row>
    <row r="123213" spans="2:4">
      <c r="B123213" s="245">
        <f t="shared" si="7764"/>
        <v>52252.29166636787</v>
      </c>
      <c r="C123213" s="246">
        <f t="shared" si="7764"/>
        <v>52252.333333034534</v>
      </c>
      <c r="D123213" s="247"/>
    </row>
    <row r="123214" spans="2:4">
      <c r="B123214" s="245">
        <f t="shared" si="7764"/>
        <v>52252.333333034534</v>
      </c>
      <c r="C123214" s="246">
        <f t="shared" si="7764"/>
        <v>52252.374999701198</v>
      </c>
      <c r="D123214" s="247"/>
    </row>
    <row r="123215" spans="2:4">
      <c r="B123215" s="245">
        <f t="shared" si="7764"/>
        <v>52252.374999701198</v>
      </c>
      <c r="C123215" s="246">
        <f t="shared" si="7764"/>
        <v>52252.416666367862</v>
      </c>
      <c r="D123215" s="247"/>
    </row>
    <row r="123216" spans="2:4">
      <c r="B123216" s="245">
        <f t="shared" si="7764"/>
        <v>52252.416666367862</v>
      </c>
      <c r="C123216" s="246">
        <f t="shared" si="7764"/>
        <v>52252.458333034527</v>
      </c>
      <c r="D123216" s="247"/>
    </row>
    <row r="123217" spans="2:4">
      <c r="B123217" s="245">
        <f t="shared" si="7764"/>
        <v>52252.458333034527</v>
      </c>
      <c r="C123217" s="246">
        <f t="shared" si="7764"/>
        <v>52252.499999701191</v>
      </c>
      <c r="D123217" s="247"/>
    </row>
    <row r="123218" spans="2:4">
      <c r="B123218" s="245">
        <f t="shared" si="7764"/>
        <v>52252.499999701191</v>
      </c>
      <c r="C123218" s="246">
        <f t="shared" si="7764"/>
        <v>52252.541666367855</v>
      </c>
      <c r="D123218" s="247"/>
    </row>
    <row r="123219" spans="2:4">
      <c r="B123219" s="245">
        <f t="shared" si="7764"/>
        <v>52252.541666367855</v>
      </c>
      <c r="C123219" s="246">
        <f t="shared" si="7764"/>
        <v>52252.583333034519</v>
      </c>
      <c r="D123219" s="247"/>
    </row>
    <row r="123220" spans="2:4">
      <c r="B123220" s="245">
        <f t="shared" si="7764"/>
        <v>52252.583333034519</v>
      </c>
      <c r="C123220" s="246">
        <f t="shared" si="7764"/>
        <v>52252.624999701184</v>
      </c>
      <c r="D123220" s="247"/>
    </row>
    <row r="123221" spans="2:4">
      <c r="B123221" s="245">
        <f t="shared" si="7764"/>
        <v>52252.624999701184</v>
      </c>
      <c r="C123221" s="246">
        <f t="shared" si="7764"/>
        <v>52252.666666367848</v>
      </c>
      <c r="D123221" s="247"/>
    </row>
    <row r="123222" spans="2:4">
      <c r="B123222" s="245">
        <f t="shared" si="7764"/>
        <v>52252.666666367848</v>
      </c>
      <c r="C123222" s="246">
        <f t="shared" si="7764"/>
        <v>52252.708333034512</v>
      </c>
      <c r="D123222" s="247"/>
    </row>
    <row r="123223" spans="2:4">
      <c r="B123223" s="245">
        <f t="shared" si="7764"/>
        <v>52252.708333034512</v>
      </c>
      <c r="C123223" s="246">
        <f t="shared" si="7764"/>
        <v>52252.749999701176</v>
      </c>
      <c r="D123223" s="247"/>
    </row>
    <row r="123224" spans="2:4">
      <c r="B123224" s="245">
        <f t="shared" ref="B123224:C123239" si="7765">B123223+1/24</f>
        <v>52252.749999701176</v>
      </c>
      <c r="C123224" s="246">
        <f t="shared" si="7765"/>
        <v>52252.791666367841</v>
      </c>
      <c r="D123224" s="247"/>
    </row>
    <row r="123225" spans="2:4">
      <c r="B123225" s="245">
        <f t="shared" si="7765"/>
        <v>52252.791666367841</v>
      </c>
      <c r="C123225" s="246">
        <f t="shared" si="7765"/>
        <v>52252.833333034505</v>
      </c>
      <c r="D123225" s="247"/>
    </row>
    <row r="123226" spans="2:4">
      <c r="B123226" s="245">
        <f t="shared" si="7765"/>
        <v>52252.833333034505</v>
      </c>
      <c r="C123226" s="246">
        <f t="shared" si="7765"/>
        <v>52252.874999701169</v>
      </c>
      <c r="D123226" s="247"/>
    </row>
    <row r="123227" spans="2:4">
      <c r="B123227" s="245">
        <f t="shared" si="7765"/>
        <v>52252.874999701169</v>
      </c>
      <c r="C123227" s="246">
        <f t="shared" si="7765"/>
        <v>52252.916666367833</v>
      </c>
      <c r="D123227" s="247"/>
    </row>
    <row r="123228" spans="2:4">
      <c r="B123228" s="245">
        <f t="shared" si="7765"/>
        <v>52252.916666367833</v>
      </c>
      <c r="C123228" s="246">
        <f t="shared" si="7765"/>
        <v>52252.958333034498</v>
      </c>
      <c r="D123228" s="247"/>
    </row>
    <row r="123229" spans="2:4">
      <c r="B123229" s="245">
        <f t="shared" si="7765"/>
        <v>52252.958333034498</v>
      </c>
      <c r="C123229" s="246">
        <f t="shared" si="7765"/>
        <v>52252.999999701162</v>
      </c>
      <c r="D123229" s="247"/>
    </row>
    <row r="123230" spans="2:4">
      <c r="B123230" s="245">
        <f t="shared" si="7765"/>
        <v>52252.999999701162</v>
      </c>
      <c r="C123230" s="246">
        <f t="shared" si="7765"/>
        <v>52253.041666367826</v>
      </c>
      <c r="D123230" s="247"/>
    </row>
    <row r="123231" spans="2:4">
      <c r="B123231" s="245">
        <f t="shared" si="7765"/>
        <v>52253.041666367826</v>
      </c>
      <c r="C123231" s="246">
        <f t="shared" si="7765"/>
        <v>52253.08333303449</v>
      </c>
      <c r="D123231" s="247"/>
    </row>
    <row r="123232" spans="2:4">
      <c r="B123232" s="245">
        <f t="shared" si="7765"/>
        <v>52253.08333303449</v>
      </c>
      <c r="C123232" s="246">
        <f t="shared" si="7765"/>
        <v>52253.124999701155</v>
      </c>
      <c r="D123232" s="247"/>
    </row>
    <row r="123233" spans="2:4">
      <c r="B123233" s="245">
        <f t="shared" si="7765"/>
        <v>52253.124999701155</v>
      </c>
      <c r="C123233" s="246">
        <f t="shared" si="7765"/>
        <v>52253.166666367819</v>
      </c>
      <c r="D123233" s="247"/>
    </row>
    <row r="123234" spans="2:4">
      <c r="B123234" s="245">
        <f t="shared" si="7765"/>
        <v>52253.166666367819</v>
      </c>
      <c r="C123234" s="246">
        <f t="shared" si="7765"/>
        <v>52253.208333034483</v>
      </c>
      <c r="D123234" s="247"/>
    </row>
    <row r="123235" spans="2:4">
      <c r="B123235" s="245">
        <f t="shared" si="7765"/>
        <v>52253.208333034483</v>
      </c>
      <c r="C123235" s="246">
        <f t="shared" si="7765"/>
        <v>52253.249999701147</v>
      </c>
      <c r="D123235" s="247"/>
    </row>
    <row r="123236" spans="2:4">
      <c r="B123236" s="245">
        <f t="shared" si="7765"/>
        <v>52253.249999701147</v>
      </c>
      <c r="C123236" s="246">
        <f t="shared" si="7765"/>
        <v>52253.291666367812</v>
      </c>
      <c r="D123236" s="247"/>
    </row>
    <row r="123237" spans="2:4">
      <c r="B123237" s="245">
        <f t="shared" si="7765"/>
        <v>52253.291666367812</v>
      </c>
      <c r="C123237" s="246">
        <f t="shared" si="7765"/>
        <v>52253.333333034476</v>
      </c>
      <c r="D123237" s="247"/>
    </row>
    <row r="123238" spans="2:4">
      <c r="B123238" s="245">
        <f t="shared" si="7765"/>
        <v>52253.333333034476</v>
      </c>
      <c r="C123238" s="246">
        <f t="shared" si="7765"/>
        <v>52253.37499970114</v>
      </c>
      <c r="D123238" s="247"/>
    </row>
    <row r="123239" spans="2:4">
      <c r="B123239" s="245">
        <f t="shared" si="7765"/>
        <v>52253.37499970114</v>
      </c>
      <c r="C123239" s="246">
        <f t="shared" si="7765"/>
        <v>52253.416666367804</v>
      </c>
      <c r="D123239" s="247"/>
    </row>
    <row r="123240" spans="2:4">
      <c r="B123240" s="245">
        <f t="shared" ref="B123240:C123255" si="7766">B123239+1/24</f>
        <v>52253.416666367804</v>
      </c>
      <c r="C123240" s="246">
        <f t="shared" si="7766"/>
        <v>52253.458333034469</v>
      </c>
      <c r="D123240" s="247"/>
    </row>
    <row r="123241" spans="2:4">
      <c r="B123241" s="245">
        <f t="shared" si="7766"/>
        <v>52253.458333034469</v>
      </c>
      <c r="C123241" s="246">
        <f t="shared" si="7766"/>
        <v>52253.499999701133</v>
      </c>
      <c r="D123241" s="247"/>
    </row>
    <row r="123242" spans="2:4">
      <c r="B123242" s="245">
        <f t="shared" si="7766"/>
        <v>52253.499999701133</v>
      </c>
      <c r="C123242" s="246">
        <f t="shared" si="7766"/>
        <v>52253.541666367797</v>
      </c>
      <c r="D123242" s="247"/>
    </row>
    <row r="123243" spans="2:4">
      <c r="B123243" s="245">
        <f t="shared" si="7766"/>
        <v>52253.541666367797</v>
      </c>
      <c r="C123243" s="246">
        <f t="shared" si="7766"/>
        <v>52253.583333034461</v>
      </c>
      <c r="D123243" s="247"/>
    </row>
    <row r="123244" spans="2:4">
      <c r="B123244" s="245">
        <f t="shared" si="7766"/>
        <v>52253.583333034461</v>
      </c>
      <c r="C123244" s="246">
        <f t="shared" si="7766"/>
        <v>52253.624999701125</v>
      </c>
      <c r="D123244" s="247"/>
    </row>
    <row r="123245" spans="2:4">
      <c r="B123245" s="245">
        <f t="shared" si="7766"/>
        <v>52253.624999701125</v>
      </c>
      <c r="C123245" s="246">
        <f t="shared" si="7766"/>
        <v>52253.66666636779</v>
      </c>
      <c r="D123245" s="247"/>
    </row>
    <row r="123246" spans="2:4">
      <c r="B123246" s="245">
        <f t="shared" si="7766"/>
        <v>52253.66666636779</v>
      </c>
      <c r="C123246" s="246">
        <f t="shared" si="7766"/>
        <v>52253.708333034454</v>
      </c>
      <c r="D123246" s="247"/>
    </row>
    <row r="123247" spans="2:4">
      <c r="B123247" s="245">
        <f t="shared" si="7766"/>
        <v>52253.708333034454</v>
      </c>
      <c r="C123247" s="246">
        <f t="shared" si="7766"/>
        <v>52253.749999701118</v>
      </c>
      <c r="D123247" s="247"/>
    </row>
    <row r="123248" spans="2:4">
      <c r="B123248" s="245">
        <f t="shared" si="7766"/>
        <v>52253.749999701118</v>
      </c>
      <c r="C123248" s="246">
        <f t="shared" si="7766"/>
        <v>52253.791666367782</v>
      </c>
      <c r="D123248" s="247"/>
    </row>
    <row r="123249" spans="2:4">
      <c r="B123249" s="245">
        <f t="shared" si="7766"/>
        <v>52253.791666367782</v>
      </c>
      <c r="C123249" s="246">
        <f t="shared" si="7766"/>
        <v>52253.833333034447</v>
      </c>
      <c r="D123249" s="247"/>
    </row>
    <row r="123250" spans="2:4">
      <c r="B123250" s="245">
        <f t="shared" si="7766"/>
        <v>52253.833333034447</v>
      </c>
      <c r="C123250" s="246">
        <f t="shared" si="7766"/>
        <v>52253.874999701111</v>
      </c>
      <c r="D123250" s="247"/>
    </row>
    <row r="123251" spans="2:4">
      <c r="B123251" s="245">
        <f t="shared" si="7766"/>
        <v>52253.874999701111</v>
      </c>
      <c r="C123251" s="246">
        <f t="shared" si="7766"/>
        <v>52253.916666367775</v>
      </c>
      <c r="D123251" s="247"/>
    </row>
    <row r="123252" spans="2:4">
      <c r="B123252" s="245">
        <f t="shared" si="7766"/>
        <v>52253.916666367775</v>
      </c>
      <c r="C123252" s="246">
        <f t="shared" si="7766"/>
        <v>52253.958333034439</v>
      </c>
      <c r="D123252" s="247"/>
    </row>
    <row r="123253" spans="2:4">
      <c r="B123253" s="245">
        <f t="shared" si="7766"/>
        <v>52253.958333034439</v>
      </c>
      <c r="C123253" s="246">
        <f t="shared" si="7766"/>
        <v>52253.999999701104</v>
      </c>
      <c r="D123253" s="247"/>
    </row>
    <row r="123254" spans="2:4">
      <c r="B123254" s="245">
        <f t="shared" si="7766"/>
        <v>52253.999999701104</v>
      </c>
      <c r="C123254" s="246">
        <f t="shared" si="7766"/>
        <v>52254.041666367768</v>
      </c>
      <c r="D123254" s="247"/>
    </row>
    <row r="123255" spans="2:4">
      <c r="B123255" s="245">
        <f t="shared" si="7766"/>
        <v>52254.041666367768</v>
      </c>
      <c r="C123255" s="246">
        <f t="shared" si="7766"/>
        <v>52254.083333034432</v>
      </c>
      <c r="D123255" s="247"/>
    </row>
    <row r="123256" spans="2:4">
      <c r="B123256" s="245">
        <f t="shared" ref="B123256:C123271" si="7767">B123255+1/24</f>
        <v>52254.083333034432</v>
      </c>
      <c r="C123256" s="246">
        <f t="shared" si="7767"/>
        <v>52254.124999701096</v>
      </c>
      <c r="D123256" s="247"/>
    </row>
    <row r="123257" spans="2:4">
      <c r="B123257" s="245">
        <f t="shared" si="7767"/>
        <v>52254.124999701096</v>
      </c>
      <c r="C123257" s="246">
        <f t="shared" si="7767"/>
        <v>52254.166666367761</v>
      </c>
      <c r="D123257" s="247"/>
    </row>
    <row r="123258" spans="2:4">
      <c r="B123258" s="245">
        <f t="shared" si="7767"/>
        <v>52254.166666367761</v>
      </c>
      <c r="C123258" s="246">
        <f t="shared" si="7767"/>
        <v>52254.208333034425</v>
      </c>
      <c r="D123258" s="247"/>
    </row>
    <row r="123259" spans="2:4">
      <c r="B123259" s="245">
        <f t="shared" si="7767"/>
        <v>52254.208333034425</v>
      </c>
      <c r="C123259" s="246">
        <f t="shared" si="7767"/>
        <v>52254.249999701089</v>
      </c>
      <c r="D123259" s="247"/>
    </row>
    <row r="123260" spans="2:4">
      <c r="B123260" s="245">
        <f t="shared" si="7767"/>
        <v>52254.249999701089</v>
      </c>
      <c r="C123260" s="246">
        <f t="shared" si="7767"/>
        <v>52254.291666367753</v>
      </c>
      <c r="D123260" s="247"/>
    </row>
    <row r="123261" spans="2:4">
      <c r="B123261" s="245">
        <f t="shared" si="7767"/>
        <v>52254.291666367753</v>
      </c>
      <c r="C123261" s="246">
        <f t="shared" si="7767"/>
        <v>52254.333333034418</v>
      </c>
      <c r="D123261" s="247"/>
    </row>
    <row r="123262" spans="2:4">
      <c r="B123262" s="245">
        <f t="shared" si="7767"/>
        <v>52254.333333034418</v>
      </c>
      <c r="C123262" s="246">
        <f t="shared" si="7767"/>
        <v>52254.374999701082</v>
      </c>
      <c r="D123262" s="247"/>
    </row>
    <row r="123263" spans="2:4">
      <c r="B123263" s="245">
        <f t="shared" si="7767"/>
        <v>52254.374999701082</v>
      </c>
      <c r="C123263" s="246">
        <f t="shared" si="7767"/>
        <v>52254.416666367746</v>
      </c>
      <c r="D123263" s="247"/>
    </row>
    <row r="123264" spans="2:4">
      <c r="B123264" s="245">
        <f t="shared" si="7767"/>
        <v>52254.416666367746</v>
      </c>
      <c r="C123264" s="246">
        <f t="shared" si="7767"/>
        <v>52254.45833303441</v>
      </c>
      <c r="D123264" s="247"/>
    </row>
    <row r="123265" spans="2:4">
      <c r="B123265" s="245">
        <f t="shared" si="7767"/>
        <v>52254.45833303441</v>
      </c>
      <c r="C123265" s="246">
        <f t="shared" si="7767"/>
        <v>52254.499999701075</v>
      </c>
      <c r="D123265" s="247"/>
    </row>
    <row r="123266" spans="2:4">
      <c r="B123266" s="245">
        <f t="shared" si="7767"/>
        <v>52254.499999701075</v>
      </c>
      <c r="C123266" s="246">
        <f t="shared" si="7767"/>
        <v>52254.541666367739</v>
      </c>
      <c r="D123266" s="247"/>
    </row>
    <row r="123267" spans="2:4">
      <c r="B123267" s="245">
        <f t="shared" si="7767"/>
        <v>52254.541666367739</v>
      </c>
      <c r="C123267" s="246">
        <f t="shared" si="7767"/>
        <v>52254.583333034403</v>
      </c>
      <c r="D123267" s="247"/>
    </row>
    <row r="123268" spans="2:4">
      <c r="B123268" s="245">
        <f t="shared" si="7767"/>
        <v>52254.583333034403</v>
      </c>
      <c r="C123268" s="246">
        <f t="shared" si="7767"/>
        <v>52254.624999701067</v>
      </c>
      <c r="D123268" s="247"/>
    </row>
    <row r="123269" spans="2:4">
      <c r="B123269" s="245">
        <f t="shared" si="7767"/>
        <v>52254.624999701067</v>
      </c>
      <c r="C123269" s="246">
        <f t="shared" si="7767"/>
        <v>52254.666666367732</v>
      </c>
      <c r="D123269" s="247"/>
    </row>
    <row r="123270" spans="2:4">
      <c r="B123270" s="245">
        <f t="shared" si="7767"/>
        <v>52254.666666367732</v>
      </c>
      <c r="C123270" s="246">
        <f t="shared" si="7767"/>
        <v>52254.708333034396</v>
      </c>
      <c r="D123270" s="247"/>
    </row>
    <row r="123271" spans="2:4">
      <c r="B123271" s="245">
        <f t="shared" si="7767"/>
        <v>52254.708333034396</v>
      </c>
      <c r="C123271" s="246">
        <f t="shared" si="7767"/>
        <v>52254.74999970106</v>
      </c>
      <c r="D123271" s="247"/>
    </row>
    <row r="123272" spans="2:4">
      <c r="B123272" s="245">
        <f t="shared" ref="B123272:C123287" si="7768">B123271+1/24</f>
        <v>52254.74999970106</v>
      </c>
      <c r="C123272" s="246">
        <f t="shared" si="7768"/>
        <v>52254.791666367724</v>
      </c>
      <c r="D123272" s="247"/>
    </row>
    <row r="123273" spans="2:4">
      <c r="B123273" s="245">
        <f t="shared" si="7768"/>
        <v>52254.791666367724</v>
      </c>
      <c r="C123273" s="246">
        <f t="shared" si="7768"/>
        <v>52254.833333034388</v>
      </c>
      <c r="D123273" s="247"/>
    </row>
    <row r="123274" spans="2:4">
      <c r="B123274" s="245">
        <f t="shared" si="7768"/>
        <v>52254.833333034388</v>
      </c>
      <c r="C123274" s="246">
        <f t="shared" si="7768"/>
        <v>52254.874999701053</v>
      </c>
      <c r="D123274" s="247"/>
    </row>
    <row r="123275" spans="2:4">
      <c r="B123275" s="245">
        <f t="shared" si="7768"/>
        <v>52254.874999701053</v>
      </c>
      <c r="C123275" s="246">
        <f t="shared" si="7768"/>
        <v>52254.916666367717</v>
      </c>
      <c r="D123275" s="247"/>
    </row>
    <row r="123276" spans="2:4">
      <c r="B123276" s="245">
        <f t="shared" si="7768"/>
        <v>52254.916666367717</v>
      </c>
      <c r="C123276" s="246">
        <f t="shared" si="7768"/>
        <v>52254.958333034381</v>
      </c>
      <c r="D123276" s="247"/>
    </row>
    <row r="123277" spans="2:4">
      <c r="B123277" s="245">
        <f t="shared" si="7768"/>
        <v>52254.958333034381</v>
      </c>
      <c r="C123277" s="246">
        <f t="shared" si="7768"/>
        <v>52254.999999701045</v>
      </c>
      <c r="D123277" s="247"/>
    </row>
    <row r="123278" spans="2:4">
      <c r="B123278" s="245">
        <f t="shared" si="7768"/>
        <v>52254.999999701045</v>
      </c>
      <c r="C123278" s="246">
        <f t="shared" si="7768"/>
        <v>52255.04166636771</v>
      </c>
      <c r="D123278" s="247"/>
    </row>
    <row r="123279" spans="2:4">
      <c r="B123279" s="245">
        <f t="shared" si="7768"/>
        <v>52255.04166636771</v>
      </c>
      <c r="C123279" s="246">
        <f t="shared" si="7768"/>
        <v>52255.083333034374</v>
      </c>
      <c r="D123279" s="247"/>
    </row>
    <row r="123280" spans="2:4">
      <c r="B123280" s="245">
        <f t="shared" si="7768"/>
        <v>52255.083333034374</v>
      </c>
      <c r="C123280" s="246">
        <f t="shared" si="7768"/>
        <v>52255.124999701038</v>
      </c>
      <c r="D123280" s="247"/>
    </row>
    <row r="123281" spans="2:4">
      <c r="B123281" s="245">
        <f t="shared" si="7768"/>
        <v>52255.124999701038</v>
      </c>
      <c r="C123281" s="246">
        <f t="shared" si="7768"/>
        <v>52255.166666367702</v>
      </c>
      <c r="D123281" s="247"/>
    </row>
    <row r="123282" spans="2:4">
      <c r="B123282" s="245">
        <f t="shared" si="7768"/>
        <v>52255.166666367702</v>
      </c>
      <c r="C123282" s="246">
        <f t="shared" si="7768"/>
        <v>52255.208333034367</v>
      </c>
      <c r="D123282" s="247"/>
    </row>
    <row r="123283" spans="2:4">
      <c r="B123283" s="245">
        <f t="shared" si="7768"/>
        <v>52255.208333034367</v>
      </c>
      <c r="C123283" s="246">
        <f t="shared" si="7768"/>
        <v>52255.249999701031</v>
      </c>
      <c r="D123283" s="247"/>
    </row>
    <row r="123284" spans="2:4">
      <c r="B123284" s="245">
        <f t="shared" si="7768"/>
        <v>52255.249999701031</v>
      </c>
      <c r="C123284" s="246">
        <f t="shared" si="7768"/>
        <v>52255.291666367695</v>
      </c>
      <c r="D123284" s="247"/>
    </row>
    <row r="123285" spans="2:4">
      <c r="B123285" s="245">
        <f t="shared" si="7768"/>
        <v>52255.291666367695</v>
      </c>
      <c r="C123285" s="246">
        <f t="shared" si="7768"/>
        <v>52255.333333034359</v>
      </c>
      <c r="D123285" s="247"/>
    </row>
    <row r="123286" spans="2:4">
      <c r="B123286" s="245">
        <f t="shared" si="7768"/>
        <v>52255.333333034359</v>
      </c>
      <c r="C123286" s="246">
        <f t="shared" si="7768"/>
        <v>52255.374999701024</v>
      </c>
      <c r="D123286" s="247"/>
    </row>
    <row r="123287" spans="2:4">
      <c r="B123287" s="245">
        <f t="shared" si="7768"/>
        <v>52255.374999701024</v>
      </c>
      <c r="C123287" s="246">
        <f t="shared" si="7768"/>
        <v>52255.416666367688</v>
      </c>
      <c r="D123287" s="247"/>
    </row>
    <row r="123288" spans="2:4">
      <c r="B123288" s="245">
        <f t="shared" ref="B123288:C123298" si="7769">B123287+1/24</f>
        <v>52255.416666367688</v>
      </c>
      <c r="C123288" s="246">
        <f t="shared" si="7769"/>
        <v>52255.458333034352</v>
      </c>
      <c r="D123288" s="247"/>
    </row>
    <row r="123289" spans="2:4">
      <c r="B123289" s="245">
        <f t="shared" si="7769"/>
        <v>52255.458333034352</v>
      </c>
      <c r="C123289" s="246">
        <f t="shared" si="7769"/>
        <v>52255.499999701016</v>
      </c>
      <c r="D123289" s="247"/>
    </row>
    <row r="123290" spans="2:4">
      <c r="B123290" s="245">
        <f t="shared" si="7769"/>
        <v>52255.499999701016</v>
      </c>
      <c r="C123290" s="246">
        <f t="shared" si="7769"/>
        <v>52255.541666367681</v>
      </c>
      <c r="D123290" s="247"/>
    </row>
    <row r="123291" spans="2:4">
      <c r="B123291" s="245">
        <f t="shared" si="7769"/>
        <v>52255.541666367681</v>
      </c>
      <c r="C123291" s="246">
        <f t="shared" si="7769"/>
        <v>52255.583333034345</v>
      </c>
      <c r="D123291" s="247"/>
    </row>
    <row r="123292" spans="2:4">
      <c r="B123292" s="245">
        <f t="shared" si="7769"/>
        <v>52255.583333034345</v>
      </c>
      <c r="C123292" s="246">
        <f t="shared" si="7769"/>
        <v>52255.624999701009</v>
      </c>
      <c r="D123292" s="247"/>
    </row>
    <row r="123293" spans="2:4">
      <c r="B123293" s="245">
        <f t="shared" si="7769"/>
        <v>52255.624999701009</v>
      </c>
      <c r="C123293" s="246">
        <f t="shared" si="7769"/>
        <v>52255.666666367673</v>
      </c>
      <c r="D123293" s="247"/>
    </row>
    <row r="123294" spans="2:4">
      <c r="B123294" s="245">
        <f t="shared" si="7769"/>
        <v>52255.666666367673</v>
      </c>
      <c r="C123294" s="246">
        <f t="shared" si="7769"/>
        <v>52255.708333034338</v>
      </c>
      <c r="D123294" s="247"/>
    </row>
    <row r="123295" spans="2:4">
      <c r="B123295" s="245">
        <f t="shared" si="7769"/>
        <v>52255.708333034338</v>
      </c>
      <c r="C123295" s="246">
        <f t="shared" si="7769"/>
        <v>52255.749999701002</v>
      </c>
      <c r="D123295" s="247"/>
    </row>
    <row r="123296" spans="2:4">
      <c r="B123296" s="245">
        <f t="shared" si="7769"/>
        <v>52255.749999701002</v>
      </c>
      <c r="C123296" s="246">
        <f t="shared" si="7769"/>
        <v>52255.791666367666</v>
      </c>
      <c r="D123296" s="247"/>
    </row>
    <row r="123297" spans="2:4">
      <c r="B123297" s="245">
        <f t="shared" si="7769"/>
        <v>52255.791666367666</v>
      </c>
      <c r="C123297" s="246">
        <f t="shared" si="7769"/>
        <v>52255.83333303433</v>
      </c>
      <c r="D123297" s="247"/>
    </row>
    <row r="123298" spans="2:4">
      <c r="B123298" s="245">
        <f t="shared" si="7769"/>
        <v>52255.83333303433</v>
      </c>
      <c r="C123298" s="246">
        <f t="shared" si="7769"/>
        <v>52255.874999700995</v>
      </c>
      <c r="D123298" s="247"/>
    </row>
    <row r="123299" spans="2:4">
      <c r="B123299" s="245">
        <f>B123298+1/24</f>
        <v>52255.874999700995</v>
      </c>
      <c r="C123299" s="246">
        <f>C123298+1/24</f>
        <v>52255.916666367659</v>
      </c>
      <c r="D123299" s="247"/>
    </row>
    <row r="123300" spans="2:4">
      <c r="B123300" s="245">
        <f t="shared" ref="B123300:C123315" si="7770">B123299+1/24</f>
        <v>52255.916666367659</v>
      </c>
      <c r="C123300" s="246">
        <f t="shared" si="7770"/>
        <v>52255.958333034323</v>
      </c>
      <c r="D123300" s="247"/>
    </row>
    <row r="123301" spans="2:4">
      <c r="B123301" s="245">
        <f t="shared" si="7770"/>
        <v>52255.958333034323</v>
      </c>
      <c r="C123301" s="246">
        <f t="shared" si="7770"/>
        <v>52255.999999700987</v>
      </c>
      <c r="D123301" s="247"/>
    </row>
    <row r="123302" spans="2:4">
      <c r="B123302" s="245">
        <f t="shared" si="7770"/>
        <v>52255.999999700987</v>
      </c>
      <c r="C123302" s="246">
        <f t="shared" si="7770"/>
        <v>52256.041666367651</v>
      </c>
      <c r="D123302" s="247"/>
    </row>
    <row r="123303" spans="2:4">
      <c r="B123303" s="245">
        <f t="shared" si="7770"/>
        <v>52256.041666367651</v>
      </c>
      <c r="C123303" s="246">
        <f t="shared" si="7770"/>
        <v>52256.083333034316</v>
      </c>
      <c r="D123303" s="247"/>
    </row>
    <row r="123304" spans="2:4">
      <c r="B123304" s="245">
        <f t="shared" si="7770"/>
        <v>52256.083333034316</v>
      </c>
      <c r="C123304" s="246">
        <f t="shared" si="7770"/>
        <v>52256.12499970098</v>
      </c>
      <c r="D123304" s="247"/>
    </row>
    <row r="123305" spans="2:4">
      <c r="B123305" s="245">
        <f t="shared" si="7770"/>
        <v>52256.12499970098</v>
      </c>
      <c r="C123305" s="246">
        <f t="shared" si="7770"/>
        <v>52256.166666367644</v>
      </c>
      <c r="D123305" s="247"/>
    </row>
    <row r="123306" spans="2:4">
      <c r="B123306" s="245">
        <f t="shared" si="7770"/>
        <v>52256.166666367644</v>
      </c>
      <c r="C123306" s="246">
        <f t="shared" si="7770"/>
        <v>52256.208333034308</v>
      </c>
      <c r="D123306" s="247"/>
    </row>
    <row r="123307" spans="2:4">
      <c r="B123307" s="245">
        <f t="shared" si="7770"/>
        <v>52256.208333034308</v>
      </c>
      <c r="C123307" s="246">
        <f t="shared" si="7770"/>
        <v>52256.249999700973</v>
      </c>
      <c r="D123307" s="247"/>
    </row>
    <row r="123308" spans="2:4">
      <c r="B123308" s="245">
        <f t="shared" si="7770"/>
        <v>52256.249999700973</v>
      </c>
      <c r="C123308" s="246">
        <f t="shared" si="7770"/>
        <v>52256.291666367637</v>
      </c>
      <c r="D123308" s="247"/>
    </row>
    <row r="123309" spans="2:4">
      <c r="B123309" s="245">
        <f t="shared" si="7770"/>
        <v>52256.291666367637</v>
      </c>
      <c r="C123309" s="246">
        <f t="shared" si="7770"/>
        <v>52256.333333034301</v>
      </c>
      <c r="D123309" s="247"/>
    </row>
    <row r="123310" spans="2:4">
      <c r="B123310" s="245">
        <f t="shared" si="7770"/>
        <v>52256.333333034301</v>
      </c>
      <c r="C123310" s="246">
        <f t="shared" si="7770"/>
        <v>52256.374999700965</v>
      </c>
      <c r="D123310" s="247"/>
    </row>
    <row r="123311" spans="2:4">
      <c r="B123311" s="245">
        <f t="shared" si="7770"/>
        <v>52256.374999700965</v>
      </c>
      <c r="C123311" s="246">
        <f t="shared" si="7770"/>
        <v>52256.41666636763</v>
      </c>
      <c r="D123311" s="247"/>
    </row>
    <row r="123312" spans="2:4">
      <c r="B123312" s="245">
        <f t="shared" si="7770"/>
        <v>52256.41666636763</v>
      </c>
      <c r="C123312" s="246">
        <f t="shared" si="7770"/>
        <v>52256.458333034294</v>
      </c>
      <c r="D123312" s="247"/>
    </row>
    <row r="123313" spans="2:4">
      <c r="B123313" s="245">
        <f t="shared" si="7770"/>
        <v>52256.458333034294</v>
      </c>
      <c r="C123313" s="246">
        <f t="shared" si="7770"/>
        <v>52256.499999700958</v>
      </c>
      <c r="D123313" s="247"/>
    </row>
    <row r="123314" spans="2:4">
      <c r="B123314" s="245">
        <f t="shared" si="7770"/>
        <v>52256.499999700958</v>
      </c>
      <c r="C123314" s="246">
        <f t="shared" si="7770"/>
        <v>52256.541666367622</v>
      </c>
      <c r="D123314" s="247"/>
    </row>
    <row r="123315" spans="2:4">
      <c r="B123315" s="245">
        <f t="shared" si="7770"/>
        <v>52256.541666367622</v>
      </c>
      <c r="C123315" s="246">
        <f t="shared" si="7770"/>
        <v>52256.583333034287</v>
      </c>
      <c r="D123315" s="247"/>
    </row>
    <row r="123316" spans="2:4">
      <c r="B123316" s="245">
        <f t="shared" ref="B123316:C123331" si="7771">B123315+1/24</f>
        <v>52256.583333034287</v>
      </c>
      <c r="C123316" s="246">
        <f t="shared" si="7771"/>
        <v>52256.624999700951</v>
      </c>
      <c r="D123316" s="247"/>
    </row>
    <row r="123317" spans="2:4">
      <c r="B123317" s="245">
        <f t="shared" si="7771"/>
        <v>52256.624999700951</v>
      </c>
      <c r="C123317" s="246">
        <f t="shared" si="7771"/>
        <v>52256.666666367615</v>
      </c>
      <c r="D123317" s="247"/>
    </row>
    <row r="123318" spans="2:4">
      <c r="B123318" s="245">
        <f t="shared" si="7771"/>
        <v>52256.666666367615</v>
      </c>
      <c r="C123318" s="246">
        <f t="shared" si="7771"/>
        <v>52256.708333034279</v>
      </c>
      <c r="D123318" s="247"/>
    </row>
    <row r="123319" spans="2:4">
      <c r="B123319" s="245">
        <f t="shared" si="7771"/>
        <v>52256.708333034279</v>
      </c>
      <c r="C123319" s="246">
        <f t="shared" si="7771"/>
        <v>52256.749999700944</v>
      </c>
      <c r="D123319" s="247"/>
    </row>
    <row r="123320" spans="2:4">
      <c r="B123320" s="245">
        <f t="shared" si="7771"/>
        <v>52256.749999700944</v>
      </c>
      <c r="C123320" s="246">
        <f t="shared" si="7771"/>
        <v>52256.791666367608</v>
      </c>
      <c r="D123320" s="247"/>
    </row>
    <row r="123321" spans="2:4">
      <c r="B123321" s="245">
        <f t="shared" si="7771"/>
        <v>52256.791666367608</v>
      </c>
      <c r="C123321" s="246">
        <f t="shared" si="7771"/>
        <v>52256.833333034272</v>
      </c>
      <c r="D123321" s="247"/>
    </row>
    <row r="123322" spans="2:4">
      <c r="B123322" s="245">
        <f t="shared" si="7771"/>
        <v>52256.833333034272</v>
      </c>
      <c r="C123322" s="246">
        <f t="shared" si="7771"/>
        <v>52256.874999700936</v>
      </c>
      <c r="D123322" s="247"/>
    </row>
    <row r="123323" spans="2:4">
      <c r="B123323" s="245">
        <f t="shared" si="7771"/>
        <v>52256.874999700936</v>
      </c>
      <c r="C123323" s="246">
        <f t="shared" si="7771"/>
        <v>52256.916666367601</v>
      </c>
      <c r="D123323" s="247"/>
    </row>
    <row r="123324" spans="2:4">
      <c r="B123324" s="245">
        <f t="shared" si="7771"/>
        <v>52256.916666367601</v>
      </c>
      <c r="C123324" s="246">
        <f t="shared" si="7771"/>
        <v>52256.958333034265</v>
      </c>
      <c r="D123324" s="247"/>
    </row>
    <row r="123325" spans="2:4">
      <c r="B123325" s="245">
        <f t="shared" si="7771"/>
        <v>52256.958333034265</v>
      </c>
      <c r="C123325" s="246">
        <f t="shared" si="7771"/>
        <v>52256.999999700929</v>
      </c>
      <c r="D123325" s="247"/>
    </row>
    <row r="123326" spans="2:4">
      <c r="B123326" s="245">
        <f t="shared" si="7771"/>
        <v>52256.999999700929</v>
      </c>
      <c r="C123326" s="246">
        <f t="shared" si="7771"/>
        <v>52257.041666367593</v>
      </c>
      <c r="D123326" s="247"/>
    </row>
    <row r="123327" spans="2:4">
      <c r="B123327" s="245">
        <f t="shared" si="7771"/>
        <v>52257.041666367593</v>
      </c>
      <c r="C123327" s="246">
        <f t="shared" si="7771"/>
        <v>52257.083333034258</v>
      </c>
      <c r="D123327" s="247"/>
    </row>
    <row r="123328" spans="2:4">
      <c r="B123328" s="245">
        <f t="shared" si="7771"/>
        <v>52257.083333034258</v>
      </c>
      <c r="C123328" s="246">
        <f t="shared" si="7771"/>
        <v>52257.124999700922</v>
      </c>
      <c r="D123328" s="247"/>
    </row>
    <row r="123329" spans="2:4">
      <c r="B123329" s="245">
        <f t="shared" si="7771"/>
        <v>52257.124999700922</v>
      </c>
      <c r="C123329" s="246">
        <f t="shared" si="7771"/>
        <v>52257.166666367586</v>
      </c>
      <c r="D123329" s="247"/>
    </row>
    <row r="123330" spans="2:4">
      <c r="B123330" s="245">
        <f t="shared" si="7771"/>
        <v>52257.166666367586</v>
      </c>
      <c r="C123330" s="246">
        <f t="shared" si="7771"/>
        <v>52257.20833303425</v>
      </c>
      <c r="D123330" s="247"/>
    </row>
    <row r="123331" spans="2:4">
      <c r="B123331" s="245">
        <f t="shared" si="7771"/>
        <v>52257.20833303425</v>
      </c>
      <c r="C123331" s="246">
        <f t="shared" si="7771"/>
        <v>52257.249999700914</v>
      </c>
      <c r="D123331" s="247"/>
    </row>
    <row r="123332" spans="2:4">
      <c r="B123332" s="245">
        <f t="shared" ref="B123332:C123347" si="7772">B123331+1/24</f>
        <v>52257.249999700914</v>
      </c>
      <c r="C123332" s="246">
        <f t="shared" si="7772"/>
        <v>52257.291666367579</v>
      </c>
      <c r="D123332" s="247"/>
    </row>
    <row r="123333" spans="2:4">
      <c r="B123333" s="245">
        <f t="shared" si="7772"/>
        <v>52257.291666367579</v>
      </c>
      <c r="C123333" s="246">
        <f t="shared" si="7772"/>
        <v>52257.333333034243</v>
      </c>
      <c r="D123333" s="247"/>
    </row>
    <row r="123334" spans="2:4">
      <c r="B123334" s="245">
        <f t="shared" si="7772"/>
        <v>52257.333333034243</v>
      </c>
      <c r="C123334" s="246">
        <f t="shared" si="7772"/>
        <v>52257.374999700907</v>
      </c>
      <c r="D123334" s="247"/>
    </row>
    <row r="123335" spans="2:4">
      <c r="B123335" s="245">
        <f t="shared" si="7772"/>
        <v>52257.374999700907</v>
      </c>
      <c r="C123335" s="246">
        <f t="shared" si="7772"/>
        <v>52257.416666367571</v>
      </c>
      <c r="D123335" s="247"/>
    </row>
    <row r="123336" spans="2:4">
      <c r="B123336" s="245">
        <f t="shared" si="7772"/>
        <v>52257.416666367571</v>
      </c>
      <c r="C123336" s="246">
        <f t="shared" si="7772"/>
        <v>52257.458333034236</v>
      </c>
      <c r="D123336" s="247"/>
    </row>
    <row r="123337" spans="2:4">
      <c r="B123337" s="245">
        <f t="shared" si="7772"/>
        <v>52257.458333034236</v>
      </c>
      <c r="C123337" s="246">
        <f t="shared" si="7772"/>
        <v>52257.4999997009</v>
      </c>
      <c r="D123337" s="247"/>
    </row>
    <row r="123338" spans="2:4">
      <c r="B123338" s="245">
        <f t="shared" si="7772"/>
        <v>52257.4999997009</v>
      </c>
      <c r="C123338" s="246">
        <f t="shared" si="7772"/>
        <v>52257.541666367564</v>
      </c>
      <c r="D123338" s="247"/>
    </row>
    <row r="123339" spans="2:4">
      <c r="B123339" s="245">
        <f t="shared" si="7772"/>
        <v>52257.541666367564</v>
      </c>
      <c r="C123339" s="246">
        <f t="shared" si="7772"/>
        <v>52257.583333034228</v>
      </c>
      <c r="D123339" s="247"/>
    </row>
    <row r="123340" spans="2:4">
      <c r="B123340" s="245">
        <f t="shared" si="7772"/>
        <v>52257.583333034228</v>
      </c>
      <c r="C123340" s="246">
        <f t="shared" si="7772"/>
        <v>52257.624999700893</v>
      </c>
      <c r="D123340" s="247"/>
    </row>
    <row r="123341" spans="2:4">
      <c r="B123341" s="245">
        <f t="shared" si="7772"/>
        <v>52257.624999700893</v>
      </c>
      <c r="C123341" s="246">
        <f t="shared" si="7772"/>
        <v>52257.666666367557</v>
      </c>
      <c r="D123341" s="247"/>
    </row>
    <row r="123342" spans="2:4">
      <c r="B123342" s="245">
        <f t="shared" si="7772"/>
        <v>52257.666666367557</v>
      </c>
      <c r="C123342" s="246">
        <f t="shared" si="7772"/>
        <v>52257.708333034221</v>
      </c>
      <c r="D123342" s="247"/>
    </row>
    <row r="123343" spans="2:4">
      <c r="B123343" s="245">
        <f t="shared" si="7772"/>
        <v>52257.708333034221</v>
      </c>
      <c r="C123343" s="246">
        <f t="shared" si="7772"/>
        <v>52257.749999700885</v>
      </c>
      <c r="D123343" s="247"/>
    </row>
    <row r="123344" spans="2:4">
      <c r="B123344" s="245">
        <f t="shared" si="7772"/>
        <v>52257.749999700885</v>
      </c>
      <c r="C123344" s="246">
        <f t="shared" si="7772"/>
        <v>52257.79166636755</v>
      </c>
      <c r="D123344" s="247"/>
    </row>
    <row r="123345" spans="2:4">
      <c r="B123345" s="245">
        <f t="shared" si="7772"/>
        <v>52257.79166636755</v>
      </c>
      <c r="C123345" s="246">
        <f t="shared" si="7772"/>
        <v>52257.833333034214</v>
      </c>
      <c r="D123345" s="247"/>
    </row>
    <row r="123346" spans="2:4">
      <c r="B123346" s="245">
        <f t="shared" si="7772"/>
        <v>52257.833333034214</v>
      </c>
      <c r="C123346" s="246">
        <f t="shared" si="7772"/>
        <v>52257.874999700878</v>
      </c>
      <c r="D123346" s="247"/>
    </row>
    <row r="123347" spans="2:4">
      <c r="B123347" s="245">
        <f t="shared" si="7772"/>
        <v>52257.874999700878</v>
      </c>
      <c r="C123347" s="246">
        <f t="shared" si="7772"/>
        <v>52257.916666367542</v>
      </c>
      <c r="D123347" s="247"/>
    </row>
    <row r="123348" spans="2:4">
      <c r="B123348" s="245">
        <f t="shared" ref="B123348:C123363" si="7773">B123347+1/24</f>
        <v>52257.916666367542</v>
      </c>
      <c r="C123348" s="246">
        <f t="shared" si="7773"/>
        <v>52257.958333034207</v>
      </c>
      <c r="D123348" s="247"/>
    </row>
    <row r="123349" spans="2:4">
      <c r="B123349" s="245">
        <f t="shared" si="7773"/>
        <v>52257.958333034207</v>
      </c>
      <c r="C123349" s="246">
        <f t="shared" si="7773"/>
        <v>52257.999999700871</v>
      </c>
      <c r="D123349" s="247"/>
    </row>
    <row r="123350" spans="2:4">
      <c r="B123350" s="245">
        <f t="shared" si="7773"/>
        <v>52257.999999700871</v>
      </c>
      <c r="C123350" s="246">
        <f t="shared" si="7773"/>
        <v>52258.041666367535</v>
      </c>
      <c r="D123350" s="247"/>
    </row>
    <row r="123351" spans="2:4">
      <c r="B123351" s="245">
        <f t="shared" si="7773"/>
        <v>52258.041666367535</v>
      </c>
      <c r="C123351" s="246">
        <f t="shared" si="7773"/>
        <v>52258.083333034199</v>
      </c>
      <c r="D123351" s="247"/>
    </row>
    <row r="123352" spans="2:4">
      <c r="B123352" s="245">
        <f t="shared" si="7773"/>
        <v>52258.083333034199</v>
      </c>
      <c r="C123352" s="246">
        <f t="shared" si="7773"/>
        <v>52258.124999700864</v>
      </c>
      <c r="D123352" s="247"/>
    </row>
    <row r="123353" spans="2:4">
      <c r="B123353" s="245">
        <f t="shared" si="7773"/>
        <v>52258.124999700864</v>
      </c>
      <c r="C123353" s="246">
        <f t="shared" si="7773"/>
        <v>52258.166666367528</v>
      </c>
      <c r="D123353" s="247"/>
    </row>
    <row r="123354" spans="2:4">
      <c r="B123354" s="245">
        <f t="shared" si="7773"/>
        <v>52258.166666367528</v>
      </c>
      <c r="C123354" s="246">
        <f t="shared" si="7773"/>
        <v>52258.208333034192</v>
      </c>
      <c r="D123354" s="247"/>
    </row>
    <row r="123355" spans="2:4">
      <c r="B123355" s="245">
        <f t="shared" si="7773"/>
        <v>52258.208333034192</v>
      </c>
      <c r="C123355" s="246">
        <f t="shared" si="7773"/>
        <v>52258.249999700856</v>
      </c>
      <c r="D123355" s="247"/>
    </row>
    <row r="123356" spans="2:4">
      <c r="B123356" s="245">
        <f t="shared" si="7773"/>
        <v>52258.249999700856</v>
      </c>
      <c r="C123356" s="246">
        <f t="shared" si="7773"/>
        <v>52258.291666367521</v>
      </c>
      <c r="D123356" s="247"/>
    </row>
    <row r="123357" spans="2:4">
      <c r="B123357" s="245">
        <f t="shared" si="7773"/>
        <v>52258.291666367521</v>
      </c>
      <c r="C123357" s="246">
        <f t="shared" si="7773"/>
        <v>52258.333333034185</v>
      </c>
      <c r="D123357" s="247"/>
    </row>
    <row r="123358" spans="2:4">
      <c r="B123358" s="245">
        <f t="shared" si="7773"/>
        <v>52258.333333034185</v>
      </c>
      <c r="C123358" s="246">
        <f t="shared" si="7773"/>
        <v>52258.374999700849</v>
      </c>
      <c r="D123358" s="247"/>
    </row>
    <row r="123359" spans="2:4">
      <c r="B123359" s="245">
        <f t="shared" si="7773"/>
        <v>52258.374999700849</v>
      </c>
      <c r="C123359" s="246">
        <f t="shared" si="7773"/>
        <v>52258.416666367513</v>
      </c>
      <c r="D123359" s="247"/>
    </row>
    <row r="123360" spans="2:4">
      <c r="B123360" s="245">
        <f t="shared" si="7773"/>
        <v>52258.416666367513</v>
      </c>
      <c r="C123360" s="246">
        <f t="shared" si="7773"/>
        <v>52258.458333034177</v>
      </c>
      <c r="D123360" s="247"/>
    </row>
    <row r="123361" spans="2:4">
      <c r="B123361" s="245">
        <f t="shared" si="7773"/>
        <v>52258.458333034177</v>
      </c>
      <c r="C123361" s="246">
        <f t="shared" si="7773"/>
        <v>52258.499999700842</v>
      </c>
      <c r="D123361" s="247"/>
    </row>
    <row r="123362" spans="2:4">
      <c r="B123362" s="245">
        <f t="shared" si="7773"/>
        <v>52258.499999700842</v>
      </c>
      <c r="C123362" s="246">
        <f t="shared" si="7773"/>
        <v>52258.541666367506</v>
      </c>
      <c r="D123362" s="247"/>
    </row>
    <row r="123363" spans="2:4">
      <c r="B123363" s="245">
        <f t="shared" si="7773"/>
        <v>52258.541666367506</v>
      </c>
      <c r="C123363" s="246">
        <f t="shared" si="7773"/>
        <v>52258.58333303417</v>
      </c>
      <c r="D123363" s="247"/>
    </row>
    <row r="123364" spans="2:4">
      <c r="B123364" s="245">
        <f t="shared" ref="B123364:C123379" si="7774">B123363+1/24</f>
        <v>52258.58333303417</v>
      </c>
      <c r="C123364" s="246">
        <f t="shared" si="7774"/>
        <v>52258.624999700834</v>
      </c>
      <c r="D123364" s="247"/>
    </row>
    <row r="123365" spans="2:4">
      <c r="B123365" s="245">
        <f t="shared" si="7774"/>
        <v>52258.624999700834</v>
      </c>
      <c r="C123365" s="246">
        <f t="shared" si="7774"/>
        <v>52258.666666367499</v>
      </c>
      <c r="D123365" s="247"/>
    </row>
    <row r="123366" spans="2:4">
      <c r="B123366" s="245">
        <f t="shared" si="7774"/>
        <v>52258.666666367499</v>
      </c>
      <c r="C123366" s="246">
        <f t="shared" si="7774"/>
        <v>52258.708333034163</v>
      </c>
      <c r="D123366" s="247"/>
    </row>
    <row r="123367" spans="2:4">
      <c r="B123367" s="245">
        <f t="shared" si="7774"/>
        <v>52258.708333034163</v>
      </c>
      <c r="C123367" s="246">
        <f t="shared" si="7774"/>
        <v>52258.749999700827</v>
      </c>
      <c r="D123367" s="247"/>
    </row>
    <row r="123368" spans="2:4">
      <c r="B123368" s="245">
        <f t="shared" si="7774"/>
        <v>52258.749999700827</v>
      </c>
      <c r="C123368" s="246">
        <f t="shared" si="7774"/>
        <v>52258.791666367491</v>
      </c>
      <c r="D123368" s="247"/>
    </row>
    <row r="123369" spans="2:4">
      <c r="B123369" s="245">
        <f t="shared" si="7774"/>
        <v>52258.791666367491</v>
      </c>
      <c r="C123369" s="246">
        <f t="shared" si="7774"/>
        <v>52258.833333034156</v>
      </c>
      <c r="D123369" s="247"/>
    </row>
    <row r="123370" spans="2:4">
      <c r="B123370" s="245">
        <f t="shared" si="7774"/>
        <v>52258.833333034156</v>
      </c>
      <c r="C123370" s="246">
        <f t="shared" si="7774"/>
        <v>52258.87499970082</v>
      </c>
      <c r="D123370" s="247"/>
    </row>
    <row r="123371" spans="2:4">
      <c r="B123371" s="245">
        <f t="shared" si="7774"/>
        <v>52258.87499970082</v>
      </c>
      <c r="C123371" s="246">
        <f t="shared" si="7774"/>
        <v>52258.916666367484</v>
      </c>
      <c r="D123371" s="247"/>
    </row>
    <row r="123372" spans="2:4">
      <c r="B123372" s="245">
        <f t="shared" si="7774"/>
        <v>52258.916666367484</v>
      </c>
      <c r="C123372" s="246">
        <f t="shared" si="7774"/>
        <v>52258.958333034148</v>
      </c>
      <c r="D123372" s="247"/>
    </row>
    <row r="123373" spans="2:4">
      <c r="B123373" s="245">
        <f t="shared" si="7774"/>
        <v>52258.958333034148</v>
      </c>
      <c r="C123373" s="246">
        <f t="shared" si="7774"/>
        <v>52258.999999700813</v>
      </c>
      <c r="D123373" s="247"/>
    </row>
    <row r="123374" spans="2:4">
      <c r="B123374" s="245">
        <f t="shared" si="7774"/>
        <v>52258.999999700813</v>
      </c>
      <c r="C123374" s="246">
        <f t="shared" si="7774"/>
        <v>52259.041666367477</v>
      </c>
      <c r="D123374" s="247"/>
    </row>
    <row r="123375" spans="2:4">
      <c r="B123375" s="245">
        <f t="shared" si="7774"/>
        <v>52259.041666367477</v>
      </c>
      <c r="C123375" s="246">
        <f t="shared" si="7774"/>
        <v>52259.083333034141</v>
      </c>
      <c r="D123375" s="247"/>
    </row>
    <row r="123376" spans="2:4">
      <c r="B123376" s="245">
        <f t="shared" si="7774"/>
        <v>52259.083333034141</v>
      </c>
      <c r="C123376" s="246">
        <f t="shared" si="7774"/>
        <v>52259.124999700805</v>
      </c>
      <c r="D123376" s="247"/>
    </row>
    <row r="123377" spans="2:4">
      <c r="B123377" s="245">
        <f t="shared" si="7774"/>
        <v>52259.124999700805</v>
      </c>
      <c r="C123377" s="246">
        <f t="shared" si="7774"/>
        <v>52259.16666636747</v>
      </c>
      <c r="D123377" s="247"/>
    </row>
    <row r="123378" spans="2:4">
      <c r="B123378" s="245">
        <f t="shared" si="7774"/>
        <v>52259.16666636747</v>
      </c>
      <c r="C123378" s="246">
        <f t="shared" si="7774"/>
        <v>52259.208333034134</v>
      </c>
      <c r="D123378" s="247"/>
    </row>
    <row r="123379" spans="2:4">
      <c r="B123379" s="245">
        <f t="shared" si="7774"/>
        <v>52259.208333034134</v>
      </c>
      <c r="C123379" s="246">
        <f t="shared" si="7774"/>
        <v>52259.249999700798</v>
      </c>
      <c r="D123379" s="247"/>
    </row>
    <row r="123380" spans="2:4">
      <c r="B123380" s="245">
        <f t="shared" ref="B123380:C123395" si="7775">B123379+1/24</f>
        <v>52259.249999700798</v>
      </c>
      <c r="C123380" s="246">
        <f t="shared" si="7775"/>
        <v>52259.291666367462</v>
      </c>
      <c r="D123380" s="247"/>
    </row>
    <row r="123381" spans="2:4">
      <c r="B123381" s="245">
        <f t="shared" si="7775"/>
        <v>52259.291666367462</v>
      </c>
      <c r="C123381" s="246">
        <f t="shared" si="7775"/>
        <v>52259.333333034127</v>
      </c>
      <c r="D123381" s="247"/>
    </row>
    <row r="123382" spans="2:4">
      <c r="B123382" s="245">
        <f t="shared" si="7775"/>
        <v>52259.333333034127</v>
      </c>
      <c r="C123382" s="246">
        <f t="shared" si="7775"/>
        <v>52259.374999700791</v>
      </c>
      <c r="D123382" s="247"/>
    </row>
    <row r="123383" spans="2:4">
      <c r="B123383" s="245">
        <f t="shared" si="7775"/>
        <v>52259.374999700791</v>
      </c>
      <c r="C123383" s="246">
        <f t="shared" si="7775"/>
        <v>52259.416666367455</v>
      </c>
      <c r="D123383" s="247"/>
    </row>
    <row r="123384" spans="2:4">
      <c r="B123384" s="245">
        <f t="shared" si="7775"/>
        <v>52259.416666367455</v>
      </c>
      <c r="C123384" s="246">
        <f t="shared" si="7775"/>
        <v>52259.458333034119</v>
      </c>
      <c r="D123384" s="247"/>
    </row>
    <row r="123385" spans="2:4">
      <c r="B123385" s="245">
        <f t="shared" si="7775"/>
        <v>52259.458333034119</v>
      </c>
      <c r="C123385" s="246">
        <f t="shared" si="7775"/>
        <v>52259.499999700784</v>
      </c>
      <c r="D123385" s="247"/>
    </row>
    <row r="123386" spans="2:4">
      <c r="B123386" s="245">
        <f t="shared" si="7775"/>
        <v>52259.499999700784</v>
      </c>
      <c r="C123386" s="246">
        <f t="shared" si="7775"/>
        <v>52259.541666367448</v>
      </c>
      <c r="D123386" s="247"/>
    </row>
    <row r="123387" spans="2:4">
      <c r="B123387" s="245">
        <f t="shared" si="7775"/>
        <v>52259.541666367448</v>
      </c>
      <c r="C123387" s="246">
        <f t="shared" si="7775"/>
        <v>52259.583333034112</v>
      </c>
      <c r="D123387" s="247"/>
    </row>
    <row r="123388" spans="2:4">
      <c r="B123388" s="245">
        <f t="shared" si="7775"/>
        <v>52259.583333034112</v>
      </c>
      <c r="C123388" s="246">
        <f t="shared" si="7775"/>
        <v>52259.624999700776</v>
      </c>
      <c r="D123388" s="247"/>
    </row>
    <row r="123389" spans="2:4">
      <c r="B123389" s="245">
        <f t="shared" si="7775"/>
        <v>52259.624999700776</v>
      </c>
      <c r="C123389" s="246">
        <f t="shared" si="7775"/>
        <v>52259.66666636744</v>
      </c>
      <c r="D123389" s="247"/>
    </row>
    <row r="123390" spans="2:4">
      <c r="B123390" s="245">
        <f t="shared" si="7775"/>
        <v>52259.66666636744</v>
      </c>
      <c r="C123390" s="246">
        <f t="shared" si="7775"/>
        <v>52259.708333034105</v>
      </c>
      <c r="D123390" s="247"/>
    </row>
    <row r="123391" spans="2:4">
      <c r="B123391" s="245">
        <f t="shared" si="7775"/>
        <v>52259.708333034105</v>
      </c>
      <c r="C123391" s="246">
        <f t="shared" si="7775"/>
        <v>52259.749999700769</v>
      </c>
      <c r="D123391" s="247"/>
    </row>
    <row r="123392" spans="2:4">
      <c r="B123392" s="245">
        <f t="shared" si="7775"/>
        <v>52259.749999700769</v>
      </c>
      <c r="C123392" s="246">
        <f t="shared" si="7775"/>
        <v>52259.791666367433</v>
      </c>
      <c r="D123392" s="247"/>
    </row>
    <row r="123393" spans="2:4">
      <c r="B123393" s="245">
        <f t="shared" si="7775"/>
        <v>52259.791666367433</v>
      </c>
      <c r="C123393" s="246">
        <f t="shared" si="7775"/>
        <v>52259.833333034097</v>
      </c>
      <c r="D123393" s="247"/>
    </row>
    <row r="123394" spans="2:4">
      <c r="B123394" s="245">
        <f t="shared" si="7775"/>
        <v>52259.833333034097</v>
      </c>
      <c r="C123394" s="246">
        <f t="shared" si="7775"/>
        <v>52259.874999700762</v>
      </c>
      <c r="D123394" s="247"/>
    </row>
    <row r="123395" spans="2:4">
      <c r="B123395" s="245">
        <f t="shared" si="7775"/>
        <v>52259.874999700762</v>
      </c>
      <c r="C123395" s="246">
        <f t="shared" si="7775"/>
        <v>52259.916666367426</v>
      </c>
      <c r="D123395" s="247"/>
    </row>
    <row r="123396" spans="2:4">
      <c r="B123396" s="245">
        <f t="shared" ref="B123396:C123411" si="7776">B123395+1/24</f>
        <v>52259.916666367426</v>
      </c>
      <c r="C123396" s="246">
        <f t="shared" si="7776"/>
        <v>52259.95833303409</v>
      </c>
      <c r="D123396" s="247"/>
    </row>
    <row r="123397" spans="2:4">
      <c r="B123397" s="245">
        <f t="shared" si="7776"/>
        <v>52259.95833303409</v>
      </c>
      <c r="C123397" s="246">
        <f t="shared" si="7776"/>
        <v>52259.999999700754</v>
      </c>
      <c r="D123397" s="247"/>
    </row>
    <row r="123398" spans="2:4">
      <c r="B123398" s="245">
        <f t="shared" si="7776"/>
        <v>52259.999999700754</v>
      </c>
      <c r="C123398" s="246">
        <f t="shared" si="7776"/>
        <v>52260.041666367419</v>
      </c>
      <c r="D123398" s="247"/>
    </row>
    <row r="123399" spans="2:4">
      <c r="B123399" s="245">
        <f t="shared" si="7776"/>
        <v>52260.041666367419</v>
      </c>
      <c r="C123399" s="246">
        <f t="shared" si="7776"/>
        <v>52260.083333034083</v>
      </c>
      <c r="D123399" s="247"/>
    </row>
    <row r="123400" spans="2:4">
      <c r="B123400" s="245">
        <f t="shared" si="7776"/>
        <v>52260.083333034083</v>
      </c>
      <c r="C123400" s="246">
        <f t="shared" si="7776"/>
        <v>52260.124999700747</v>
      </c>
      <c r="D123400" s="247"/>
    </row>
    <row r="123401" spans="2:4">
      <c r="B123401" s="245">
        <f t="shared" si="7776"/>
        <v>52260.124999700747</v>
      </c>
      <c r="C123401" s="246">
        <f t="shared" si="7776"/>
        <v>52260.166666367411</v>
      </c>
      <c r="D123401" s="247"/>
    </row>
    <row r="123402" spans="2:4">
      <c r="B123402" s="245">
        <f t="shared" si="7776"/>
        <v>52260.166666367411</v>
      </c>
      <c r="C123402" s="246">
        <f t="shared" si="7776"/>
        <v>52260.208333034076</v>
      </c>
      <c r="D123402" s="247"/>
    </row>
    <row r="123403" spans="2:4">
      <c r="B123403" s="245">
        <f t="shared" si="7776"/>
        <v>52260.208333034076</v>
      </c>
      <c r="C123403" s="246">
        <f t="shared" si="7776"/>
        <v>52260.24999970074</v>
      </c>
      <c r="D123403" s="247"/>
    </row>
    <row r="123404" spans="2:4">
      <c r="B123404" s="245">
        <f t="shared" si="7776"/>
        <v>52260.24999970074</v>
      </c>
      <c r="C123404" s="246">
        <f t="shared" si="7776"/>
        <v>52260.291666367404</v>
      </c>
      <c r="D123404" s="247"/>
    </row>
    <row r="123405" spans="2:4">
      <c r="B123405" s="245">
        <f t="shared" si="7776"/>
        <v>52260.291666367404</v>
      </c>
      <c r="C123405" s="246">
        <f t="shared" si="7776"/>
        <v>52260.333333034068</v>
      </c>
      <c r="D123405" s="247"/>
    </row>
    <row r="123406" spans="2:4">
      <c r="B123406" s="245">
        <f t="shared" si="7776"/>
        <v>52260.333333034068</v>
      </c>
      <c r="C123406" s="246">
        <f t="shared" si="7776"/>
        <v>52260.374999700733</v>
      </c>
      <c r="D123406" s="247"/>
    </row>
    <row r="123407" spans="2:4">
      <c r="B123407" s="245">
        <f t="shared" si="7776"/>
        <v>52260.374999700733</v>
      </c>
      <c r="C123407" s="246">
        <f t="shared" si="7776"/>
        <v>52260.416666367397</v>
      </c>
      <c r="D123407" s="247"/>
    </row>
    <row r="123408" spans="2:4">
      <c r="B123408" s="245">
        <f t="shared" si="7776"/>
        <v>52260.416666367397</v>
      </c>
      <c r="C123408" s="246">
        <f t="shared" si="7776"/>
        <v>52260.458333034061</v>
      </c>
      <c r="D123408" s="247"/>
    </row>
    <row r="123409" spans="2:4">
      <c r="B123409" s="245">
        <f t="shared" si="7776"/>
        <v>52260.458333034061</v>
      </c>
      <c r="C123409" s="246">
        <f t="shared" si="7776"/>
        <v>52260.499999700725</v>
      </c>
      <c r="D123409" s="247"/>
    </row>
    <row r="123410" spans="2:4">
      <c r="B123410" s="245">
        <f t="shared" si="7776"/>
        <v>52260.499999700725</v>
      </c>
      <c r="C123410" s="246">
        <f t="shared" si="7776"/>
        <v>52260.54166636739</v>
      </c>
      <c r="D123410" s="247"/>
    </row>
    <row r="123411" spans="2:4">
      <c r="B123411" s="245">
        <f t="shared" si="7776"/>
        <v>52260.54166636739</v>
      </c>
      <c r="C123411" s="246">
        <f t="shared" si="7776"/>
        <v>52260.583333034054</v>
      </c>
      <c r="D123411" s="247"/>
    </row>
    <row r="123412" spans="2:4">
      <c r="B123412" s="245">
        <f t="shared" ref="B123412:C123427" si="7777">B123411+1/24</f>
        <v>52260.583333034054</v>
      </c>
      <c r="C123412" s="246">
        <f t="shared" si="7777"/>
        <v>52260.624999700718</v>
      </c>
      <c r="D123412" s="247"/>
    </row>
    <row r="123413" spans="2:4">
      <c r="B123413" s="245">
        <f t="shared" si="7777"/>
        <v>52260.624999700718</v>
      </c>
      <c r="C123413" s="246">
        <f t="shared" si="7777"/>
        <v>52260.666666367382</v>
      </c>
      <c r="D123413" s="247"/>
    </row>
    <row r="123414" spans="2:4">
      <c r="B123414" s="245">
        <f t="shared" si="7777"/>
        <v>52260.666666367382</v>
      </c>
      <c r="C123414" s="246">
        <f t="shared" si="7777"/>
        <v>52260.708333034047</v>
      </c>
      <c r="D123414" s="247"/>
    </row>
    <row r="123415" spans="2:4">
      <c r="B123415" s="245">
        <f t="shared" si="7777"/>
        <v>52260.708333034047</v>
      </c>
      <c r="C123415" s="246">
        <f t="shared" si="7777"/>
        <v>52260.749999700711</v>
      </c>
      <c r="D123415" s="247"/>
    </row>
    <row r="123416" spans="2:4">
      <c r="B123416" s="245">
        <f t="shared" si="7777"/>
        <v>52260.749999700711</v>
      </c>
      <c r="C123416" s="246">
        <f t="shared" si="7777"/>
        <v>52260.791666367375</v>
      </c>
      <c r="D123416" s="247"/>
    </row>
    <row r="123417" spans="2:4">
      <c r="B123417" s="245">
        <f t="shared" si="7777"/>
        <v>52260.791666367375</v>
      </c>
      <c r="C123417" s="246">
        <f t="shared" si="7777"/>
        <v>52260.833333034039</v>
      </c>
      <c r="D123417" s="247"/>
    </row>
    <row r="123418" spans="2:4">
      <c r="B123418" s="245">
        <f t="shared" si="7777"/>
        <v>52260.833333034039</v>
      </c>
      <c r="C123418" s="246">
        <f t="shared" si="7777"/>
        <v>52260.874999700703</v>
      </c>
      <c r="D123418" s="247"/>
    </row>
    <row r="123419" spans="2:4">
      <c r="B123419" s="245">
        <f t="shared" si="7777"/>
        <v>52260.874999700703</v>
      </c>
      <c r="C123419" s="246">
        <f t="shared" si="7777"/>
        <v>52260.916666367368</v>
      </c>
      <c r="D123419" s="247"/>
    </row>
    <row r="123420" spans="2:4">
      <c r="B123420" s="245">
        <f t="shared" si="7777"/>
        <v>52260.916666367368</v>
      </c>
      <c r="C123420" s="246">
        <f t="shared" si="7777"/>
        <v>52260.958333034032</v>
      </c>
      <c r="D123420" s="247"/>
    </row>
    <row r="123421" spans="2:4">
      <c r="B123421" s="245">
        <f t="shared" si="7777"/>
        <v>52260.958333034032</v>
      </c>
      <c r="C123421" s="246">
        <f t="shared" si="7777"/>
        <v>52260.999999700696</v>
      </c>
      <c r="D123421" s="247"/>
    </row>
    <row r="123422" spans="2:4">
      <c r="B123422" s="245">
        <f t="shared" si="7777"/>
        <v>52260.999999700696</v>
      </c>
      <c r="C123422" s="246">
        <f t="shared" si="7777"/>
        <v>52261.04166636736</v>
      </c>
      <c r="D123422" s="247"/>
    </row>
    <row r="123423" spans="2:4">
      <c r="B123423" s="245">
        <f t="shared" si="7777"/>
        <v>52261.04166636736</v>
      </c>
      <c r="C123423" s="246">
        <f t="shared" si="7777"/>
        <v>52261.083333034025</v>
      </c>
      <c r="D123423" s="247"/>
    </row>
    <row r="123424" spans="2:4">
      <c r="B123424" s="245">
        <f t="shared" si="7777"/>
        <v>52261.083333034025</v>
      </c>
      <c r="C123424" s="246">
        <f t="shared" si="7777"/>
        <v>52261.124999700689</v>
      </c>
      <c r="D123424" s="247"/>
    </row>
    <row r="123425" spans="2:4">
      <c r="B123425" s="245">
        <f t="shared" si="7777"/>
        <v>52261.124999700689</v>
      </c>
      <c r="C123425" s="246">
        <f t="shared" si="7777"/>
        <v>52261.166666367353</v>
      </c>
      <c r="D123425" s="247"/>
    </row>
    <row r="123426" spans="2:4">
      <c r="B123426" s="245">
        <f t="shared" si="7777"/>
        <v>52261.166666367353</v>
      </c>
      <c r="C123426" s="246">
        <f t="shared" si="7777"/>
        <v>52261.208333034017</v>
      </c>
      <c r="D123426" s="247"/>
    </row>
    <row r="123427" spans="2:4">
      <c r="B123427" s="245">
        <f t="shared" si="7777"/>
        <v>52261.208333034017</v>
      </c>
      <c r="C123427" s="246">
        <f t="shared" si="7777"/>
        <v>52261.249999700682</v>
      </c>
      <c r="D123427" s="247"/>
    </row>
    <row r="123428" spans="2:4">
      <c r="B123428" s="245">
        <f t="shared" ref="B123428:C123443" si="7778">B123427+1/24</f>
        <v>52261.249999700682</v>
      </c>
      <c r="C123428" s="246">
        <f t="shared" si="7778"/>
        <v>52261.291666367346</v>
      </c>
      <c r="D123428" s="247"/>
    </row>
    <row r="123429" spans="2:4">
      <c r="B123429" s="245">
        <f t="shared" si="7778"/>
        <v>52261.291666367346</v>
      </c>
      <c r="C123429" s="246">
        <f t="shared" si="7778"/>
        <v>52261.33333303401</v>
      </c>
      <c r="D123429" s="247"/>
    </row>
    <row r="123430" spans="2:4">
      <c r="B123430" s="245">
        <f t="shared" si="7778"/>
        <v>52261.33333303401</v>
      </c>
      <c r="C123430" s="246">
        <f t="shared" si="7778"/>
        <v>52261.374999700674</v>
      </c>
      <c r="D123430" s="247"/>
    </row>
    <row r="123431" spans="2:4">
      <c r="B123431" s="245">
        <f t="shared" si="7778"/>
        <v>52261.374999700674</v>
      </c>
      <c r="C123431" s="246">
        <f t="shared" si="7778"/>
        <v>52261.416666367339</v>
      </c>
      <c r="D123431" s="247"/>
    </row>
    <row r="123432" spans="2:4">
      <c r="B123432" s="245">
        <f t="shared" si="7778"/>
        <v>52261.416666367339</v>
      </c>
      <c r="C123432" s="246">
        <f t="shared" si="7778"/>
        <v>52261.458333034003</v>
      </c>
      <c r="D123432" s="247"/>
    </row>
    <row r="123433" spans="2:4">
      <c r="B123433" s="245">
        <f t="shared" si="7778"/>
        <v>52261.458333034003</v>
      </c>
      <c r="C123433" s="246">
        <f t="shared" si="7778"/>
        <v>52261.499999700667</v>
      </c>
      <c r="D123433" s="247"/>
    </row>
    <row r="123434" spans="2:4">
      <c r="B123434" s="245">
        <f t="shared" si="7778"/>
        <v>52261.499999700667</v>
      </c>
      <c r="C123434" s="246">
        <f t="shared" si="7778"/>
        <v>52261.541666367331</v>
      </c>
      <c r="D123434" s="247"/>
    </row>
    <row r="123435" spans="2:4">
      <c r="B123435" s="245">
        <f t="shared" si="7778"/>
        <v>52261.541666367331</v>
      </c>
      <c r="C123435" s="246">
        <f t="shared" si="7778"/>
        <v>52261.583333033996</v>
      </c>
      <c r="D123435" s="247"/>
    </row>
    <row r="123436" spans="2:4">
      <c r="B123436" s="245">
        <f t="shared" si="7778"/>
        <v>52261.583333033996</v>
      </c>
      <c r="C123436" s="246">
        <f t="shared" si="7778"/>
        <v>52261.62499970066</v>
      </c>
      <c r="D123436" s="247"/>
    </row>
    <row r="123437" spans="2:4">
      <c r="B123437" s="245">
        <f t="shared" si="7778"/>
        <v>52261.62499970066</v>
      </c>
      <c r="C123437" s="246">
        <f t="shared" si="7778"/>
        <v>52261.666666367324</v>
      </c>
      <c r="D123437" s="247"/>
    </row>
    <row r="123438" spans="2:4">
      <c r="B123438" s="245">
        <f t="shared" si="7778"/>
        <v>52261.666666367324</v>
      </c>
      <c r="C123438" s="246">
        <f t="shared" si="7778"/>
        <v>52261.708333033988</v>
      </c>
      <c r="D123438" s="247"/>
    </row>
    <row r="123439" spans="2:4">
      <c r="B123439" s="245">
        <f t="shared" si="7778"/>
        <v>52261.708333033988</v>
      </c>
      <c r="C123439" s="246">
        <f t="shared" si="7778"/>
        <v>52261.749999700653</v>
      </c>
      <c r="D123439" s="247"/>
    </row>
    <row r="123440" spans="2:4">
      <c r="B123440" s="245">
        <f t="shared" si="7778"/>
        <v>52261.749999700653</v>
      </c>
      <c r="C123440" s="246">
        <f t="shared" si="7778"/>
        <v>52261.791666367317</v>
      </c>
      <c r="D123440" s="247"/>
    </row>
    <row r="123441" spans="2:4">
      <c r="B123441" s="245">
        <f t="shared" si="7778"/>
        <v>52261.791666367317</v>
      </c>
      <c r="C123441" s="246">
        <f t="shared" si="7778"/>
        <v>52261.833333033981</v>
      </c>
      <c r="D123441" s="247"/>
    </row>
    <row r="123442" spans="2:4">
      <c r="B123442" s="245">
        <f t="shared" si="7778"/>
        <v>52261.833333033981</v>
      </c>
      <c r="C123442" s="246">
        <f t="shared" si="7778"/>
        <v>52261.874999700645</v>
      </c>
      <c r="D123442" s="247"/>
    </row>
    <row r="123443" spans="2:4">
      <c r="B123443" s="245">
        <f t="shared" si="7778"/>
        <v>52261.874999700645</v>
      </c>
      <c r="C123443" s="246">
        <f t="shared" si="7778"/>
        <v>52261.91666636731</v>
      </c>
      <c r="D123443" s="247"/>
    </row>
    <row r="123444" spans="2:4">
      <c r="B123444" s="245">
        <f t="shared" ref="B123444:C123459" si="7779">B123443+1/24</f>
        <v>52261.91666636731</v>
      </c>
      <c r="C123444" s="246">
        <f t="shared" si="7779"/>
        <v>52261.958333033974</v>
      </c>
      <c r="D123444" s="247"/>
    </row>
    <row r="123445" spans="2:4">
      <c r="B123445" s="245">
        <f t="shared" si="7779"/>
        <v>52261.958333033974</v>
      </c>
      <c r="C123445" s="246">
        <f t="shared" si="7779"/>
        <v>52261.999999700638</v>
      </c>
      <c r="D123445" s="247"/>
    </row>
    <row r="123446" spans="2:4">
      <c r="B123446" s="245">
        <f t="shared" si="7779"/>
        <v>52261.999999700638</v>
      </c>
      <c r="C123446" s="246">
        <f t="shared" si="7779"/>
        <v>52262.041666367302</v>
      </c>
      <c r="D123446" s="247"/>
    </row>
    <row r="123447" spans="2:4">
      <c r="B123447" s="245">
        <f t="shared" si="7779"/>
        <v>52262.041666367302</v>
      </c>
      <c r="C123447" s="246">
        <f t="shared" si="7779"/>
        <v>52262.083333033966</v>
      </c>
      <c r="D123447" s="247"/>
    </row>
    <row r="123448" spans="2:4">
      <c r="B123448" s="245">
        <f t="shared" si="7779"/>
        <v>52262.083333033966</v>
      </c>
      <c r="C123448" s="246">
        <f t="shared" si="7779"/>
        <v>52262.124999700631</v>
      </c>
      <c r="D123448" s="247"/>
    </row>
    <row r="123449" spans="2:4">
      <c r="B123449" s="245">
        <f t="shared" si="7779"/>
        <v>52262.124999700631</v>
      </c>
      <c r="C123449" s="246">
        <f t="shared" si="7779"/>
        <v>52262.166666367295</v>
      </c>
      <c r="D123449" s="247"/>
    </row>
    <row r="123450" spans="2:4">
      <c r="B123450" s="245">
        <f t="shared" si="7779"/>
        <v>52262.166666367295</v>
      </c>
      <c r="C123450" s="246">
        <f t="shared" si="7779"/>
        <v>52262.208333033959</v>
      </c>
      <c r="D123450" s="247"/>
    </row>
    <row r="123451" spans="2:4">
      <c r="B123451" s="245">
        <f t="shared" si="7779"/>
        <v>52262.208333033959</v>
      </c>
      <c r="C123451" s="246">
        <f t="shared" si="7779"/>
        <v>52262.249999700623</v>
      </c>
      <c r="D123451" s="247"/>
    </row>
    <row r="123452" spans="2:4">
      <c r="B123452" s="245">
        <f t="shared" si="7779"/>
        <v>52262.249999700623</v>
      </c>
      <c r="C123452" s="246">
        <f t="shared" si="7779"/>
        <v>52262.291666367288</v>
      </c>
      <c r="D123452" s="247"/>
    </row>
    <row r="123453" spans="2:4">
      <c r="B123453" s="245">
        <f t="shared" si="7779"/>
        <v>52262.291666367288</v>
      </c>
      <c r="C123453" s="246">
        <f t="shared" si="7779"/>
        <v>52262.333333033952</v>
      </c>
      <c r="D123453" s="247"/>
    </row>
    <row r="123454" spans="2:4">
      <c r="B123454" s="245">
        <f t="shared" si="7779"/>
        <v>52262.333333033952</v>
      </c>
      <c r="C123454" s="246">
        <f t="shared" si="7779"/>
        <v>52262.374999700616</v>
      </c>
      <c r="D123454" s="247"/>
    </row>
    <row r="123455" spans="2:4">
      <c r="B123455" s="245">
        <f t="shared" si="7779"/>
        <v>52262.374999700616</v>
      </c>
      <c r="C123455" s="246">
        <f t="shared" si="7779"/>
        <v>52262.41666636728</v>
      </c>
      <c r="D123455" s="247"/>
    </row>
    <row r="123456" spans="2:4">
      <c r="B123456" s="245">
        <f t="shared" si="7779"/>
        <v>52262.41666636728</v>
      </c>
      <c r="C123456" s="246">
        <f t="shared" si="7779"/>
        <v>52262.458333033945</v>
      </c>
      <c r="D123456" s="247"/>
    </row>
    <row r="123457" spans="2:4">
      <c r="B123457" s="245">
        <f t="shared" si="7779"/>
        <v>52262.458333033945</v>
      </c>
      <c r="C123457" s="246">
        <f t="shared" si="7779"/>
        <v>52262.499999700609</v>
      </c>
      <c r="D123457" s="247"/>
    </row>
    <row r="123458" spans="2:4">
      <c r="B123458" s="245">
        <f t="shared" si="7779"/>
        <v>52262.499999700609</v>
      </c>
      <c r="C123458" s="246">
        <f t="shared" si="7779"/>
        <v>52262.541666367273</v>
      </c>
      <c r="D123458" s="247"/>
    </row>
    <row r="123459" spans="2:4">
      <c r="B123459" s="245">
        <f t="shared" si="7779"/>
        <v>52262.541666367273</v>
      </c>
      <c r="C123459" s="246">
        <f t="shared" si="7779"/>
        <v>52262.583333033937</v>
      </c>
      <c r="D123459" s="247"/>
    </row>
    <row r="123460" spans="2:4">
      <c r="B123460" s="245">
        <f t="shared" ref="B123460:C123475" si="7780">B123459+1/24</f>
        <v>52262.583333033937</v>
      </c>
      <c r="C123460" s="246">
        <f t="shared" si="7780"/>
        <v>52262.624999700602</v>
      </c>
      <c r="D123460" s="247"/>
    </row>
    <row r="123461" spans="2:4">
      <c r="B123461" s="245">
        <f t="shared" si="7780"/>
        <v>52262.624999700602</v>
      </c>
      <c r="C123461" s="246">
        <f t="shared" si="7780"/>
        <v>52262.666666367266</v>
      </c>
      <c r="D123461" s="247"/>
    </row>
    <row r="123462" spans="2:4">
      <c r="B123462" s="245">
        <f t="shared" si="7780"/>
        <v>52262.666666367266</v>
      </c>
      <c r="C123462" s="246">
        <f t="shared" si="7780"/>
        <v>52262.70833303393</v>
      </c>
      <c r="D123462" s="247"/>
    </row>
    <row r="123463" spans="2:4">
      <c r="B123463" s="245">
        <f t="shared" si="7780"/>
        <v>52262.70833303393</v>
      </c>
      <c r="C123463" s="246">
        <f t="shared" si="7780"/>
        <v>52262.749999700594</v>
      </c>
      <c r="D123463" s="247"/>
    </row>
    <row r="123464" spans="2:4">
      <c r="B123464" s="245">
        <f t="shared" si="7780"/>
        <v>52262.749999700594</v>
      </c>
      <c r="C123464" s="246">
        <f t="shared" si="7780"/>
        <v>52262.791666367259</v>
      </c>
      <c r="D123464" s="247"/>
    </row>
    <row r="123465" spans="2:4">
      <c r="B123465" s="245">
        <f t="shared" si="7780"/>
        <v>52262.791666367259</v>
      </c>
      <c r="C123465" s="246">
        <f t="shared" si="7780"/>
        <v>52262.833333033923</v>
      </c>
      <c r="D123465" s="247"/>
    </row>
    <row r="123466" spans="2:4">
      <c r="B123466" s="245">
        <f t="shared" si="7780"/>
        <v>52262.833333033923</v>
      </c>
      <c r="C123466" s="246">
        <f t="shared" si="7780"/>
        <v>52262.874999700587</v>
      </c>
      <c r="D123466" s="247"/>
    </row>
    <row r="123467" spans="2:4">
      <c r="B123467" s="245">
        <f t="shared" si="7780"/>
        <v>52262.874999700587</v>
      </c>
      <c r="C123467" s="246">
        <f t="shared" si="7780"/>
        <v>52262.916666367251</v>
      </c>
      <c r="D123467" s="247"/>
    </row>
    <row r="123468" spans="2:4">
      <c r="B123468" s="245">
        <f t="shared" si="7780"/>
        <v>52262.916666367251</v>
      </c>
      <c r="C123468" s="246">
        <f t="shared" si="7780"/>
        <v>52262.958333033916</v>
      </c>
      <c r="D123468" s="247"/>
    </row>
    <row r="123469" spans="2:4">
      <c r="B123469" s="245">
        <f t="shared" si="7780"/>
        <v>52262.958333033916</v>
      </c>
      <c r="C123469" s="246">
        <f t="shared" si="7780"/>
        <v>52262.99999970058</v>
      </c>
      <c r="D123469" s="247"/>
    </row>
    <row r="123470" spans="2:4">
      <c r="B123470" s="245">
        <f t="shared" si="7780"/>
        <v>52262.99999970058</v>
      </c>
      <c r="C123470" s="246">
        <f t="shared" si="7780"/>
        <v>52263.041666367244</v>
      </c>
      <c r="D123470" s="247"/>
    </row>
    <row r="123471" spans="2:4">
      <c r="B123471" s="245">
        <f t="shared" si="7780"/>
        <v>52263.041666367244</v>
      </c>
      <c r="C123471" s="246">
        <f t="shared" si="7780"/>
        <v>52263.083333033908</v>
      </c>
      <c r="D123471" s="247"/>
    </row>
    <row r="123472" spans="2:4">
      <c r="B123472" s="245">
        <f t="shared" si="7780"/>
        <v>52263.083333033908</v>
      </c>
      <c r="C123472" s="246">
        <f t="shared" si="7780"/>
        <v>52263.124999700573</v>
      </c>
      <c r="D123472" s="247"/>
    </row>
    <row r="123473" spans="2:4">
      <c r="B123473" s="245">
        <f t="shared" si="7780"/>
        <v>52263.124999700573</v>
      </c>
      <c r="C123473" s="246">
        <f t="shared" si="7780"/>
        <v>52263.166666367237</v>
      </c>
      <c r="D123473" s="247"/>
    </row>
    <row r="123474" spans="2:4">
      <c r="B123474" s="245">
        <f t="shared" si="7780"/>
        <v>52263.166666367237</v>
      </c>
      <c r="C123474" s="246">
        <f t="shared" si="7780"/>
        <v>52263.208333033901</v>
      </c>
      <c r="D123474" s="247"/>
    </row>
    <row r="123475" spans="2:4">
      <c r="B123475" s="245">
        <f t="shared" si="7780"/>
        <v>52263.208333033901</v>
      </c>
      <c r="C123475" s="246">
        <f t="shared" si="7780"/>
        <v>52263.249999700565</v>
      </c>
      <c r="D123475" s="247"/>
    </row>
    <row r="123476" spans="2:4">
      <c r="B123476" s="245">
        <f t="shared" ref="B123476:C123491" si="7781">B123475+1/24</f>
        <v>52263.249999700565</v>
      </c>
      <c r="C123476" s="246">
        <f t="shared" si="7781"/>
        <v>52263.291666367229</v>
      </c>
      <c r="D123476" s="247"/>
    </row>
    <row r="123477" spans="2:4">
      <c r="B123477" s="245">
        <f t="shared" si="7781"/>
        <v>52263.291666367229</v>
      </c>
      <c r="C123477" s="246">
        <f t="shared" si="7781"/>
        <v>52263.333333033894</v>
      </c>
      <c r="D123477" s="247"/>
    </row>
    <row r="123478" spans="2:4">
      <c r="B123478" s="245">
        <f t="shared" si="7781"/>
        <v>52263.333333033894</v>
      </c>
      <c r="C123478" s="246">
        <f t="shared" si="7781"/>
        <v>52263.374999700558</v>
      </c>
      <c r="D123478" s="247"/>
    </row>
    <row r="123479" spans="2:4">
      <c r="B123479" s="245">
        <f t="shared" si="7781"/>
        <v>52263.374999700558</v>
      </c>
      <c r="C123479" s="246">
        <f t="shared" si="7781"/>
        <v>52263.416666367222</v>
      </c>
      <c r="D123479" s="247"/>
    </row>
    <row r="123480" spans="2:4">
      <c r="B123480" s="245">
        <f t="shared" si="7781"/>
        <v>52263.416666367222</v>
      </c>
      <c r="C123480" s="246">
        <f t="shared" si="7781"/>
        <v>52263.458333033886</v>
      </c>
      <c r="D123480" s="247"/>
    </row>
    <row r="123481" spans="2:4">
      <c r="B123481" s="245">
        <f t="shared" si="7781"/>
        <v>52263.458333033886</v>
      </c>
      <c r="C123481" s="246">
        <f t="shared" si="7781"/>
        <v>52263.499999700551</v>
      </c>
      <c r="D123481" s="247"/>
    </row>
    <row r="123482" spans="2:4">
      <c r="B123482" s="245">
        <f t="shared" si="7781"/>
        <v>52263.499999700551</v>
      </c>
      <c r="C123482" s="246">
        <f t="shared" si="7781"/>
        <v>52263.541666367215</v>
      </c>
      <c r="D123482" s="247"/>
    </row>
    <row r="123483" spans="2:4">
      <c r="B123483" s="245">
        <f t="shared" si="7781"/>
        <v>52263.541666367215</v>
      </c>
      <c r="C123483" s="246">
        <f t="shared" si="7781"/>
        <v>52263.583333033879</v>
      </c>
      <c r="D123483" s="247"/>
    </row>
    <row r="123484" spans="2:4">
      <c r="B123484" s="245">
        <f t="shared" si="7781"/>
        <v>52263.583333033879</v>
      </c>
      <c r="C123484" s="246">
        <f t="shared" si="7781"/>
        <v>52263.624999700543</v>
      </c>
      <c r="D123484" s="247"/>
    </row>
    <row r="123485" spans="2:4">
      <c r="B123485" s="245">
        <f t="shared" si="7781"/>
        <v>52263.624999700543</v>
      </c>
      <c r="C123485" s="246">
        <f t="shared" si="7781"/>
        <v>52263.666666367208</v>
      </c>
      <c r="D123485" s="247"/>
    </row>
    <row r="123486" spans="2:4">
      <c r="B123486" s="245">
        <f t="shared" si="7781"/>
        <v>52263.666666367208</v>
      </c>
      <c r="C123486" s="246">
        <f t="shared" si="7781"/>
        <v>52263.708333033872</v>
      </c>
      <c r="D123486" s="247"/>
    </row>
    <row r="123487" spans="2:4">
      <c r="B123487" s="245">
        <f t="shared" si="7781"/>
        <v>52263.708333033872</v>
      </c>
      <c r="C123487" s="246">
        <f t="shared" si="7781"/>
        <v>52263.749999700536</v>
      </c>
      <c r="D123487" s="247"/>
    </row>
    <row r="123488" spans="2:4">
      <c r="B123488" s="245">
        <f t="shared" si="7781"/>
        <v>52263.749999700536</v>
      </c>
      <c r="C123488" s="246">
        <f t="shared" si="7781"/>
        <v>52263.7916663672</v>
      </c>
      <c r="D123488" s="247"/>
    </row>
    <row r="123489" spans="2:4">
      <c r="B123489" s="245">
        <f t="shared" si="7781"/>
        <v>52263.7916663672</v>
      </c>
      <c r="C123489" s="246">
        <f t="shared" si="7781"/>
        <v>52263.833333033865</v>
      </c>
      <c r="D123489" s="247"/>
    </row>
    <row r="123490" spans="2:4">
      <c r="B123490" s="245">
        <f t="shared" si="7781"/>
        <v>52263.833333033865</v>
      </c>
      <c r="C123490" s="246">
        <f t="shared" si="7781"/>
        <v>52263.874999700529</v>
      </c>
      <c r="D123490" s="247"/>
    </row>
    <row r="123491" spans="2:4">
      <c r="B123491" s="245">
        <f t="shared" si="7781"/>
        <v>52263.874999700529</v>
      </c>
      <c r="C123491" s="246">
        <f t="shared" si="7781"/>
        <v>52263.916666367193</v>
      </c>
      <c r="D123491" s="247"/>
    </row>
    <row r="123492" spans="2:4">
      <c r="B123492" s="245">
        <f t="shared" ref="B123492:C123507" si="7782">B123491+1/24</f>
        <v>52263.916666367193</v>
      </c>
      <c r="C123492" s="246">
        <f t="shared" si="7782"/>
        <v>52263.958333033857</v>
      </c>
      <c r="D123492" s="247"/>
    </row>
    <row r="123493" spans="2:4">
      <c r="B123493" s="245">
        <f t="shared" si="7782"/>
        <v>52263.958333033857</v>
      </c>
      <c r="C123493" s="246">
        <f t="shared" si="7782"/>
        <v>52263.999999700522</v>
      </c>
      <c r="D123493" s="247"/>
    </row>
    <row r="123494" spans="2:4">
      <c r="B123494" s="245">
        <f t="shared" si="7782"/>
        <v>52263.999999700522</v>
      </c>
      <c r="C123494" s="246">
        <f t="shared" si="7782"/>
        <v>52264.041666367186</v>
      </c>
      <c r="D123494" s="247"/>
    </row>
    <row r="123495" spans="2:4">
      <c r="B123495" s="245">
        <f t="shared" si="7782"/>
        <v>52264.041666367186</v>
      </c>
      <c r="C123495" s="246">
        <f t="shared" si="7782"/>
        <v>52264.08333303385</v>
      </c>
      <c r="D123495" s="247"/>
    </row>
    <row r="123496" spans="2:4">
      <c r="B123496" s="245">
        <f t="shared" si="7782"/>
        <v>52264.08333303385</v>
      </c>
      <c r="C123496" s="246">
        <f t="shared" si="7782"/>
        <v>52264.124999700514</v>
      </c>
      <c r="D123496" s="247"/>
    </row>
    <row r="123497" spans="2:4">
      <c r="B123497" s="245">
        <f t="shared" si="7782"/>
        <v>52264.124999700514</v>
      </c>
      <c r="C123497" s="246">
        <f t="shared" si="7782"/>
        <v>52264.166666367179</v>
      </c>
      <c r="D123497" s="247"/>
    </row>
    <row r="123498" spans="2:4">
      <c r="B123498" s="245">
        <f t="shared" si="7782"/>
        <v>52264.166666367179</v>
      </c>
      <c r="C123498" s="246">
        <f t="shared" si="7782"/>
        <v>52264.208333033843</v>
      </c>
      <c r="D123498" s="247"/>
    </row>
    <row r="123499" spans="2:4">
      <c r="B123499" s="245">
        <f t="shared" si="7782"/>
        <v>52264.208333033843</v>
      </c>
      <c r="C123499" s="246">
        <f t="shared" si="7782"/>
        <v>52264.249999700507</v>
      </c>
      <c r="D123499" s="247"/>
    </row>
    <row r="123500" spans="2:4">
      <c r="B123500" s="245">
        <f t="shared" si="7782"/>
        <v>52264.249999700507</v>
      </c>
      <c r="C123500" s="246">
        <f t="shared" si="7782"/>
        <v>52264.291666367171</v>
      </c>
      <c r="D123500" s="247"/>
    </row>
    <row r="123501" spans="2:4">
      <c r="B123501" s="245">
        <f t="shared" si="7782"/>
        <v>52264.291666367171</v>
      </c>
      <c r="C123501" s="246">
        <f t="shared" si="7782"/>
        <v>52264.333333033836</v>
      </c>
      <c r="D123501" s="247"/>
    </row>
    <row r="123502" spans="2:4">
      <c r="B123502" s="245">
        <f t="shared" si="7782"/>
        <v>52264.333333033836</v>
      </c>
      <c r="C123502" s="246">
        <f t="shared" si="7782"/>
        <v>52264.3749997005</v>
      </c>
      <c r="D123502" s="247"/>
    </row>
    <row r="123503" spans="2:4">
      <c r="B123503" s="245">
        <f t="shared" si="7782"/>
        <v>52264.3749997005</v>
      </c>
      <c r="C123503" s="246">
        <f t="shared" si="7782"/>
        <v>52264.416666367164</v>
      </c>
      <c r="D123503" s="247"/>
    </row>
    <row r="123504" spans="2:4">
      <c r="B123504" s="245">
        <f t="shared" si="7782"/>
        <v>52264.416666367164</v>
      </c>
      <c r="C123504" s="246">
        <f t="shared" si="7782"/>
        <v>52264.458333033828</v>
      </c>
      <c r="D123504" s="247"/>
    </row>
    <row r="123505" spans="2:4">
      <c r="B123505" s="245">
        <f t="shared" si="7782"/>
        <v>52264.458333033828</v>
      </c>
      <c r="C123505" s="246">
        <f t="shared" si="7782"/>
        <v>52264.499999700492</v>
      </c>
      <c r="D123505" s="247"/>
    </row>
    <row r="123506" spans="2:4">
      <c r="B123506" s="245">
        <f t="shared" si="7782"/>
        <v>52264.499999700492</v>
      </c>
      <c r="C123506" s="246">
        <f t="shared" si="7782"/>
        <v>52264.541666367157</v>
      </c>
      <c r="D123506" s="247"/>
    </row>
    <row r="123507" spans="2:4">
      <c r="B123507" s="245">
        <f t="shared" si="7782"/>
        <v>52264.541666367157</v>
      </c>
      <c r="C123507" s="246">
        <f t="shared" si="7782"/>
        <v>52264.583333033821</v>
      </c>
      <c r="D123507" s="247"/>
    </row>
    <row r="123508" spans="2:4">
      <c r="B123508" s="245">
        <f t="shared" ref="B123508:C123523" si="7783">B123507+1/24</f>
        <v>52264.583333033821</v>
      </c>
      <c r="C123508" s="246">
        <f t="shared" si="7783"/>
        <v>52264.624999700485</v>
      </c>
      <c r="D123508" s="247"/>
    </row>
    <row r="123509" spans="2:4">
      <c r="B123509" s="245">
        <f t="shared" si="7783"/>
        <v>52264.624999700485</v>
      </c>
      <c r="C123509" s="246">
        <f t="shared" si="7783"/>
        <v>52264.666666367149</v>
      </c>
      <c r="D123509" s="247"/>
    </row>
    <row r="123510" spans="2:4">
      <c r="B123510" s="245">
        <f t="shared" si="7783"/>
        <v>52264.666666367149</v>
      </c>
      <c r="C123510" s="246">
        <f t="shared" si="7783"/>
        <v>52264.708333033814</v>
      </c>
      <c r="D123510" s="247"/>
    </row>
    <row r="123511" spans="2:4">
      <c r="B123511" s="245">
        <f t="shared" si="7783"/>
        <v>52264.708333033814</v>
      </c>
      <c r="C123511" s="246">
        <f t="shared" si="7783"/>
        <v>52264.749999700478</v>
      </c>
      <c r="D123511" s="247"/>
    </row>
    <row r="123512" spans="2:4">
      <c r="B123512" s="245">
        <f t="shared" si="7783"/>
        <v>52264.749999700478</v>
      </c>
      <c r="C123512" s="246">
        <f t="shared" si="7783"/>
        <v>52264.791666367142</v>
      </c>
      <c r="D123512" s="247"/>
    </row>
    <row r="123513" spans="2:4">
      <c r="B123513" s="245">
        <f t="shared" si="7783"/>
        <v>52264.791666367142</v>
      </c>
      <c r="C123513" s="246">
        <f t="shared" si="7783"/>
        <v>52264.833333033806</v>
      </c>
      <c r="D123513" s="247"/>
    </row>
    <row r="123514" spans="2:4">
      <c r="B123514" s="245">
        <f t="shared" si="7783"/>
        <v>52264.833333033806</v>
      </c>
      <c r="C123514" s="246">
        <f t="shared" si="7783"/>
        <v>52264.874999700471</v>
      </c>
      <c r="D123514" s="247"/>
    </row>
    <row r="123515" spans="2:4">
      <c r="B123515" s="245">
        <f t="shared" si="7783"/>
        <v>52264.874999700471</v>
      </c>
      <c r="C123515" s="246">
        <f t="shared" si="7783"/>
        <v>52264.916666367135</v>
      </c>
      <c r="D123515" s="247"/>
    </row>
    <row r="123516" spans="2:4">
      <c r="B123516" s="245">
        <f t="shared" si="7783"/>
        <v>52264.916666367135</v>
      </c>
      <c r="C123516" s="246">
        <f t="shared" si="7783"/>
        <v>52264.958333033799</v>
      </c>
      <c r="D123516" s="247"/>
    </row>
    <row r="123517" spans="2:4">
      <c r="B123517" s="245">
        <f t="shared" si="7783"/>
        <v>52264.958333033799</v>
      </c>
      <c r="C123517" s="246">
        <f t="shared" si="7783"/>
        <v>52264.999999700463</v>
      </c>
      <c r="D123517" s="247"/>
    </row>
    <row r="123518" spans="2:4">
      <c r="B123518" s="245">
        <f t="shared" si="7783"/>
        <v>52264.999999700463</v>
      </c>
      <c r="C123518" s="246">
        <f t="shared" si="7783"/>
        <v>52265.041666367128</v>
      </c>
      <c r="D123518" s="247"/>
    </row>
    <row r="123519" spans="2:4">
      <c r="B123519" s="245">
        <f t="shared" si="7783"/>
        <v>52265.041666367128</v>
      </c>
      <c r="C123519" s="246">
        <f t="shared" si="7783"/>
        <v>52265.083333033792</v>
      </c>
      <c r="D123519" s="247"/>
    </row>
    <row r="123520" spans="2:4">
      <c r="B123520" s="245">
        <f t="shared" si="7783"/>
        <v>52265.083333033792</v>
      </c>
      <c r="C123520" s="246">
        <f t="shared" si="7783"/>
        <v>52265.124999700456</v>
      </c>
      <c r="D123520" s="247"/>
    </row>
    <row r="123521" spans="2:4">
      <c r="B123521" s="245">
        <f t="shared" si="7783"/>
        <v>52265.124999700456</v>
      </c>
      <c r="C123521" s="246">
        <f t="shared" si="7783"/>
        <v>52265.16666636712</v>
      </c>
      <c r="D123521" s="247"/>
    </row>
    <row r="123522" spans="2:4">
      <c r="B123522" s="245">
        <f t="shared" si="7783"/>
        <v>52265.16666636712</v>
      </c>
      <c r="C123522" s="246">
        <f t="shared" si="7783"/>
        <v>52265.208333033785</v>
      </c>
      <c r="D123522" s="247"/>
    </row>
    <row r="123523" spans="2:4">
      <c r="B123523" s="245">
        <f t="shared" si="7783"/>
        <v>52265.208333033785</v>
      </c>
      <c r="C123523" s="246">
        <f t="shared" si="7783"/>
        <v>52265.249999700449</v>
      </c>
      <c r="D123523" s="247"/>
    </row>
    <row r="123524" spans="2:4">
      <c r="B123524" s="245">
        <f t="shared" ref="B123524:C123539" si="7784">B123523+1/24</f>
        <v>52265.249999700449</v>
      </c>
      <c r="C123524" s="246">
        <f t="shared" si="7784"/>
        <v>52265.291666367113</v>
      </c>
      <c r="D123524" s="247"/>
    </row>
    <row r="123525" spans="2:4">
      <c r="B123525" s="245">
        <f t="shared" si="7784"/>
        <v>52265.291666367113</v>
      </c>
      <c r="C123525" s="246">
        <f t="shared" si="7784"/>
        <v>52265.333333033777</v>
      </c>
      <c r="D123525" s="247"/>
    </row>
    <row r="123526" spans="2:4">
      <c r="B123526" s="245">
        <f t="shared" si="7784"/>
        <v>52265.333333033777</v>
      </c>
      <c r="C123526" s="246">
        <f t="shared" si="7784"/>
        <v>52265.374999700442</v>
      </c>
      <c r="D123526" s="247"/>
    </row>
    <row r="123527" spans="2:4">
      <c r="B123527" s="245">
        <f t="shared" si="7784"/>
        <v>52265.374999700442</v>
      </c>
      <c r="C123527" s="246">
        <f t="shared" si="7784"/>
        <v>52265.416666367106</v>
      </c>
      <c r="D123527" s="247"/>
    </row>
    <row r="123528" spans="2:4">
      <c r="B123528" s="245">
        <f t="shared" si="7784"/>
        <v>52265.416666367106</v>
      </c>
      <c r="C123528" s="246">
        <f t="shared" si="7784"/>
        <v>52265.45833303377</v>
      </c>
      <c r="D123528" s="247"/>
    </row>
    <row r="123529" spans="2:4">
      <c r="B123529" s="245">
        <f t="shared" si="7784"/>
        <v>52265.45833303377</v>
      </c>
      <c r="C123529" s="246">
        <f t="shared" si="7784"/>
        <v>52265.499999700434</v>
      </c>
      <c r="D123529" s="247"/>
    </row>
    <row r="123530" spans="2:4">
      <c r="B123530" s="245">
        <f t="shared" si="7784"/>
        <v>52265.499999700434</v>
      </c>
      <c r="C123530" s="246">
        <f t="shared" si="7784"/>
        <v>52265.541666367099</v>
      </c>
      <c r="D123530" s="247"/>
    </row>
    <row r="123531" spans="2:4">
      <c r="B123531" s="245">
        <f t="shared" si="7784"/>
        <v>52265.541666367099</v>
      </c>
      <c r="C123531" s="246">
        <f t="shared" si="7784"/>
        <v>52265.583333033763</v>
      </c>
      <c r="D123531" s="247"/>
    </row>
    <row r="123532" spans="2:4">
      <c r="B123532" s="245">
        <f t="shared" si="7784"/>
        <v>52265.583333033763</v>
      </c>
      <c r="C123532" s="246">
        <f t="shared" si="7784"/>
        <v>52265.624999700427</v>
      </c>
      <c r="D123532" s="247"/>
    </row>
    <row r="123533" spans="2:4">
      <c r="B123533" s="245">
        <f t="shared" si="7784"/>
        <v>52265.624999700427</v>
      </c>
      <c r="C123533" s="246">
        <f t="shared" si="7784"/>
        <v>52265.666666367091</v>
      </c>
      <c r="D123533" s="247"/>
    </row>
    <row r="123534" spans="2:4">
      <c r="B123534" s="245">
        <f t="shared" si="7784"/>
        <v>52265.666666367091</v>
      </c>
      <c r="C123534" s="246">
        <f t="shared" si="7784"/>
        <v>52265.708333033755</v>
      </c>
      <c r="D123534" s="247"/>
    </row>
    <row r="123535" spans="2:4">
      <c r="B123535" s="245">
        <f t="shared" si="7784"/>
        <v>52265.708333033755</v>
      </c>
      <c r="C123535" s="246">
        <f t="shared" si="7784"/>
        <v>52265.74999970042</v>
      </c>
      <c r="D123535" s="247"/>
    </row>
    <row r="123536" spans="2:4">
      <c r="B123536" s="245">
        <f t="shared" si="7784"/>
        <v>52265.74999970042</v>
      </c>
      <c r="C123536" s="246">
        <f t="shared" si="7784"/>
        <v>52265.791666367084</v>
      </c>
      <c r="D123536" s="247"/>
    </row>
    <row r="123537" spans="2:4">
      <c r="B123537" s="245">
        <f t="shared" si="7784"/>
        <v>52265.791666367084</v>
      </c>
      <c r="C123537" s="246">
        <f t="shared" si="7784"/>
        <v>52265.833333033748</v>
      </c>
      <c r="D123537" s="247"/>
    </row>
    <row r="123538" spans="2:4">
      <c r="B123538" s="245">
        <f t="shared" si="7784"/>
        <v>52265.833333033748</v>
      </c>
      <c r="C123538" s="246">
        <f t="shared" si="7784"/>
        <v>52265.874999700412</v>
      </c>
      <c r="D123538" s="247"/>
    </row>
    <row r="123539" spans="2:4">
      <c r="B123539" s="245">
        <f t="shared" si="7784"/>
        <v>52265.874999700412</v>
      </c>
      <c r="C123539" s="246">
        <f t="shared" si="7784"/>
        <v>52265.916666367077</v>
      </c>
      <c r="D123539" s="247"/>
    </row>
    <row r="123540" spans="2:4">
      <c r="B123540" s="245">
        <f t="shared" ref="B123540:C123555" si="7785">B123539+1/24</f>
        <v>52265.916666367077</v>
      </c>
      <c r="C123540" s="246">
        <f t="shared" si="7785"/>
        <v>52265.958333033741</v>
      </c>
      <c r="D123540" s="247"/>
    </row>
    <row r="123541" spans="2:4">
      <c r="B123541" s="245">
        <f t="shared" si="7785"/>
        <v>52265.958333033741</v>
      </c>
      <c r="C123541" s="246">
        <f t="shared" si="7785"/>
        <v>52265.999999700405</v>
      </c>
      <c r="D123541" s="247"/>
    </row>
    <row r="123542" spans="2:4">
      <c r="B123542" s="245">
        <f t="shared" si="7785"/>
        <v>52265.999999700405</v>
      </c>
      <c r="C123542" s="246">
        <f t="shared" si="7785"/>
        <v>52266.041666367069</v>
      </c>
      <c r="D123542" s="247"/>
    </row>
    <row r="123543" spans="2:4">
      <c r="B123543" s="245">
        <f t="shared" si="7785"/>
        <v>52266.041666367069</v>
      </c>
      <c r="C123543" s="246">
        <f t="shared" si="7785"/>
        <v>52266.083333033734</v>
      </c>
      <c r="D123543" s="247"/>
    </row>
    <row r="123544" spans="2:4">
      <c r="B123544" s="245">
        <f t="shared" si="7785"/>
        <v>52266.083333033734</v>
      </c>
      <c r="C123544" s="246">
        <f t="shared" si="7785"/>
        <v>52266.124999700398</v>
      </c>
      <c r="D123544" s="247"/>
    </row>
    <row r="123545" spans="2:4">
      <c r="B123545" s="245">
        <f t="shared" si="7785"/>
        <v>52266.124999700398</v>
      </c>
      <c r="C123545" s="246">
        <f t="shared" si="7785"/>
        <v>52266.166666367062</v>
      </c>
      <c r="D123545" s="247"/>
    </row>
    <row r="123546" spans="2:4">
      <c r="B123546" s="245">
        <f t="shared" si="7785"/>
        <v>52266.166666367062</v>
      </c>
      <c r="C123546" s="246">
        <f t="shared" si="7785"/>
        <v>52266.208333033726</v>
      </c>
      <c r="D123546" s="247"/>
    </row>
    <row r="123547" spans="2:4">
      <c r="B123547" s="245">
        <f t="shared" si="7785"/>
        <v>52266.208333033726</v>
      </c>
      <c r="C123547" s="246">
        <f t="shared" si="7785"/>
        <v>52266.249999700391</v>
      </c>
      <c r="D123547" s="247"/>
    </row>
    <row r="123548" spans="2:4">
      <c r="B123548" s="245">
        <f t="shared" si="7785"/>
        <v>52266.249999700391</v>
      </c>
      <c r="C123548" s="246">
        <f t="shared" si="7785"/>
        <v>52266.291666367055</v>
      </c>
      <c r="D123548" s="247"/>
    </row>
    <row r="123549" spans="2:4">
      <c r="B123549" s="245">
        <f t="shared" si="7785"/>
        <v>52266.291666367055</v>
      </c>
      <c r="C123549" s="246">
        <f t="shared" si="7785"/>
        <v>52266.333333033719</v>
      </c>
      <c r="D123549" s="247"/>
    </row>
    <row r="123550" spans="2:4">
      <c r="B123550" s="245">
        <f t="shared" si="7785"/>
        <v>52266.333333033719</v>
      </c>
      <c r="C123550" s="246">
        <f t="shared" si="7785"/>
        <v>52266.374999700383</v>
      </c>
      <c r="D123550" s="247"/>
    </row>
    <row r="123551" spans="2:4">
      <c r="B123551" s="245">
        <f t="shared" si="7785"/>
        <v>52266.374999700383</v>
      </c>
      <c r="C123551" s="246">
        <f t="shared" si="7785"/>
        <v>52266.416666367048</v>
      </c>
      <c r="D123551" s="247"/>
    </row>
    <row r="123552" spans="2:4">
      <c r="B123552" s="245">
        <f t="shared" si="7785"/>
        <v>52266.416666367048</v>
      </c>
      <c r="C123552" s="246">
        <f t="shared" si="7785"/>
        <v>52266.458333033712</v>
      </c>
      <c r="D123552" s="247"/>
    </row>
    <row r="123553" spans="2:4">
      <c r="B123553" s="245">
        <f t="shared" si="7785"/>
        <v>52266.458333033712</v>
      </c>
      <c r="C123553" s="246">
        <f t="shared" si="7785"/>
        <v>52266.499999700376</v>
      </c>
      <c r="D123553" s="247"/>
    </row>
    <row r="123554" spans="2:4">
      <c r="B123554" s="245">
        <f t="shared" si="7785"/>
        <v>52266.499999700376</v>
      </c>
      <c r="C123554" s="246">
        <f t="shared" si="7785"/>
        <v>52266.54166636704</v>
      </c>
      <c r="D123554" s="247"/>
    </row>
    <row r="123555" spans="2:4">
      <c r="B123555" s="245">
        <f t="shared" si="7785"/>
        <v>52266.54166636704</v>
      </c>
      <c r="C123555" s="246">
        <f t="shared" si="7785"/>
        <v>52266.583333033705</v>
      </c>
      <c r="D123555" s="247"/>
    </row>
    <row r="123556" spans="2:4">
      <c r="B123556" s="245">
        <f t="shared" ref="B123556:C123571" si="7786">B123555+1/24</f>
        <v>52266.583333033705</v>
      </c>
      <c r="C123556" s="246">
        <f t="shared" si="7786"/>
        <v>52266.624999700369</v>
      </c>
      <c r="D123556" s="247"/>
    </row>
    <row r="123557" spans="2:4">
      <c r="B123557" s="245">
        <f t="shared" si="7786"/>
        <v>52266.624999700369</v>
      </c>
      <c r="C123557" s="246">
        <f t="shared" si="7786"/>
        <v>52266.666666367033</v>
      </c>
      <c r="D123557" s="247"/>
    </row>
    <row r="123558" spans="2:4">
      <c r="B123558" s="245">
        <f t="shared" si="7786"/>
        <v>52266.666666367033</v>
      </c>
      <c r="C123558" s="246">
        <f t="shared" si="7786"/>
        <v>52266.708333033697</v>
      </c>
      <c r="D123558" s="247"/>
    </row>
    <row r="123559" spans="2:4">
      <c r="B123559" s="245">
        <f t="shared" si="7786"/>
        <v>52266.708333033697</v>
      </c>
      <c r="C123559" s="246">
        <f t="shared" si="7786"/>
        <v>52266.749999700362</v>
      </c>
      <c r="D123559" s="247"/>
    </row>
    <row r="123560" spans="2:4">
      <c r="B123560" s="245">
        <f t="shared" si="7786"/>
        <v>52266.749999700362</v>
      </c>
      <c r="C123560" s="246">
        <f t="shared" si="7786"/>
        <v>52266.791666367026</v>
      </c>
      <c r="D123560" s="247"/>
    </row>
    <row r="123561" spans="2:4">
      <c r="B123561" s="245">
        <f t="shared" si="7786"/>
        <v>52266.791666367026</v>
      </c>
      <c r="C123561" s="246">
        <f t="shared" si="7786"/>
        <v>52266.83333303369</v>
      </c>
      <c r="D123561" s="247"/>
    </row>
    <row r="123562" spans="2:4">
      <c r="B123562" s="245">
        <f t="shared" si="7786"/>
        <v>52266.83333303369</v>
      </c>
      <c r="C123562" s="246">
        <f t="shared" si="7786"/>
        <v>52266.874999700354</v>
      </c>
      <c r="D123562" s="247"/>
    </row>
    <row r="123563" spans="2:4">
      <c r="B123563" s="245">
        <f t="shared" si="7786"/>
        <v>52266.874999700354</v>
      </c>
      <c r="C123563" s="246">
        <f t="shared" si="7786"/>
        <v>52266.916666367018</v>
      </c>
      <c r="D123563" s="247"/>
    </row>
    <row r="123564" spans="2:4">
      <c r="B123564" s="245">
        <f t="shared" si="7786"/>
        <v>52266.916666367018</v>
      </c>
      <c r="C123564" s="246">
        <f t="shared" si="7786"/>
        <v>52266.958333033683</v>
      </c>
      <c r="D123564" s="247"/>
    </row>
    <row r="123565" spans="2:4">
      <c r="B123565" s="245">
        <f t="shared" si="7786"/>
        <v>52266.958333033683</v>
      </c>
      <c r="C123565" s="246">
        <f t="shared" si="7786"/>
        <v>52266.999999700347</v>
      </c>
      <c r="D123565" s="247"/>
    </row>
    <row r="123566" spans="2:4">
      <c r="B123566" s="245">
        <f t="shared" si="7786"/>
        <v>52266.999999700347</v>
      </c>
      <c r="C123566" s="246">
        <f t="shared" si="7786"/>
        <v>52267.041666367011</v>
      </c>
      <c r="D123566" s="247"/>
    </row>
    <row r="123567" spans="2:4">
      <c r="B123567" s="245">
        <f t="shared" si="7786"/>
        <v>52267.041666367011</v>
      </c>
      <c r="C123567" s="246">
        <f t="shared" si="7786"/>
        <v>52267.083333033675</v>
      </c>
      <c r="D123567" s="247"/>
    </row>
    <row r="123568" spans="2:4">
      <c r="B123568" s="245">
        <f t="shared" si="7786"/>
        <v>52267.083333033675</v>
      </c>
      <c r="C123568" s="246">
        <f t="shared" si="7786"/>
        <v>52267.12499970034</v>
      </c>
      <c r="D123568" s="247"/>
    </row>
    <row r="123569" spans="2:4">
      <c r="B123569" s="245">
        <f t="shared" si="7786"/>
        <v>52267.12499970034</v>
      </c>
      <c r="C123569" s="246">
        <f t="shared" si="7786"/>
        <v>52267.166666367004</v>
      </c>
      <c r="D123569" s="247"/>
    </row>
    <row r="123570" spans="2:4">
      <c r="B123570" s="245">
        <f t="shared" si="7786"/>
        <v>52267.166666367004</v>
      </c>
      <c r="C123570" s="246">
        <f t="shared" si="7786"/>
        <v>52267.208333033668</v>
      </c>
      <c r="D123570" s="247"/>
    </row>
    <row r="123571" spans="2:4">
      <c r="B123571" s="245">
        <f t="shared" si="7786"/>
        <v>52267.208333033668</v>
      </c>
      <c r="C123571" s="246">
        <f t="shared" si="7786"/>
        <v>52267.249999700332</v>
      </c>
      <c r="D123571" s="247"/>
    </row>
    <row r="123572" spans="2:4">
      <c r="B123572" s="245">
        <f t="shared" ref="B123572:C123587" si="7787">B123571+1/24</f>
        <v>52267.249999700332</v>
      </c>
      <c r="C123572" s="246">
        <f t="shared" si="7787"/>
        <v>52267.291666366997</v>
      </c>
      <c r="D123572" s="247"/>
    </row>
    <row r="123573" spans="2:4">
      <c r="B123573" s="245">
        <f t="shared" si="7787"/>
        <v>52267.291666366997</v>
      </c>
      <c r="C123573" s="246">
        <f t="shared" si="7787"/>
        <v>52267.333333033661</v>
      </c>
      <c r="D123573" s="247"/>
    </row>
    <row r="123574" spans="2:4">
      <c r="B123574" s="245">
        <f t="shared" si="7787"/>
        <v>52267.333333033661</v>
      </c>
      <c r="C123574" s="246">
        <f t="shared" si="7787"/>
        <v>52267.374999700325</v>
      </c>
      <c r="D123574" s="247"/>
    </row>
    <row r="123575" spans="2:4">
      <c r="B123575" s="245">
        <f t="shared" si="7787"/>
        <v>52267.374999700325</v>
      </c>
      <c r="C123575" s="246">
        <f t="shared" si="7787"/>
        <v>52267.416666366989</v>
      </c>
      <c r="D123575" s="247"/>
    </row>
    <row r="123576" spans="2:4">
      <c r="B123576" s="245">
        <f t="shared" si="7787"/>
        <v>52267.416666366989</v>
      </c>
      <c r="C123576" s="246">
        <f t="shared" si="7787"/>
        <v>52267.458333033654</v>
      </c>
      <c r="D123576" s="247"/>
    </row>
    <row r="123577" spans="2:4">
      <c r="B123577" s="245">
        <f t="shared" si="7787"/>
        <v>52267.458333033654</v>
      </c>
      <c r="C123577" s="246">
        <f t="shared" si="7787"/>
        <v>52267.499999700318</v>
      </c>
      <c r="D123577" s="247"/>
    </row>
    <row r="123578" spans="2:4">
      <c r="B123578" s="245">
        <f t="shared" si="7787"/>
        <v>52267.499999700318</v>
      </c>
      <c r="C123578" s="246">
        <f t="shared" si="7787"/>
        <v>52267.541666366982</v>
      </c>
      <c r="D123578" s="247"/>
    </row>
    <row r="123579" spans="2:4">
      <c r="B123579" s="245">
        <f t="shared" si="7787"/>
        <v>52267.541666366982</v>
      </c>
      <c r="C123579" s="246">
        <f t="shared" si="7787"/>
        <v>52267.583333033646</v>
      </c>
      <c r="D123579" s="247"/>
    </row>
    <row r="123580" spans="2:4">
      <c r="B123580" s="245">
        <f t="shared" si="7787"/>
        <v>52267.583333033646</v>
      </c>
      <c r="C123580" s="246">
        <f t="shared" si="7787"/>
        <v>52267.624999700311</v>
      </c>
      <c r="D123580" s="247"/>
    </row>
    <row r="123581" spans="2:4">
      <c r="B123581" s="245">
        <f t="shared" si="7787"/>
        <v>52267.624999700311</v>
      </c>
      <c r="C123581" s="246">
        <f t="shared" si="7787"/>
        <v>52267.666666366975</v>
      </c>
      <c r="D123581" s="247"/>
    </row>
    <row r="123582" spans="2:4">
      <c r="B123582" s="245">
        <f t="shared" si="7787"/>
        <v>52267.666666366975</v>
      </c>
      <c r="C123582" s="246">
        <f t="shared" si="7787"/>
        <v>52267.708333033639</v>
      </c>
      <c r="D123582" s="247"/>
    </row>
    <row r="123583" spans="2:4">
      <c r="B123583" s="245">
        <f t="shared" si="7787"/>
        <v>52267.708333033639</v>
      </c>
      <c r="C123583" s="246">
        <f t="shared" si="7787"/>
        <v>52267.749999700303</v>
      </c>
      <c r="D123583" s="247"/>
    </row>
    <row r="123584" spans="2:4">
      <c r="B123584" s="245">
        <f t="shared" si="7787"/>
        <v>52267.749999700303</v>
      </c>
      <c r="C123584" s="246">
        <f t="shared" si="7787"/>
        <v>52267.791666366968</v>
      </c>
      <c r="D123584" s="247"/>
    </row>
    <row r="123585" spans="2:4">
      <c r="B123585" s="245">
        <f t="shared" si="7787"/>
        <v>52267.791666366968</v>
      </c>
      <c r="C123585" s="246">
        <f t="shared" si="7787"/>
        <v>52267.833333033632</v>
      </c>
      <c r="D123585" s="247"/>
    </row>
    <row r="123586" spans="2:4">
      <c r="B123586" s="245">
        <f t="shared" si="7787"/>
        <v>52267.833333033632</v>
      </c>
      <c r="C123586" s="246">
        <f t="shared" si="7787"/>
        <v>52267.874999700296</v>
      </c>
      <c r="D123586" s="247"/>
    </row>
    <row r="123587" spans="2:4">
      <c r="B123587" s="245">
        <f t="shared" si="7787"/>
        <v>52267.874999700296</v>
      </c>
      <c r="C123587" s="246">
        <f t="shared" si="7787"/>
        <v>52267.91666636696</v>
      </c>
      <c r="D123587" s="247"/>
    </row>
    <row r="123588" spans="2:4">
      <c r="B123588" s="245">
        <f t="shared" ref="B123588:C123603" si="7788">B123587+1/24</f>
        <v>52267.91666636696</v>
      </c>
      <c r="C123588" s="246">
        <f t="shared" si="7788"/>
        <v>52267.958333033625</v>
      </c>
      <c r="D123588" s="247"/>
    </row>
    <row r="123589" spans="2:4">
      <c r="B123589" s="245">
        <f t="shared" si="7788"/>
        <v>52267.958333033625</v>
      </c>
      <c r="C123589" s="246">
        <f t="shared" si="7788"/>
        <v>52267.999999700289</v>
      </c>
      <c r="D123589" s="247"/>
    </row>
    <row r="123590" spans="2:4">
      <c r="B123590" s="245">
        <f t="shared" si="7788"/>
        <v>52267.999999700289</v>
      </c>
      <c r="C123590" s="246">
        <f t="shared" si="7788"/>
        <v>52268.041666366953</v>
      </c>
      <c r="D123590" s="247"/>
    </row>
    <row r="123591" spans="2:4">
      <c r="B123591" s="245">
        <f t="shared" si="7788"/>
        <v>52268.041666366953</v>
      </c>
      <c r="C123591" s="246">
        <f t="shared" si="7788"/>
        <v>52268.083333033617</v>
      </c>
      <c r="D123591" s="247"/>
    </row>
    <row r="123592" spans="2:4">
      <c r="B123592" s="245">
        <f t="shared" si="7788"/>
        <v>52268.083333033617</v>
      </c>
      <c r="C123592" s="246">
        <f t="shared" si="7788"/>
        <v>52268.124999700281</v>
      </c>
      <c r="D123592" s="247"/>
    </row>
    <row r="123593" spans="2:4">
      <c r="B123593" s="245">
        <f t="shared" si="7788"/>
        <v>52268.124999700281</v>
      </c>
      <c r="C123593" s="246">
        <f t="shared" si="7788"/>
        <v>52268.166666366946</v>
      </c>
      <c r="D123593" s="247"/>
    </row>
    <row r="123594" spans="2:4">
      <c r="B123594" s="245">
        <f t="shared" si="7788"/>
        <v>52268.166666366946</v>
      </c>
      <c r="C123594" s="246">
        <f t="shared" si="7788"/>
        <v>52268.20833303361</v>
      </c>
      <c r="D123594" s="247"/>
    </row>
    <row r="123595" spans="2:4">
      <c r="B123595" s="245">
        <f t="shared" si="7788"/>
        <v>52268.20833303361</v>
      </c>
      <c r="C123595" s="246">
        <f t="shared" si="7788"/>
        <v>52268.249999700274</v>
      </c>
      <c r="D123595" s="247"/>
    </row>
    <row r="123596" spans="2:4">
      <c r="B123596" s="245">
        <f t="shared" si="7788"/>
        <v>52268.249999700274</v>
      </c>
      <c r="C123596" s="246">
        <f t="shared" si="7788"/>
        <v>52268.291666366938</v>
      </c>
      <c r="D123596" s="247"/>
    </row>
    <row r="123597" spans="2:4">
      <c r="B123597" s="245">
        <f t="shared" si="7788"/>
        <v>52268.291666366938</v>
      </c>
      <c r="C123597" s="246">
        <f t="shared" si="7788"/>
        <v>52268.333333033603</v>
      </c>
      <c r="D123597" s="247"/>
    </row>
    <row r="123598" spans="2:4">
      <c r="B123598" s="245">
        <f t="shared" si="7788"/>
        <v>52268.333333033603</v>
      </c>
      <c r="C123598" s="246">
        <f t="shared" si="7788"/>
        <v>52268.374999700267</v>
      </c>
      <c r="D123598" s="247"/>
    </row>
    <row r="123599" spans="2:4">
      <c r="B123599" s="245">
        <f t="shared" si="7788"/>
        <v>52268.374999700267</v>
      </c>
      <c r="C123599" s="246">
        <f t="shared" si="7788"/>
        <v>52268.416666366931</v>
      </c>
      <c r="D123599" s="247"/>
    </row>
    <row r="123600" spans="2:4">
      <c r="B123600" s="245">
        <f t="shared" si="7788"/>
        <v>52268.416666366931</v>
      </c>
      <c r="C123600" s="246">
        <f t="shared" si="7788"/>
        <v>52268.458333033595</v>
      </c>
      <c r="D123600" s="247"/>
    </row>
    <row r="123601" spans="2:4">
      <c r="B123601" s="245">
        <f t="shared" si="7788"/>
        <v>52268.458333033595</v>
      </c>
      <c r="C123601" s="246">
        <f t="shared" si="7788"/>
        <v>52268.49999970026</v>
      </c>
      <c r="D123601" s="247"/>
    </row>
    <row r="123602" spans="2:4">
      <c r="B123602" s="245">
        <f t="shared" si="7788"/>
        <v>52268.49999970026</v>
      </c>
      <c r="C123602" s="246">
        <f t="shared" si="7788"/>
        <v>52268.541666366924</v>
      </c>
      <c r="D123602" s="247"/>
    </row>
    <row r="123603" spans="2:4">
      <c r="B123603" s="245">
        <f t="shared" si="7788"/>
        <v>52268.541666366924</v>
      </c>
      <c r="C123603" s="246">
        <f t="shared" si="7788"/>
        <v>52268.583333033588</v>
      </c>
      <c r="D123603" s="247"/>
    </row>
    <row r="123604" spans="2:4">
      <c r="B123604" s="245">
        <f t="shared" ref="B123604:C123619" si="7789">B123603+1/24</f>
        <v>52268.583333033588</v>
      </c>
      <c r="C123604" s="246">
        <f t="shared" si="7789"/>
        <v>52268.624999700252</v>
      </c>
      <c r="D123604" s="247"/>
    </row>
    <row r="123605" spans="2:4">
      <c r="B123605" s="245">
        <f t="shared" si="7789"/>
        <v>52268.624999700252</v>
      </c>
      <c r="C123605" s="246">
        <f t="shared" si="7789"/>
        <v>52268.666666366917</v>
      </c>
      <c r="D123605" s="247"/>
    </row>
    <row r="123606" spans="2:4">
      <c r="B123606" s="245">
        <f t="shared" si="7789"/>
        <v>52268.666666366917</v>
      </c>
      <c r="C123606" s="246">
        <f t="shared" si="7789"/>
        <v>52268.708333033581</v>
      </c>
      <c r="D123606" s="247"/>
    </row>
    <row r="123607" spans="2:4">
      <c r="B123607" s="245">
        <f t="shared" si="7789"/>
        <v>52268.708333033581</v>
      </c>
      <c r="C123607" s="246">
        <f t="shared" si="7789"/>
        <v>52268.749999700245</v>
      </c>
      <c r="D123607" s="247"/>
    </row>
    <row r="123608" spans="2:4">
      <c r="B123608" s="245">
        <f t="shared" si="7789"/>
        <v>52268.749999700245</v>
      </c>
      <c r="C123608" s="246">
        <f t="shared" si="7789"/>
        <v>52268.791666366909</v>
      </c>
      <c r="D123608" s="247"/>
    </row>
    <row r="123609" spans="2:4">
      <c r="B123609" s="245">
        <f t="shared" si="7789"/>
        <v>52268.791666366909</v>
      </c>
      <c r="C123609" s="246">
        <f t="shared" si="7789"/>
        <v>52268.833333033574</v>
      </c>
      <c r="D123609" s="247"/>
    </row>
    <row r="123610" spans="2:4">
      <c r="B123610" s="245">
        <f t="shared" si="7789"/>
        <v>52268.833333033574</v>
      </c>
      <c r="C123610" s="246">
        <f t="shared" si="7789"/>
        <v>52268.874999700238</v>
      </c>
      <c r="D123610" s="247"/>
    </row>
    <row r="123611" spans="2:4">
      <c r="B123611" s="245">
        <f t="shared" si="7789"/>
        <v>52268.874999700238</v>
      </c>
      <c r="C123611" s="246">
        <f t="shared" si="7789"/>
        <v>52268.916666366902</v>
      </c>
      <c r="D123611" s="247"/>
    </row>
    <row r="123612" spans="2:4">
      <c r="B123612" s="245">
        <f t="shared" si="7789"/>
        <v>52268.916666366902</v>
      </c>
      <c r="C123612" s="246">
        <f t="shared" si="7789"/>
        <v>52268.958333033566</v>
      </c>
      <c r="D123612" s="247"/>
    </row>
    <row r="123613" spans="2:4">
      <c r="B123613" s="245">
        <f t="shared" si="7789"/>
        <v>52268.958333033566</v>
      </c>
      <c r="C123613" s="246">
        <f t="shared" si="7789"/>
        <v>52268.999999700231</v>
      </c>
      <c r="D123613" s="247"/>
    </row>
    <row r="123614" spans="2:4">
      <c r="B123614" s="245">
        <f t="shared" si="7789"/>
        <v>52268.999999700231</v>
      </c>
      <c r="C123614" s="246">
        <f t="shared" si="7789"/>
        <v>52269.041666366895</v>
      </c>
      <c r="D123614" s="247"/>
    </row>
    <row r="123615" spans="2:4">
      <c r="B123615" s="245">
        <f t="shared" si="7789"/>
        <v>52269.041666366895</v>
      </c>
      <c r="C123615" s="246">
        <f t="shared" si="7789"/>
        <v>52269.083333033559</v>
      </c>
      <c r="D123615" s="247"/>
    </row>
    <row r="123616" spans="2:4">
      <c r="B123616" s="245">
        <f t="shared" si="7789"/>
        <v>52269.083333033559</v>
      </c>
      <c r="C123616" s="246">
        <f t="shared" si="7789"/>
        <v>52269.124999700223</v>
      </c>
      <c r="D123616" s="247"/>
    </row>
    <row r="123617" spans="2:4">
      <c r="B123617" s="245">
        <f t="shared" si="7789"/>
        <v>52269.124999700223</v>
      </c>
      <c r="C123617" s="246">
        <f t="shared" si="7789"/>
        <v>52269.166666366888</v>
      </c>
      <c r="D123617" s="247"/>
    </row>
    <row r="123618" spans="2:4">
      <c r="B123618" s="245">
        <f t="shared" si="7789"/>
        <v>52269.166666366888</v>
      </c>
      <c r="C123618" s="246">
        <f t="shared" si="7789"/>
        <v>52269.208333033552</v>
      </c>
      <c r="D123618" s="247"/>
    </row>
    <row r="123619" spans="2:4">
      <c r="B123619" s="245">
        <f t="shared" si="7789"/>
        <v>52269.208333033552</v>
      </c>
      <c r="C123619" s="246">
        <f t="shared" si="7789"/>
        <v>52269.249999700216</v>
      </c>
      <c r="D123619" s="247"/>
    </row>
    <row r="123620" spans="2:4">
      <c r="B123620" s="245">
        <f t="shared" ref="B123620:C123635" si="7790">B123619+1/24</f>
        <v>52269.249999700216</v>
      </c>
      <c r="C123620" s="246">
        <f t="shared" si="7790"/>
        <v>52269.29166636688</v>
      </c>
      <c r="D123620" s="247"/>
    </row>
    <row r="123621" spans="2:4">
      <c r="B123621" s="245">
        <f t="shared" si="7790"/>
        <v>52269.29166636688</v>
      </c>
      <c r="C123621" s="246">
        <f t="shared" si="7790"/>
        <v>52269.333333033544</v>
      </c>
      <c r="D123621" s="247"/>
    </row>
    <row r="123622" spans="2:4">
      <c r="B123622" s="245">
        <f t="shared" si="7790"/>
        <v>52269.333333033544</v>
      </c>
      <c r="C123622" s="246">
        <f t="shared" si="7790"/>
        <v>52269.374999700209</v>
      </c>
      <c r="D123622" s="247"/>
    </row>
    <row r="123623" spans="2:4">
      <c r="B123623" s="245">
        <f t="shared" si="7790"/>
        <v>52269.374999700209</v>
      </c>
      <c r="C123623" s="246">
        <f t="shared" si="7790"/>
        <v>52269.416666366873</v>
      </c>
      <c r="D123623" s="247"/>
    </row>
    <row r="123624" spans="2:4">
      <c r="B123624" s="245">
        <f t="shared" si="7790"/>
        <v>52269.416666366873</v>
      </c>
      <c r="C123624" s="246">
        <f t="shared" si="7790"/>
        <v>52269.458333033537</v>
      </c>
      <c r="D123624" s="247"/>
    </row>
    <row r="123625" spans="2:4">
      <c r="B123625" s="245">
        <f t="shared" si="7790"/>
        <v>52269.458333033537</v>
      </c>
      <c r="C123625" s="246">
        <f t="shared" si="7790"/>
        <v>52269.499999700201</v>
      </c>
      <c r="D123625" s="247"/>
    </row>
    <row r="123626" spans="2:4">
      <c r="B123626" s="245">
        <f t="shared" si="7790"/>
        <v>52269.499999700201</v>
      </c>
      <c r="C123626" s="246">
        <f t="shared" si="7790"/>
        <v>52269.541666366866</v>
      </c>
      <c r="D123626" s="247"/>
    </row>
    <row r="123627" spans="2:4">
      <c r="B123627" s="245">
        <f t="shared" si="7790"/>
        <v>52269.541666366866</v>
      </c>
      <c r="C123627" s="246">
        <f t="shared" si="7790"/>
        <v>52269.58333303353</v>
      </c>
      <c r="D123627" s="247"/>
    </row>
    <row r="123628" spans="2:4">
      <c r="B123628" s="245">
        <f t="shared" si="7790"/>
        <v>52269.58333303353</v>
      </c>
      <c r="C123628" s="246">
        <f t="shared" si="7790"/>
        <v>52269.624999700194</v>
      </c>
      <c r="D123628" s="247"/>
    </row>
    <row r="123629" spans="2:4">
      <c r="B123629" s="245">
        <f t="shared" si="7790"/>
        <v>52269.624999700194</v>
      </c>
      <c r="C123629" s="246">
        <f t="shared" si="7790"/>
        <v>52269.666666366858</v>
      </c>
      <c r="D123629" s="247"/>
    </row>
    <row r="123630" spans="2:4">
      <c r="B123630" s="245">
        <f t="shared" si="7790"/>
        <v>52269.666666366858</v>
      </c>
      <c r="C123630" s="246">
        <f t="shared" si="7790"/>
        <v>52269.708333033523</v>
      </c>
      <c r="D123630" s="247"/>
    </row>
    <row r="123631" spans="2:4">
      <c r="B123631" s="245">
        <f t="shared" si="7790"/>
        <v>52269.708333033523</v>
      </c>
      <c r="C123631" s="246">
        <f t="shared" si="7790"/>
        <v>52269.749999700187</v>
      </c>
      <c r="D123631" s="247"/>
    </row>
    <row r="123632" spans="2:4">
      <c r="B123632" s="245">
        <f t="shared" si="7790"/>
        <v>52269.749999700187</v>
      </c>
      <c r="C123632" s="246">
        <f t="shared" si="7790"/>
        <v>52269.791666366851</v>
      </c>
      <c r="D123632" s="247"/>
    </row>
    <row r="123633" spans="2:4">
      <c r="B123633" s="245">
        <f t="shared" si="7790"/>
        <v>52269.791666366851</v>
      </c>
      <c r="C123633" s="246">
        <f t="shared" si="7790"/>
        <v>52269.833333033515</v>
      </c>
      <c r="D123633" s="247"/>
    </row>
    <row r="123634" spans="2:4">
      <c r="B123634" s="245">
        <f t="shared" si="7790"/>
        <v>52269.833333033515</v>
      </c>
      <c r="C123634" s="246">
        <f t="shared" si="7790"/>
        <v>52269.87499970018</v>
      </c>
      <c r="D123634" s="247"/>
    </row>
    <row r="123635" spans="2:4">
      <c r="B123635" s="245">
        <f t="shared" si="7790"/>
        <v>52269.87499970018</v>
      </c>
      <c r="C123635" s="246">
        <f t="shared" si="7790"/>
        <v>52269.916666366844</v>
      </c>
      <c r="D123635" s="247"/>
    </row>
    <row r="123636" spans="2:4">
      <c r="B123636" s="245">
        <f t="shared" ref="B123636:C123651" si="7791">B123635+1/24</f>
        <v>52269.916666366844</v>
      </c>
      <c r="C123636" s="246">
        <f t="shared" si="7791"/>
        <v>52269.958333033508</v>
      </c>
      <c r="D123636" s="247"/>
    </row>
    <row r="123637" spans="2:4">
      <c r="B123637" s="245">
        <f t="shared" si="7791"/>
        <v>52269.958333033508</v>
      </c>
      <c r="C123637" s="246">
        <f t="shared" si="7791"/>
        <v>52269.999999700172</v>
      </c>
      <c r="D123637" s="247"/>
    </row>
    <row r="123638" spans="2:4">
      <c r="B123638" s="245">
        <f t="shared" si="7791"/>
        <v>52269.999999700172</v>
      </c>
      <c r="C123638" s="246">
        <f t="shared" si="7791"/>
        <v>52270.041666366837</v>
      </c>
      <c r="D123638" s="247"/>
    </row>
    <row r="123639" spans="2:4">
      <c r="B123639" s="245">
        <f t="shared" si="7791"/>
        <v>52270.041666366837</v>
      </c>
      <c r="C123639" s="246">
        <f t="shared" si="7791"/>
        <v>52270.083333033501</v>
      </c>
      <c r="D123639" s="247"/>
    </row>
    <row r="123640" spans="2:4">
      <c r="B123640" s="245">
        <f t="shared" si="7791"/>
        <v>52270.083333033501</v>
      </c>
      <c r="C123640" s="246">
        <f t="shared" si="7791"/>
        <v>52270.124999700165</v>
      </c>
      <c r="D123640" s="247"/>
    </row>
    <row r="123641" spans="2:4">
      <c r="B123641" s="245">
        <f t="shared" si="7791"/>
        <v>52270.124999700165</v>
      </c>
      <c r="C123641" s="246">
        <f t="shared" si="7791"/>
        <v>52270.166666366829</v>
      </c>
      <c r="D123641" s="247"/>
    </row>
    <row r="123642" spans="2:4">
      <c r="B123642" s="245">
        <f t="shared" si="7791"/>
        <v>52270.166666366829</v>
      </c>
      <c r="C123642" s="246">
        <f t="shared" si="7791"/>
        <v>52270.208333033494</v>
      </c>
      <c r="D123642" s="247"/>
    </row>
    <row r="123643" spans="2:4">
      <c r="B123643" s="245">
        <f t="shared" si="7791"/>
        <v>52270.208333033494</v>
      </c>
      <c r="C123643" s="246">
        <f t="shared" si="7791"/>
        <v>52270.249999700158</v>
      </c>
      <c r="D123643" s="247"/>
    </row>
    <row r="123644" spans="2:4">
      <c r="B123644" s="245">
        <f t="shared" si="7791"/>
        <v>52270.249999700158</v>
      </c>
      <c r="C123644" s="246">
        <f t="shared" si="7791"/>
        <v>52270.291666366822</v>
      </c>
      <c r="D123644" s="247"/>
    </row>
    <row r="123645" spans="2:4">
      <c r="B123645" s="245">
        <f t="shared" si="7791"/>
        <v>52270.291666366822</v>
      </c>
      <c r="C123645" s="246">
        <f t="shared" si="7791"/>
        <v>52270.333333033486</v>
      </c>
      <c r="D123645" s="247"/>
    </row>
    <row r="123646" spans="2:4">
      <c r="B123646" s="245">
        <f t="shared" si="7791"/>
        <v>52270.333333033486</v>
      </c>
      <c r="C123646" s="246">
        <f t="shared" si="7791"/>
        <v>52270.374999700151</v>
      </c>
      <c r="D123646" s="247"/>
    </row>
    <row r="123647" spans="2:4">
      <c r="B123647" s="245">
        <f t="shared" si="7791"/>
        <v>52270.374999700151</v>
      </c>
      <c r="C123647" s="246">
        <f t="shared" si="7791"/>
        <v>52270.416666366815</v>
      </c>
      <c r="D123647" s="247"/>
    </row>
    <row r="123648" spans="2:4">
      <c r="B123648" s="245">
        <f t="shared" si="7791"/>
        <v>52270.416666366815</v>
      </c>
      <c r="C123648" s="246">
        <f t="shared" si="7791"/>
        <v>52270.458333033479</v>
      </c>
      <c r="D123648" s="247"/>
    </row>
    <row r="123649" spans="2:4">
      <c r="B123649" s="245">
        <f t="shared" si="7791"/>
        <v>52270.458333033479</v>
      </c>
      <c r="C123649" s="246">
        <f t="shared" si="7791"/>
        <v>52270.499999700143</v>
      </c>
      <c r="D123649" s="247"/>
    </row>
    <row r="123650" spans="2:4">
      <c r="B123650" s="245">
        <f t="shared" si="7791"/>
        <v>52270.499999700143</v>
      </c>
      <c r="C123650" s="246">
        <f t="shared" si="7791"/>
        <v>52270.541666366807</v>
      </c>
      <c r="D123650" s="247"/>
    </row>
    <row r="123651" spans="2:4">
      <c r="B123651" s="245">
        <f t="shared" si="7791"/>
        <v>52270.541666366807</v>
      </c>
      <c r="C123651" s="246">
        <f t="shared" si="7791"/>
        <v>52270.583333033472</v>
      </c>
      <c r="D123651" s="247"/>
    </row>
    <row r="123652" spans="2:4">
      <c r="B123652" s="245">
        <f t="shared" ref="B123652:C123667" si="7792">B123651+1/24</f>
        <v>52270.583333033472</v>
      </c>
      <c r="C123652" s="246">
        <f t="shared" si="7792"/>
        <v>52270.624999700136</v>
      </c>
      <c r="D123652" s="247"/>
    </row>
    <row r="123653" spans="2:4">
      <c r="B123653" s="245">
        <f t="shared" si="7792"/>
        <v>52270.624999700136</v>
      </c>
      <c r="C123653" s="246">
        <f t="shared" si="7792"/>
        <v>52270.6666663668</v>
      </c>
      <c r="D123653" s="247"/>
    </row>
    <row r="123654" spans="2:4">
      <c r="B123654" s="245">
        <f t="shared" si="7792"/>
        <v>52270.6666663668</v>
      </c>
      <c r="C123654" s="246">
        <f t="shared" si="7792"/>
        <v>52270.708333033464</v>
      </c>
      <c r="D123654" s="247"/>
    </row>
    <row r="123655" spans="2:4">
      <c r="B123655" s="245">
        <f t="shared" si="7792"/>
        <v>52270.708333033464</v>
      </c>
      <c r="C123655" s="246">
        <f t="shared" si="7792"/>
        <v>52270.749999700129</v>
      </c>
      <c r="D123655" s="247"/>
    </row>
    <row r="123656" spans="2:4">
      <c r="B123656" s="245">
        <f t="shared" si="7792"/>
        <v>52270.749999700129</v>
      </c>
      <c r="C123656" s="246">
        <f t="shared" si="7792"/>
        <v>52270.791666366793</v>
      </c>
      <c r="D123656" s="247"/>
    </row>
    <row r="123657" spans="2:4">
      <c r="B123657" s="245">
        <f t="shared" si="7792"/>
        <v>52270.791666366793</v>
      </c>
      <c r="C123657" s="246">
        <f t="shared" si="7792"/>
        <v>52270.833333033457</v>
      </c>
      <c r="D123657" s="247"/>
    </row>
    <row r="123658" spans="2:4">
      <c r="B123658" s="245">
        <f t="shared" si="7792"/>
        <v>52270.833333033457</v>
      </c>
      <c r="C123658" s="246">
        <f t="shared" si="7792"/>
        <v>52270.874999700121</v>
      </c>
      <c r="D123658" s="247"/>
    </row>
    <row r="123659" spans="2:4">
      <c r="B123659" s="245">
        <f t="shared" si="7792"/>
        <v>52270.874999700121</v>
      </c>
      <c r="C123659" s="246">
        <f t="shared" si="7792"/>
        <v>52270.916666366786</v>
      </c>
      <c r="D123659" s="247"/>
    </row>
    <row r="123660" spans="2:4">
      <c r="B123660" s="245">
        <f t="shared" si="7792"/>
        <v>52270.916666366786</v>
      </c>
      <c r="C123660" s="246">
        <f t="shared" si="7792"/>
        <v>52270.95833303345</v>
      </c>
      <c r="D123660" s="247"/>
    </row>
    <row r="123661" spans="2:4">
      <c r="B123661" s="245">
        <f t="shared" si="7792"/>
        <v>52270.95833303345</v>
      </c>
      <c r="C123661" s="246">
        <f t="shared" si="7792"/>
        <v>52270.999999700114</v>
      </c>
      <c r="D123661" s="247"/>
    </row>
    <row r="123662" spans="2:4">
      <c r="B123662" s="245">
        <f t="shared" si="7792"/>
        <v>52270.999999700114</v>
      </c>
      <c r="C123662" s="246">
        <f t="shared" si="7792"/>
        <v>52271.041666366778</v>
      </c>
      <c r="D123662" s="247"/>
    </row>
    <row r="123663" spans="2:4">
      <c r="B123663" s="245">
        <f t="shared" si="7792"/>
        <v>52271.041666366778</v>
      </c>
      <c r="C123663" s="246">
        <f t="shared" si="7792"/>
        <v>52271.083333033443</v>
      </c>
      <c r="D123663" s="247"/>
    </row>
    <row r="123664" spans="2:4">
      <c r="B123664" s="245">
        <f t="shared" si="7792"/>
        <v>52271.083333033443</v>
      </c>
      <c r="C123664" s="246">
        <f t="shared" si="7792"/>
        <v>52271.124999700107</v>
      </c>
      <c r="D123664" s="247"/>
    </row>
    <row r="123665" spans="2:4">
      <c r="B123665" s="245">
        <f t="shared" si="7792"/>
        <v>52271.124999700107</v>
      </c>
      <c r="C123665" s="246">
        <f t="shared" si="7792"/>
        <v>52271.166666366771</v>
      </c>
      <c r="D123665" s="247"/>
    </row>
    <row r="123666" spans="2:4">
      <c r="B123666" s="245">
        <f t="shared" si="7792"/>
        <v>52271.166666366771</v>
      </c>
      <c r="C123666" s="246">
        <f t="shared" si="7792"/>
        <v>52271.208333033435</v>
      </c>
      <c r="D123666" s="247"/>
    </row>
    <row r="123667" spans="2:4">
      <c r="B123667" s="245">
        <f t="shared" si="7792"/>
        <v>52271.208333033435</v>
      </c>
      <c r="C123667" s="246">
        <f t="shared" si="7792"/>
        <v>52271.2499997001</v>
      </c>
      <c r="D123667" s="247"/>
    </row>
    <row r="123668" spans="2:4">
      <c r="B123668" s="245">
        <f t="shared" ref="B123668:C123683" si="7793">B123667+1/24</f>
        <v>52271.2499997001</v>
      </c>
      <c r="C123668" s="246">
        <f t="shared" si="7793"/>
        <v>52271.291666366764</v>
      </c>
      <c r="D123668" s="247"/>
    </row>
    <row r="123669" spans="2:4">
      <c r="B123669" s="245">
        <f t="shared" si="7793"/>
        <v>52271.291666366764</v>
      </c>
      <c r="C123669" s="246">
        <f t="shared" si="7793"/>
        <v>52271.333333033428</v>
      </c>
      <c r="D123669" s="247"/>
    </row>
    <row r="123670" spans="2:4">
      <c r="B123670" s="245">
        <f t="shared" si="7793"/>
        <v>52271.333333033428</v>
      </c>
      <c r="C123670" s="246">
        <f t="shared" si="7793"/>
        <v>52271.374999700092</v>
      </c>
      <c r="D123670" s="247"/>
    </row>
    <row r="123671" spans="2:4">
      <c r="B123671" s="245">
        <f t="shared" si="7793"/>
        <v>52271.374999700092</v>
      </c>
      <c r="C123671" s="246">
        <f t="shared" si="7793"/>
        <v>52271.416666366757</v>
      </c>
      <c r="D123671" s="247"/>
    </row>
    <row r="123672" spans="2:4">
      <c r="B123672" s="245">
        <f t="shared" si="7793"/>
        <v>52271.416666366757</v>
      </c>
      <c r="C123672" s="246">
        <f t="shared" si="7793"/>
        <v>52271.458333033421</v>
      </c>
      <c r="D123672" s="247"/>
    </row>
    <row r="123673" spans="2:4">
      <c r="B123673" s="245">
        <f t="shared" si="7793"/>
        <v>52271.458333033421</v>
      </c>
      <c r="C123673" s="246">
        <f t="shared" si="7793"/>
        <v>52271.499999700085</v>
      </c>
      <c r="D123673" s="247"/>
    </row>
    <row r="123674" spans="2:4">
      <c r="B123674" s="245">
        <f t="shared" si="7793"/>
        <v>52271.499999700085</v>
      </c>
      <c r="C123674" s="246">
        <f t="shared" si="7793"/>
        <v>52271.541666366749</v>
      </c>
      <c r="D123674" s="247"/>
    </row>
    <row r="123675" spans="2:4">
      <c r="B123675" s="245">
        <f t="shared" si="7793"/>
        <v>52271.541666366749</v>
      </c>
      <c r="C123675" s="246">
        <f t="shared" si="7793"/>
        <v>52271.583333033414</v>
      </c>
      <c r="D123675" s="247"/>
    </row>
    <row r="123676" spans="2:4">
      <c r="B123676" s="245">
        <f t="shared" si="7793"/>
        <v>52271.583333033414</v>
      </c>
      <c r="C123676" s="246">
        <f t="shared" si="7793"/>
        <v>52271.624999700078</v>
      </c>
      <c r="D123676" s="247"/>
    </row>
    <row r="123677" spans="2:4">
      <c r="B123677" s="245">
        <f t="shared" si="7793"/>
        <v>52271.624999700078</v>
      </c>
      <c r="C123677" s="246">
        <f t="shared" si="7793"/>
        <v>52271.666666366742</v>
      </c>
      <c r="D123677" s="247"/>
    </row>
    <row r="123678" spans="2:4">
      <c r="B123678" s="245">
        <f t="shared" si="7793"/>
        <v>52271.666666366742</v>
      </c>
      <c r="C123678" s="246">
        <f t="shared" si="7793"/>
        <v>52271.708333033406</v>
      </c>
      <c r="D123678" s="247"/>
    </row>
    <row r="123679" spans="2:4">
      <c r="B123679" s="245">
        <f t="shared" si="7793"/>
        <v>52271.708333033406</v>
      </c>
      <c r="C123679" s="246">
        <f t="shared" si="7793"/>
        <v>52271.74999970007</v>
      </c>
      <c r="D123679" s="247"/>
    </row>
    <row r="123680" spans="2:4">
      <c r="B123680" s="245">
        <f t="shared" si="7793"/>
        <v>52271.74999970007</v>
      </c>
      <c r="C123680" s="246">
        <f t="shared" si="7793"/>
        <v>52271.791666366735</v>
      </c>
      <c r="D123680" s="247"/>
    </row>
    <row r="123681" spans="2:4">
      <c r="B123681" s="245">
        <f t="shared" si="7793"/>
        <v>52271.791666366735</v>
      </c>
      <c r="C123681" s="246">
        <f t="shared" si="7793"/>
        <v>52271.833333033399</v>
      </c>
      <c r="D123681" s="247"/>
    </row>
    <row r="123682" spans="2:4">
      <c r="B123682" s="245">
        <f t="shared" si="7793"/>
        <v>52271.833333033399</v>
      </c>
      <c r="C123682" s="246">
        <f t="shared" si="7793"/>
        <v>52271.874999700063</v>
      </c>
      <c r="D123682" s="247"/>
    </row>
    <row r="123683" spans="2:4">
      <c r="B123683" s="245">
        <f t="shared" si="7793"/>
        <v>52271.874999700063</v>
      </c>
      <c r="C123683" s="246">
        <f t="shared" si="7793"/>
        <v>52271.916666366727</v>
      </c>
      <c r="D123683" s="247"/>
    </row>
    <row r="123684" spans="2:4">
      <c r="B123684" s="245">
        <f t="shared" ref="B123684:C123699" si="7794">B123683+1/24</f>
        <v>52271.916666366727</v>
      </c>
      <c r="C123684" s="246">
        <f t="shared" si="7794"/>
        <v>52271.958333033392</v>
      </c>
      <c r="D123684" s="247"/>
    </row>
    <row r="123685" spans="2:4">
      <c r="B123685" s="245">
        <f t="shared" si="7794"/>
        <v>52271.958333033392</v>
      </c>
      <c r="C123685" s="246">
        <f t="shared" si="7794"/>
        <v>52271.999999700056</v>
      </c>
      <c r="D123685" s="247"/>
    </row>
    <row r="123686" spans="2:4">
      <c r="B123686" s="245">
        <f t="shared" si="7794"/>
        <v>52271.999999700056</v>
      </c>
      <c r="C123686" s="246">
        <f t="shared" si="7794"/>
        <v>52272.04166636672</v>
      </c>
      <c r="D123686" s="247"/>
    </row>
    <row r="123687" spans="2:4">
      <c r="B123687" s="245">
        <f t="shared" si="7794"/>
        <v>52272.04166636672</v>
      </c>
      <c r="C123687" s="246">
        <f t="shared" si="7794"/>
        <v>52272.083333033384</v>
      </c>
      <c r="D123687" s="247"/>
    </row>
    <row r="123688" spans="2:4">
      <c r="B123688" s="245">
        <f t="shared" si="7794"/>
        <v>52272.083333033384</v>
      </c>
      <c r="C123688" s="246">
        <f t="shared" si="7794"/>
        <v>52272.124999700049</v>
      </c>
      <c r="D123688" s="247"/>
    </row>
    <row r="123689" spans="2:4">
      <c r="B123689" s="245">
        <f t="shared" si="7794"/>
        <v>52272.124999700049</v>
      </c>
      <c r="C123689" s="246">
        <f t="shared" si="7794"/>
        <v>52272.166666366713</v>
      </c>
      <c r="D123689" s="247"/>
    </row>
    <row r="123690" spans="2:4">
      <c r="B123690" s="245">
        <f t="shared" si="7794"/>
        <v>52272.166666366713</v>
      </c>
      <c r="C123690" s="246">
        <f t="shared" si="7794"/>
        <v>52272.208333033377</v>
      </c>
      <c r="D123690" s="247"/>
    </row>
    <row r="123691" spans="2:4">
      <c r="B123691" s="245">
        <f t="shared" si="7794"/>
        <v>52272.208333033377</v>
      </c>
      <c r="C123691" s="246">
        <f t="shared" si="7794"/>
        <v>52272.249999700041</v>
      </c>
      <c r="D123691" s="247"/>
    </row>
    <row r="123692" spans="2:4">
      <c r="B123692" s="245">
        <f t="shared" si="7794"/>
        <v>52272.249999700041</v>
      </c>
      <c r="C123692" s="246">
        <f t="shared" si="7794"/>
        <v>52272.291666366706</v>
      </c>
      <c r="D123692" s="247"/>
    </row>
    <row r="123693" spans="2:4">
      <c r="B123693" s="245">
        <f t="shared" si="7794"/>
        <v>52272.291666366706</v>
      </c>
      <c r="C123693" s="246">
        <f t="shared" si="7794"/>
        <v>52272.33333303337</v>
      </c>
      <c r="D123693" s="247"/>
    </row>
    <row r="123694" spans="2:4">
      <c r="B123694" s="245">
        <f t="shared" si="7794"/>
        <v>52272.33333303337</v>
      </c>
      <c r="C123694" s="246">
        <f t="shared" si="7794"/>
        <v>52272.374999700034</v>
      </c>
      <c r="D123694" s="247"/>
    </row>
    <row r="123695" spans="2:4">
      <c r="B123695" s="245">
        <f t="shared" si="7794"/>
        <v>52272.374999700034</v>
      </c>
      <c r="C123695" s="246">
        <f t="shared" si="7794"/>
        <v>52272.416666366698</v>
      </c>
      <c r="D123695" s="247"/>
    </row>
    <row r="123696" spans="2:4">
      <c r="B123696" s="245">
        <f t="shared" si="7794"/>
        <v>52272.416666366698</v>
      </c>
      <c r="C123696" s="246">
        <f t="shared" si="7794"/>
        <v>52272.458333033363</v>
      </c>
      <c r="D123696" s="247"/>
    </row>
    <row r="123697" spans="2:4">
      <c r="B123697" s="245">
        <f t="shared" si="7794"/>
        <v>52272.458333033363</v>
      </c>
      <c r="C123697" s="246">
        <f t="shared" si="7794"/>
        <v>52272.499999700027</v>
      </c>
      <c r="D123697" s="247"/>
    </row>
    <row r="123698" spans="2:4">
      <c r="B123698" s="245">
        <f t="shared" si="7794"/>
        <v>52272.499999700027</v>
      </c>
      <c r="C123698" s="246">
        <f t="shared" si="7794"/>
        <v>52272.541666366691</v>
      </c>
      <c r="D123698" s="247"/>
    </row>
    <row r="123699" spans="2:4">
      <c r="B123699" s="245">
        <f t="shared" si="7794"/>
        <v>52272.541666366691</v>
      </c>
      <c r="C123699" s="246">
        <f t="shared" si="7794"/>
        <v>52272.583333033355</v>
      </c>
      <c r="D123699" s="247"/>
    </row>
    <row r="123700" spans="2:4">
      <c r="B123700" s="245">
        <f t="shared" ref="B123700:C123715" si="7795">B123699+1/24</f>
        <v>52272.583333033355</v>
      </c>
      <c r="C123700" s="246">
        <f t="shared" si="7795"/>
        <v>52272.62499970002</v>
      </c>
      <c r="D123700" s="247"/>
    </row>
    <row r="123701" spans="2:4">
      <c r="B123701" s="245">
        <f t="shared" si="7795"/>
        <v>52272.62499970002</v>
      </c>
      <c r="C123701" s="246">
        <f t="shared" si="7795"/>
        <v>52272.666666366684</v>
      </c>
      <c r="D123701" s="247"/>
    </row>
    <row r="123702" spans="2:4">
      <c r="B123702" s="245">
        <f t="shared" si="7795"/>
        <v>52272.666666366684</v>
      </c>
      <c r="C123702" s="246">
        <f t="shared" si="7795"/>
        <v>52272.708333033348</v>
      </c>
      <c r="D123702" s="247"/>
    </row>
    <row r="123703" spans="2:4">
      <c r="B123703" s="245">
        <f t="shared" si="7795"/>
        <v>52272.708333033348</v>
      </c>
      <c r="C123703" s="246">
        <f t="shared" si="7795"/>
        <v>52272.749999700012</v>
      </c>
      <c r="D123703" s="247"/>
    </row>
    <row r="123704" spans="2:4">
      <c r="B123704" s="245">
        <f t="shared" si="7795"/>
        <v>52272.749999700012</v>
      </c>
      <c r="C123704" s="246">
        <f t="shared" si="7795"/>
        <v>52272.791666366677</v>
      </c>
      <c r="D123704" s="247"/>
    </row>
    <row r="123705" spans="2:4">
      <c r="B123705" s="245">
        <f t="shared" si="7795"/>
        <v>52272.791666366677</v>
      </c>
      <c r="C123705" s="246">
        <f t="shared" si="7795"/>
        <v>52272.833333033341</v>
      </c>
      <c r="D123705" s="247"/>
    </row>
    <row r="123706" spans="2:4">
      <c r="B123706" s="245">
        <f t="shared" si="7795"/>
        <v>52272.833333033341</v>
      </c>
      <c r="C123706" s="246">
        <f t="shared" si="7795"/>
        <v>52272.874999700005</v>
      </c>
      <c r="D123706" s="247"/>
    </row>
    <row r="123707" spans="2:4">
      <c r="B123707" s="245">
        <f t="shared" si="7795"/>
        <v>52272.874999700005</v>
      </c>
      <c r="C123707" s="246">
        <f t="shared" si="7795"/>
        <v>52272.916666366669</v>
      </c>
      <c r="D123707" s="247"/>
    </row>
    <row r="123708" spans="2:4">
      <c r="B123708" s="245">
        <f t="shared" si="7795"/>
        <v>52272.916666366669</v>
      </c>
      <c r="C123708" s="246">
        <f t="shared" si="7795"/>
        <v>52272.958333033333</v>
      </c>
      <c r="D123708" s="247"/>
    </row>
    <row r="123709" spans="2:4">
      <c r="B123709" s="245">
        <f t="shared" si="7795"/>
        <v>52272.958333033333</v>
      </c>
      <c r="C123709" s="246">
        <f t="shared" si="7795"/>
        <v>52272.999999699998</v>
      </c>
      <c r="D123709" s="247"/>
    </row>
    <row r="123710" spans="2:4">
      <c r="B123710" s="245">
        <f t="shared" si="7795"/>
        <v>52272.999999699998</v>
      </c>
      <c r="C123710" s="246">
        <f t="shared" si="7795"/>
        <v>52273.041666366662</v>
      </c>
      <c r="D123710" s="247"/>
    </row>
    <row r="123711" spans="2:4">
      <c r="B123711" s="245">
        <f t="shared" si="7795"/>
        <v>52273.041666366662</v>
      </c>
      <c r="C123711" s="246">
        <f t="shared" si="7795"/>
        <v>52273.083333033326</v>
      </c>
      <c r="D123711" s="247"/>
    </row>
    <row r="123712" spans="2:4">
      <c r="B123712" s="245">
        <f t="shared" si="7795"/>
        <v>52273.083333033326</v>
      </c>
      <c r="C123712" s="246">
        <f t="shared" si="7795"/>
        <v>52273.12499969999</v>
      </c>
      <c r="D123712" s="247"/>
    </row>
    <row r="123713" spans="2:4">
      <c r="B123713" s="245">
        <f t="shared" si="7795"/>
        <v>52273.12499969999</v>
      </c>
      <c r="C123713" s="246">
        <f t="shared" si="7795"/>
        <v>52273.166666366655</v>
      </c>
      <c r="D123713" s="247"/>
    </row>
    <row r="123714" spans="2:4">
      <c r="B123714" s="245">
        <f t="shared" si="7795"/>
        <v>52273.166666366655</v>
      </c>
      <c r="C123714" s="246">
        <f t="shared" si="7795"/>
        <v>52273.208333033319</v>
      </c>
      <c r="D123714" s="247"/>
    </row>
    <row r="123715" spans="2:4">
      <c r="B123715" s="245">
        <f t="shared" si="7795"/>
        <v>52273.208333033319</v>
      </c>
      <c r="C123715" s="246">
        <f t="shared" si="7795"/>
        <v>52273.249999699983</v>
      </c>
      <c r="D123715" s="247"/>
    </row>
    <row r="123716" spans="2:4">
      <c r="B123716" s="245">
        <f t="shared" ref="B123716:C123731" si="7796">B123715+1/24</f>
        <v>52273.249999699983</v>
      </c>
      <c r="C123716" s="246">
        <f t="shared" si="7796"/>
        <v>52273.291666366647</v>
      </c>
      <c r="D123716" s="247"/>
    </row>
    <row r="123717" spans="2:4">
      <c r="B123717" s="245">
        <f t="shared" si="7796"/>
        <v>52273.291666366647</v>
      </c>
      <c r="C123717" s="246">
        <f t="shared" si="7796"/>
        <v>52273.333333033312</v>
      </c>
      <c r="D123717" s="247"/>
    </row>
    <row r="123718" spans="2:4">
      <c r="B123718" s="245">
        <f t="shared" si="7796"/>
        <v>52273.333333033312</v>
      </c>
      <c r="C123718" s="246">
        <f t="shared" si="7796"/>
        <v>52273.374999699976</v>
      </c>
      <c r="D123718" s="247"/>
    </row>
    <row r="123719" spans="2:4">
      <c r="B123719" s="245">
        <f t="shared" si="7796"/>
        <v>52273.374999699976</v>
      </c>
      <c r="C123719" s="246">
        <f t="shared" si="7796"/>
        <v>52273.41666636664</v>
      </c>
      <c r="D123719" s="247"/>
    </row>
    <row r="123720" spans="2:4">
      <c r="B123720" s="245">
        <f t="shared" si="7796"/>
        <v>52273.41666636664</v>
      </c>
      <c r="C123720" s="246">
        <f t="shared" si="7796"/>
        <v>52273.458333033304</v>
      </c>
      <c r="D123720" s="247"/>
    </row>
    <row r="123721" spans="2:4">
      <c r="B123721" s="245">
        <f t="shared" si="7796"/>
        <v>52273.458333033304</v>
      </c>
      <c r="C123721" s="246">
        <f t="shared" si="7796"/>
        <v>52273.499999699969</v>
      </c>
      <c r="D123721" s="247"/>
    </row>
    <row r="123722" spans="2:4">
      <c r="B123722" s="245">
        <f t="shared" si="7796"/>
        <v>52273.499999699969</v>
      </c>
      <c r="C123722" s="246">
        <f t="shared" si="7796"/>
        <v>52273.541666366633</v>
      </c>
      <c r="D123722" s="247"/>
    </row>
    <row r="123723" spans="2:4">
      <c r="B123723" s="245">
        <f t="shared" si="7796"/>
        <v>52273.541666366633</v>
      </c>
      <c r="C123723" s="246">
        <f t="shared" si="7796"/>
        <v>52273.583333033297</v>
      </c>
      <c r="D123723" s="247"/>
    </row>
    <row r="123724" spans="2:4">
      <c r="B123724" s="245">
        <f t="shared" si="7796"/>
        <v>52273.583333033297</v>
      </c>
      <c r="C123724" s="246">
        <f t="shared" si="7796"/>
        <v>52273.624999699961</v>
      </c>
      <c r="D123724" s="247"/>
    </row>
    <row r="123725" spans="2:4">
      <c r="B123725" s="245">
        <f t="shared" si="7796"/>
        <v>52273.624999699961</v>
      </c>
      <c r="C123725" s="246">
        <f t="shared" si="7796"/>
        <v>52273.666666366626</v>
      </c>
      <c r="D123725" s="247"/>
    </row>
    <row r="123726" spans="2:4">
      <c r="B123726" s="245">
        <f t="shared" si="7796"/>
        <v>52273.666666366626</v>
      </c>
      <c r="C123726" s="246">
        <f t="shared" si="7796"/>
        <v>52273.70833303329</v>
      </c>
      <c r="D123726" s="247"/>
    </row>
    <row r="123727" spans="2:4">
      <c r="B123727" s="245">
        <f t="shared" si="7796"/>
        <v>52273.70833303329</v>
      </c>
      <c r="C123727" s="246">
        <f t="shared" si="7796"/>
        <v>52273.749999699954</v>
      </c>
      <c r="D123727" s="247"/>
    </row>
    <row r="123728" spans="2:4">
      <c r="B123728" s="245">
        <f t="shared" si="7796"/>
        <v>52273.749999699954</v>
      </c>
      <c r="C123728" s="246">
        <f t="shared" si="7796"/>
        <v>52273.791666366618</v>
      </c>
      <c r="D123728" s="247"/>
    </row>
    <row r="123729" spans="2:4">
      <c r="B123729" s="245">
        <f t="shared" si="7796"/>
        <v>52273.791666366618</v>
      </c>
      <c r="C123729" s="246">
        <f t="shared" si="7796"/>
        <v>52273.833333033283</v>
      </c>
      <c r="D123729" s="247"/>
    </row>
    <row r="123730" spans="2:4">
      <c r="B123730" s="245">
        <f t="shared" si="7796"/>
        <v>52273.833333033283</v>
      </c>
      <c r="C123730" s="246">
        <f t="shared" si="7796"/>
        <v>52273.874999699947</v>
      </c>
      <c r="D123730" s="247"/>
    </row>
    <row r="123731" spans="2:4">
      <c r="B123731" s="245">
        <f t="shared" si="7796"/>
        <v>52273.874999699947</v>
      </c>
      <c r="C123731" s="246">
        <f t="shared" si="7796"/>
        <v>52273.916666366611</v>
      </c>
      <c r="D123731" s="247"/>
    </row>
    <row r="123732" spans="2:4">
      <c r="B123732" s="245">
        <f t="shared" ref="B123732:C123747" si="7797">B123731+1/24</f>
        <v>52273.916666366611</v>
      </c>
      <c r="C123732" s="246">
        <f t="shared" si="7797"/>
        <v>52273.958333033275</v>
      </c>
      <c r="D123732" s="247"/>
    </row>
    <row r="123733" spans="2:4">
      <c r="B123733" s="245">
        <f t="shared" si="7797"/>
        <v>52273.958333033275</v>
      </c>
      <c r="C123733" s="246">
        <f t="shared" si="7797"/>
        <v>52273.99999969994</v>
      </c>
      <c r="D123733" s="247"/>
    </row>
    <row r="123734" spans="2:4">
      <c r="B123734" s="245">
        <f t="shared" si="7797"/>
        <v>52273.99999969994</v>
      </c>
      <c r="C123734" s="246">
        <f t="shared" si="7797"/>
        <v>52274.041666366604</v>
      </c>
      <c r="D123734" s="247"/>
    </row>
    <row r="123735" spans="2:4">
      <c r="B123735" s="245">
        <f t="shared" si="7797"/>
        <v>52274.041666366604</v>
      </c>
      <c r="C123735" s="246">
        <f t="shared" si="7797"/>
        <v>52274.083333033268</v>
      </c>
      <c r="D123735" s="247"/>
    </row>
    <row r="123736" spans="2:4">
      <c r="B123736" s="245">
        <f t="shared" si="7797"/>
        <v>52274.083333033268</v>
      </c>
      <c r="C123736" s="246">
        <f t="shared" si="7797"/>
        <v>52274.124999699932</v>
      </c>
      <c r="D123736" s="247"/>
    </row>
    <row r="123737" spans="2:4">
      <c r="B123737" s="245">
        <f t="shared" si="7797"/>
        <v>52274.124999699932</v>
      </c>
      <c r="C123737" s="246">
        <f t="shared" si="7797"/>
        <v>52274.166666366596</v>
      </c>
      <c r="D123737" s="247"/>
    </row>
    <row r="123738" spans="2:4">
      <c r="B123738" s="245">
        <f t="shared" si="7797"/>
        <v>52274.166666366596</v>
      </c>
      <c r="C123738" s="246">
        <f t="shared" si="7797"/>
        <v>52274.208333033261</v>
      </c>
      <c r="D123738" s="247"/>
    </row>
    <row r="123739" spans="2:4">
      <c r="B123739" s="245">
        <f t="shared" si="7797"/>
        <v>52274.208333033261</v>
      </c>
      <c r="C123739" s="246">
        <f t="shared" si="7797"/>
        <v>52274.249999699925</v>
      </c>
      <c r="D123739" s="247"/>
    </row>
    <row r="123740" spans="2:4">
      <c r="B123740" s="245">
        <f t="shared" si="7797"/>
        <v>52274.249999699925</v>
      </c>
      <c r="C123740" s="246">
        <f t="shared" si="7797"/>
        <v>52274.291666366589</v>
      </c>
      <c r="D123740" s="247"/>
    </row>
    <row r="123741" spans="2:4">
      <c r="B123741" s="245">
        <f t="shared" si="7797"/>
        <v>52274.291666366589</v>
      </c>
      <c r="C123741" s="246">
        <f t="shared" si="7797"/>
        <v>52274.333333033253</v>
      </c>
      <c r="D123741" s="247"/>
    </row>
    <row r="123742" spans="2:4">
      <c r="B123742" s="245">
        <f t="shared" si="7797"/>
        <v>52274.333333033253</v>
      </c>
      <c r="C123742" s="246">
        <f t="shared" si="7797"/>
        <v>52274.374999699918</v>
      </c>
      <c r="D123742" s="247"/>
    </row>
    <row r="123743" spans="2:4">
      <c r="B123743" s="245">
        <f t="shared" si="7797"/>
        <v>52274.374999699918</v>
      </c>
      <c r="C123743" s="246">
        <f t="shared" si="7797"/>
        <v>52274.416666366582</v>
      </c>
      <c r="D123743" s="247"/>
    </row>
    <row r="123744" spans="2:4">
      <c r="B123744" s="245">
        <f t="shared" si="7797"/>
        <v>52274.416666366582</v>
      </c>
      <c r="C123744" s="246">
        <f t="shared" si="7797"/>
        <v>52274.458333033246</v>
      </c>
      <c r="D123744" s="247"/>
    </row>
    <row r="123745" spans="2:4">
      <c r="B123745" s="245">
        <f t="shared" si="7797"/>
        <v>52274.458333033246</v>
      </c>
      <c r="C123745" s="246">
        <f t="shared" si="7797"/>
        <v>52274.49999969991</v>
      </c>
      <c r="D123745" s="247"/>
    </row>
    <row r="123746" spans="2:4">
      <c r="B123746" s="245">
        <f t="shared" si="7797"/>
        <v>52274.49999969991</v>
      </c>
      <c r="C123746" s="246">
        <f t="shared" si="7797"/>
        <v>52274.541666366575</v>
      </c>
      <c r="D123746" s="247"/>
    </row>
    <row r="123747" spans="2:4">
      <c r="B123747" s="245">
        <f t="shared" si="7797"/>
        <v>52274.541666366575</v>
      </c>
      <c r="C123747" s="246">
        <f t="shared" si="7797"/>
        <v>52274.583333033239</v>
      </c>
      <c r="D123747" s="247"/>
    </row>
    <row r="123748" spans="2:4">
      <c r="B123748" s="245">
        <f t="shared" ref="B123748:C123763" si="7798">B123747+1/24</f>
        <v>52274.583333033239</v>
      </c>
      <c r="C123748" s="246">
        <f t="shared" si="7798"/>
        <v>52274.624999699903</v>
      </c>
      <c r="D123748" s="247"/>
    </row>
    <row r="123749" spans="2:4">
      <c r="B123749" s="245">
        <f t="shared" si="7798"/>
        <v>52274.624999699903</v>
      </c>
      <c r="C123749" s="246">
        <f t="shared" si="7798"/>
        <v>52274.666666366567</v>
      </c>
      <c r="D123749" s="247"/>
    </row>
    <row r="123750" spans="2:4">
      <c r="B123750" s="245">
        <f t="shared" si="7798"/>
        <v>52274.666666366567</v>
      </c>
      <c r="C123750" s="246">
        <f t="shared" si="7798"/>
        <v>52274.708333033232</v>
      </c>
      <c r="D123750" s="247"/>
    </row>
    <row r="123751" spans="2:4">
      <c r="B123751" s="245">
        <f t="shared" si="7798"/>
        <v>52274.708333033232</v>
      </c>
      <c r="C123751" s="246">
        <f t="shared" si="7798"/>
        <v>52274.749999699896</v>
      </c>
      <c r="D123751" s="247"/>
    </row>
    <row r="123752" spans="2:4">
      <c r="B123752" s="245">
        <f t="shared" si="7798"/>
        <v>52274.749999699896</v>
      </c>
      <c r="C123752" s="246">
        <f t="shared" si="7798"/>
        <v>52274.79166636656</v>
      </c>
      <c r="D123752" s="247"/>
    </row>
    <row r="123753" spans="2:4">
      <c r="B123753" s="245">
        <f t="shared" si="7798"/>
        <v>52274.79166636656</v>
      </c>
      <c r="C123753" s="246">
        <f t="shared" si="7798"/>
        <v>52274.833333033224</v>
      </c>
      <c r="D123753" s="247"/>
    </row>
    <row r="123754" spans="2:4">
      <c r="B123754" s="245">
        <f t="shared" si="7798"/>
        <v>52274.833333033224</v>
      </c>
      <c r="C123754" s="246">
        <f t="shared" si="7798"/>
        <v>52274.874999699889</v>
      </c>
      <c r="D123754" s="247"/>
    </row>
    <row r="123755" spans="2:4">
      <c r="B123755" s="245">
        <f t="shared" si="7798"/>
        <v>52274.874999699889</v>
      </c>
      <c r="C123755" s="246">
        <f t="shared" si="7798"/>
        <v>52274.916666366553</v>
      </c>
      <c r="D123755" s="247"/>
    </row>
    <row r="123756" spans="2:4">
      <c r="B123756" s="245">
        <f t="shared" si="7798"/>
        <v>52274.916666366553</v>
      </c>
      <c r="C123756" s="246">
        <f t="shared" si="7798"/>
        <v>52274.958333033217</v>
      </c>
      <c r="D123756" s="247"/>
    </row>
    <row r="123757" spans="2:4">
      <c r="B123757" s="245">
        <f t="shared" si="7798"/>
        <v>52274.958333033217</v>
      </c>
      <c r="C123757" s="246">
        <f t="shared" si="7798"/>
        <v>52274.999999699881</v>
      </c>
      <c r="D123757" s="247"/>
    </row>
    <row r="123758" spans="2:4">
      <c r="B123758" s="245">
        <f t="shared" si="7798"/>
        <v>52274.999999699881</v>
      </c>
      <c r="C123758" s="246">
        <f t="shared" si="7798"/>
        <v>52275.041666366546</v>
      </c>
      <c r="D123758" s="247"/>
    </row>
    <row r="123759" spans="2:4">
      <c r="B123759" s="245">
        <f t="shared" si="7798"/>
        <v>52275.041666366546</v>
      </c>
      <c r="C123759" s="246">
        <f t="shared" si="7798"/>
        <v>52275.08333303321</v>
      </c>
      <c r="D123759" s="247"/>
    </row>
    <row r="123760" spans="2:4">
      <c r="B123760" s="245">
        <f t="shared" si="7798"/>
        <v>52275.08333303321</v>
      </c>
      <c r="C123760" s="246">
        <f t="shared" si="7798"/>
        <v>52275.124999699874</v>
      </c>
      <c r="D123760" s="247"/>
    </row>
    <row r="123761" spans="2:4">
      <c r="B123761" s="245">
        <f t="shared" si="7798"/>
        <v>52275.124999699874</v>
      </c>
      <c r="C123761" s="246">
        <f t="shared" si="7798"/>
        <v>52275.166666366538</v>
      </c>
      <c r="D123761" s="247"/>
    </row>
    <row r="123762" spans="2:4">
      <c r="B123762" s="245">
        <f t="shared" si="7798"/>
        <v>52275.166666366538</v>
      </c>
      <c r="C123762" s="246">
        <f t="shared" si="7798"/>
        <v>52275.208333033203</v>
      </c>
      <c r="D123762" s="247"/>
    </row>
    <row r="123763" spans="2:4">
      <c r="B123763" s="245">
        <f t="shared" si="7798"/>
        <v>52275.208333033203</v>
      </c>
      <c r="C123763" s="246">
        <f t="shared" si="7798"/>
        <v>52275.249999699867</v>
      </c>
      <c r="D123763" s="247"/>
    </row>
    <row r="123764" spans="2:4">
      <c r="B123764" s="245">
        <f t="shared" ref="B123764:C123774" si="7799">B123763+1/24</f>
        <v>52275.249999699867</v>
      </c>
      <c r="C123764" s="246">
        <f t="shared" si="7799"/>
        <v>52275.291666366531</v>
      </c>
      <c r="D123764" s="247"/>
    </row>
    <row r="123765" spans="2:4">
      <c r="B123765" s="245">
        <f t="shared" si="7799"/>
        <v>52275.291666366531</v>
      </c>
      <c r="C123765" s="246">
        <f t="shared" si="7799"/>
        <v>52275.333333033195</v>
      </c>
      <c r="D123765" s="247"/>
    </row>
    <row r="123766" spans="2:4">
      <c r="B123766" s="245">
        <f t="shared" si="7799"/>
        <v>52275.333333033195</v>
      </c>
      <c r="C123766" s="246">
        <f t="shared" si="7799"/>
        <v>52275.374999699859</v>
      </c>
      <c r="D123766" s="247"/>
    </row>
    <row r="123767" spans="2:4">
      <c r="B123767" s="245">
        <f t="shared" si="7799"/>
        <v>52275.374999699859</v>
      </c>
      <c r="C123767" s="246">
        <f t="shared" si="7799"/>
        <v>52275.416666366524</v>
      </c>
      <c r="D123767" s="247"/>
    </row>
    <row r="123768" spans="2:4">
      <c r="B123768" s="245">
        <f t="shared" si="7799"/>
        <v>52275.416666366524</v>
      </c>
      <c r="C123768" s="246">
        <f t="shared" si="7799"/>
        <v>52275.458333033188</v>
      </c>
      <c r="D123768" s="247"/>
    </row>
    <row r="123769" spans="2:4">
      <c r="B123769" s="245">
        <f t="shared" si="7799"/>
        <v>52275.458333033188</v>
      </c>
      <c r="C123769" s="246">
        <f t="shared" si="7799"/>
        <v>52275.499999699852</v>
      </c>
      <c r="D123769" s="247"/>
    </row>
    <row r="123770" spans="2:4">
      <c r="B123770" s="245">
        <f t="shared" si="7799"/>
        <v>52275.499999699852</v>
      </c>
      <c r="C123770" s="246">
        <f t="shared" si="7799"/>
        <v>52275.541666366516</v>
      </c>
      <c r="D123770" s="247"/>
    </row>
    <row r="123771" spans="2:4">
      <c r="B123771" s="245">
        <f t="shared" si="7799"/>
        <v>52275.541666366516</v>
      </c>
      <c r="C123771" s="246">
        <f t="shared" si="7799"/>
        <v>52275.583333033181</v>
      </c>
      <c r="D123771" s="247"/>
    </row>
    <row r="123772" spans="2:4">
      <c r="B123772" s="245">
        <f t="shared" si="7799"/>
        <v>52275.583333033181</v>
      </c>
      <c r="C123772" s="246">
        <f t="shared" si="7799"/>
        <v>52275.624999699845</v>
      </c>
      <c r="D123772" s="247"/>
    </row>
    <row r="123773" spans="2:4">
      <c r="B123773" s="245">
        <f t="shared" si="7799"/>
        <v>52275.624999699845</v>
      </c>
      <c r="C123773" s="246">
        <f t="shared" si="7799"/>
        <v>52275.666666366509</v>
      </c>
      <c r="D123773" s="247"/>
    </row>
    <row r="123774" spans="2:4">
      <c r="B123774" s="245">
        <f t="shared" si="7799"/>
        <v>52275.666666366509</v>
      </c>
      <c r="C123774" s="246">
        <f t="shared" si="7799"/>
        <v>52275.708333033173</v>
      </c>
      <c r="D123774" s="247"/>
    </row>
    <row r="123775" spans="2:4">
      <c r="B123775" s="245">
        <f>B123774+1/24</f>
        <v>52275.708333033173</v>
      </c>
      <c r="C123775" s="246">
        <f>C123774+1/24</f>
        <v>52275.749999699838</v>
      </c>
      <c r="D123775" s="247"/>
    </row>
    <row r="123776" spans="2:4">
      <c r="B123776" s="245">
        <f t="shared" ref="B123776:C123791" si="7800">B123775+1/24</f>
        <v>52275.749999699838</v>
      </c>
      <c r="C123776" s="246">
        <f t="shared" si="7800"/>
        <v>52275.791666366502</v>
      </c>
      <c r="D123776" s="247"/>
    </row>
    <row r="123777" spans="2:4">
      <c r="B123777" s="245">
        <f t="shared" si="7800"/>
        <v>52275.791666366502</v>
      </c>
      <c r="C123777" s="246">
        <f t="shared" si="7800"/>
        <v>52275.833333033166</v>
      </c>
      <c r="D123777" s="247"/>
    </row>
    <row r="123778" spans="2:4">
      <c r="B123778" s="245">
        <f t="shared" si="7800"/>
        <v>52275.833333033166</v>
      </c>
      <c r="C123778" s="246">
        <f t="shared" si="7800"/>
        <v>52275.87499969983</v>
      </c>
      <c r="D123778" s="247"/>
    </row>
    <row r="123779" spans="2:4">
      <c r="B123779" s="245">
        <f t="shared" si="7800"/>
        <v>52275.87499969983</v>
      </c>
      <c r="C123779" s="246">
        <f t="shared" si="7800"/>
        <v>52275.916666366495</v>
      </c>
      <c r="D123779" s="247"/>
    </row>
    <row r="123780" spans="2:4">
      <c r="B123780" s="245">
        <f t="shared" si="7800"/>
        <v>52275.916666366495</v>
      </c>
      <c r="C123780" s="246">
        <f t="shared" si="7800"/>
        <v>52275.958333033159</v>
      </c>
      <c r="D123780" s="247"/>
    </row>
    <row r="123781" spans="2:4">
      <c r="B123781" s="245">
        <f t="shared" si="7800"/>
        <v>52275.958333033159</v>
      </c>
      <c r="C123781" s="246">
        <f t="shared" si="7800"/>
        <v>52275.999999699823</v>
      </c>
      <c r="D123781" s="247"/>
    </row>
    <row r="123782" spans="2:4">
      <c r="B123782" s="245">
        <f t="shared" si="7800"/>
        <v>52275.999999699823</v>
      </c>
      <c r="C123782" s="246">
        <f t="shared" si="7800"/>
        <v>52276.041666366487</v>
      </c>
      <c r="D123782" s="247"/>
    </row>
    <row r="123783" spans="2:4">
      <c r="B123783" s="245">
        <f t="shared" si="7800"/>
        <v>52276.041666366487</v>
      </c>
      <c r="C123783" s="246">
        <f t="shared" si="7800"/>
        <v>52276.083333033152</v>
      </c>
      <c r="D123783" s="247"/>
    </row>
    <row r="123784" spans="2:4">
      <c r="B123784" s="245">
        <f t="shared" si="7800"/>
        <v>52276.083333033152</v>
      </c>
      <c r="C123784" s="246">
        <f t="shared" si="7800"/>
        <v>52276.124999699816</v>
      </c>
      <c r="D123784" s="247"/>
    </row>
    <row r="123785" spans="2:4">
      <c r="B123785" s="245">
        <f t="shared" si="7800"/>
        <v>52276.124999699816</v>
      </c>
      <c r="C123785" s="246">
        <f t="shared" si="7800"/>
        <v>52276.16666636648</v>
      </c>
      <c r="D123785" s="247"/>
    </row>
    <row r="123786" spans="2:4">
      <c r="B123786" s="245">
        <f t="shared" si="7800"/>
        <v>52276.16666636648</v>
      </c>
      <c r="C123786" s="246">
        <f t="shared" si="7800"/>
        <v>52276.208333033144</v>
      </c>
      <c r="D123786" s="247"/>
    </row>
    <row r="123787" spans="2:4">
      <c r="B123787" s="245">
        <f t="shared" si="7800"/>
        <v>52276.208333033144</v>
      </c>
      <c r="C123787" s="246">
        <f t="shared" si="7800"/>
        <v>52276.249999699809</v>
      </c>
      <c r="D123787" s="247"/>
    </row>
    <row r="123788" spans="2:4">
      <c r="B123788" s="245">
        <f t="shared" si="7800"/>
        <v>52276.249999699809</v>
      </c>
      <c r="C123788" s="246">
        <f t="shared" si="7800"/>
        <v>52276.291666366473</v>
      </c>
      <c r="D123788" s="247"/>
    </row>
    <row r="123789" spans="2:4">
      <c r="B123789" s="245">
        <f t="shared" si="7800"/>
        <v>52276.291666366473</v>
      </c>
      <c r="C123789" s="246">
        <f t="shared" si="7800"/>
        <v>52276.333333033137</v>
      </c>
      <c r="D123789" s="247"/>
    </row>
    <row r="123790" spans="2:4">
      <c r="B123790" s="245">
        <f t="shared" si="7800"/>
        <v>52276.333333033137</v>
      </c>
      <c r="C123790" s="246">
        <f t="shared" si="7800"/>
        <v>52276.374999699801</v>
      </c>
      <c r="D123790" s="247"/>
    </row>
    <row r="123791" spans="2:4">
      <c r="B123791" s="245">
        <f t="shared" si="7800"/>
        <v>52276.374999699801</v>
      </c>
      <c r="C123791" s="246">
        <f t="shared" si="7800"/>
        <v>52276.416666366466</v>
      </c>
      <c r="D123791" s="247"/>
    </row>
    <row r="123792" spans="2:4">
      <c r="B123792" s="245">
        <f t="shared" ref="B123792:C123807" si="7801">B123791+1/24</f>
        <v>52276.416666366466</v>
      </c>
      <c r="C123792" s="246">
        <f t="shared" si="7801"/>
        <v>52276.45833303313</v>
      </c>
      <c r="D123792" s="247"/>
    </row>
    <row r="123793" spans="2:4">
      <c r="B123793" s="245">
        <f t="shared" si="7801"/>
        <v>52276.45833303313</v>
      </c>
      <c r="C123793" s="246">
        <f t="shared" si="7801"/>
        <v>52276.499999699794</v>
      </c>
      <c r="D123793" s="247"/>
    </row>
    <row r="123794" spans="2:4">
      <c r="B123794" s="245">
        <f t="shared" si="7801"/>
        <v>52276.499999699794</v>
      </c>
      <c r="C123794" s="246">
        <f t="shared" si="7801"/>
        <v>52276.541666366458</v>
      </c>
      <c r="D123794" s="247"/>
    </row>
    <row r="123795" spans="2:4">
      <c r="B123795" s="245">
        <f t="shared" si="7801"/>
        <v>52276.541666366458</v>
      </c>
      <c r="C123795" s="246">
        <f t="shared" si="7801"/>
        <v>52276.583333033122</v>
      </c>
      <c r="D123795" s="247"/>
    </row>
    <row r="123796" spans="2:4">
      <c r="B123796" s="245">
        <f t="shared" si="7801"/>
        <v>52276.583333033122</v>
      </c>
      <c r="C123796" s="246">
        <f t="shared" si="7801"/>
        <v>52276.624999699787</v>
      </c>
      <c r="D123796" s="247"/>
    </row>
    <row r="123797" spans="2:4">
      <c r="B123797" s="245">
        <f t="shared" si="7801"/>
        <v>52276.624999699787</v>
      </c>
      <c r="C123797" s="246">
        <f t="shared" si="7801"/>
        <v>52276.666666366451</v>
      </c>
      <c r="D123797" s="247"/>
    </row>
    <row r="123798" spans="2:4">
      <c r="B123798" s="245">
        <f t="shared" si="7801"/>
        <v>52276.666666366451</v>
      </c>
      <c r="C123798" s="246">
        <f t="shared" si="7801"/>
        <v>52276.708333033115</v>
      </c>
      <c r="D123798" s="247"/>
    </row>
    <row r="123799" spans="2:4">
      <c r="B123799" s="245">
        <f t="shared" si="7801"/>
        <v>52276.708333033115</v>
      </c>
      <c r="C123799" s="246">
        <f t="shared" si="7801"/>
        <v>52276.749999699779</v>
      </c>
      <c r="D123799" s="247"/>
    </row>
    <row r="123800" spans="2:4">
      <c r="B123800" s="245">
        <f t="shared" si="7801"/>
        <v>52276.749999699779</v>
      </c>
      <c r="C123800" s="246">
        <f t="shared" si="7801"/>
        <v>52276.791666366444</v>
      </c>
      <c r="D123800" s="247"/>
    </row>
    <row r="123801" spans="2:4">
      <c r="B123801" s="245">
        <f t="shared" si="7801"/>
        <v>52276.791666366444</v>
      </c>
      <c r="C123801" s="246">
        <f t="shared" si="7801"/>
        <v>52276.833333033108</v>
      </c>
      <c r="D123801" s="247"/>
    </row>
    <row r="123802" spans="2:4">
      <c r="B123802" s="245">
        <f t="shared" si="7801"/>
        <v>52276.833333033108</v>
      </c>
      <c r="C123802" s="246">
        <f t="shared" si="7801"/>
        <v>52276.874999699772</v>
      </c>
      <c r="D123802" s="247"/>
    </row>
    <row r="123803" spans="2:4">
      <c r="B123803" s="245">
        <f t="shared" si="7801"/>
        <v>52276.874999699772</v>
      </c>
      <c r="C123803" s="246">
        <f t="shared" si="7801"/>
        <v>52276.916666366436</v>
      </c>
      <c r="D123803" s="247"/>
    </row>
    <row r="123804" spans="2:4">
      <c r="B123804" s="245">
        <f t="shared" si="7801"/>
        <v>52276.916666366436</v>
      </c>
      <c r="C123804" s="246">
        <f t="shared" si="7801"/>
        <v>52276.958333033101</v>
      </c>
      <c r="D123804" s="247"/>
    </row>
    <row r="123805" spans="2:4">
      <c r="B123805" s="245">
        <f t="shared" si="7801"/>
        <v>52276.958333033101</v>
      </c>
      <c r="C123805" s="246">
        <f t="shared" si="7801"/>
        <v>52276.999999699765</v>
      </c>
      <c r="D123805" s="247"/>
    </row>
    <row r="123806" spans="2:4">
      <c r="B123806" s="245">
        <f t="shared" si="7801"/>
        <v>52276.999999699765</v>
      </c>
      <c r="C123806" s="246">
        <f t="shared" si="7801"/>
        <v>52277.041666366429</v>
      </c>
      <c r="D123806" s="247"/>
    </row>
    <row r="123807" spans="2:4">
      <c r="B123807" s="245">
        <f t="shared" si="7801"/>
        <v>52277.041666366429</v>
      </c>
      <c r="C123807" s="246">
        <f t="shared" si="7801"/>
        <v>52277.083333033093</v>
      </c>
      <c r="D123807" s="247"/>
    </row>
    <row r="123808" spans="2:4">
      <c r="B123808" s="245">
        <f t="shared" ref="B123808:C123823" si="7802">B123807+1/24</f>
        <v>52277.083333033093</v>
      </c>
      <c r="C123808" s="246">
        <f t="shared" si="7802"/>
        <v>52277.124999699758</v>
      </c>
      <c r="D123808" s="247"/>
    </row>
    <row r="123809" spans="2:4">
      <c r="B123809" s="245">
        <f t="shared" si="7802"/>
        <v>52277.124999699758</v>
      </c>
      <c r="C123809" s="246">
        <f t="shared" si="7802"/>
        <v>52277.166666366422</v>
      </c>
      <c r="D123809" s="247"/>
    </row>
    <row r="123810" spans="2:4">
      <c r="B123810" s="245">
        <f t="shared" si="7802"/>
        <v>52277.166666366422</v>
      </c>
      <c r="C123810" s="246">
        <f t="shared" si="7802"/>
        <v>52277.208333033086</v>
      </c>
      <c r="D123810" s="247"/>
    </row>
    <row r="123811" spans="2:4">
      <c r="B123811" s="245">
        <f t="shared" si="7802"/>
        <v>52277.208333033086</v>
      </c>
      <c r="C123811" s="246">
        <f t="shared" si="7802"/>
        <v>52277.24999969975</v>
      </c>
      <c r="D123811" s="247"/>
    </row>
    <row r="123812" spans="2:4">
      <c r="B123812" s="245">
        <f t="shared" si="7802"/>
        <v>52277.24999969975</v>
      </c>
      <c r="C123812" s="246">
        <f t="shared" si="7802"/>
        <v>52277.291666366415</v>
      </c>
      <c r="D123812" s="247"/>
    </row>
    <row r="123813" spans="2:4">
      <c r="B123813" s="245">
        <f t="shared" si="7802"/>
        <v>52277.291666366415</v>
      </c>
      <c r="C123813" s="246">
        <f t="shared" si="7802"/>
        <v>52277.333333033079</v>
      </c>
      <c r="D123813" s="247"/>
    </row>
    <row r="123814" spans="2:4">
      <c r="B123814" s="245">
        <f t="shared" si="7802"/>
        <v>52277.333333033079</v>
      </c>
      <c r="C123814" s="246">
        <f t="shared" si="7802"/>
        <v>52277.374999699743</v>
      </c>
      <c r="D123814" s="247"/>
    </row>
    <row r="123815" spans="2:4">
      <c r="B123815" s="245">
        <f t="shared" si="7802"/>
        <v>52277.374999699743</v>
      </c>
      <c r="C123815" s="246">
        <f t="shared" si="7802"/>
        <v>52277.416666366407</v>
      </c>
      <c r="D123815" s="247"/>
    </row>
    <row r="123816" spans="2:4">
      <c r="B123816" s="245">
        <f t="shared" si="7802"/>
        <v>52277.416666366407</v>
      </c>
      <c r="C123816" s="246">
        <f t="shared" si="7802"/>
        <v>52277.458333033072</v>
      </c>
      <c r="D123816" s="247"/>
    </row>
    <row r="123817" spans="2:4">
      <c r="B123817" s="245">
        <f t="shared" si="7802"/>
        <v>52277.458333033072</v>
      </c>
      <c r="C123817" s="246">
        <f t="shared" si="7802"/>
        <v>52277.499999699736</v>
      </c>
      <c r="D123817" s="247"/>
    </row>
    <row r="123818" spans="2:4">
      <c r="B123818" s="245">
        <f t="shared" si="7802"/>
        <v>52277.499999699736</v>
      </c>
      <c r="C123818" s="246">
        <f t="shared" si="7802"/>
        <v>52277.5416663664</v>
      </c>
      <c r="D123818" s="247"/>
    </row>
    <row r="123819" spans="2:4">
      <c r="B123819" s="245">
        <f t="shared" si="7802"/>
        <v>52277.5416663664</v>
      </c>
      <c r="C123819" s="246">
        <f t="shared" si="7802"/>
        <v>52277.583333033064</v>
      </c>
      <c r="D123819" s="247"/>
    </row>
    <row r="123820" spans="2:4">
      <c r="B123820" s="245">
        <f t="shared" si="7802"/>
        <v>52277.583333033064</v>
      </c>
      <c r="C123820" s="246">
        <f t="shared" si="7802"/>
        <v>52277.624999699729</v>
      </c>
      <c r="D123820" s="247"/>
    </row>
    <row r="123821" spans="2:4">
      <c r="B123821" s="245">
        <f t="shared" si="7802"/>
        <v>52277.624999699729</v>
      </c>
      <c r="C123821" s="246">
        <f t="shared" si="7802"/>
        <v>52277.666666366393</v>
      </c>
      <c r="D123821" s="247"/>
    </row>
    <row r="123822" spans="2:4">
      <c r="B123822" s="245">
        <f t="shared" si="7802"/>
        <v>52277.666666366393</v>
      </c>
      <c r="C123822" s="246">
        <f t="shared" si="7802"/>
        <v>52277.708333033057</v>
      </c>
      <c r="D123822" s="247"/>
    </row>
    <row r="123823" spans="2:4">
      <c r="B123823" s="245">
        <f t="shared" si="7802"/>
        <v>52277.708333033057</v>
      </c>
      <c r="C123823" s="246">
        <f t="shared" si="7802"/>
        <v>52277.749999699721</v>
      </c>
      <c r="D123823" s="247"/>
    </row>
    <row r="123824" spans="2:4">
      <c r="B123824" s="245">
        <f t="shared" ref="B123824:C123839" si="7803">B123823+1/24</f>
        <v>52277.749999699721</v>
      </c>
      <c r="C123824" s="246">
        <f t="shared" si="7803"/>
        <v>52277.791666366385</v>
      </c>
      <c r="D123824" s="247"/>
    </row>
    <row r="123825" spans="2:4">
      <c r="B123825" s="245">
        <f t="shared" si="7803"/>
        <v>52277.791666366385</v>
      </c>
      <c r="C123825" s="246">
        <f t="shared" si="7803"/>
        <v>52277.83333303305</v>
      </c>
      <c r="D123825" s="247"/>
    </row>
    <row r="123826" spans="2:4">
      <c r="B123826" s="245">
        <f t="shared" si="7803"/>
        <v>52277.83333303305</v>
      </c>
      <c r="C123826" s="246">
        <f t="shared" si="7803"/>
        <v>52277.874999699714</v>
      </c>
      <c r="D123826" s="247"/>
    </row>
    <row r="123827" spans="2:4">
      <c r="B123827" s="245">
        <f t="shared" si="7803"/>
        <v>52277.874999699714</v>
      </c>
      <c r="C123827" s="246">
        <f t="shared" si="7803"/>
        <v>52277.916666366378</v>
      </c>
      <c r="D123827" s="247"/>
    </row>
    <row r="123828" spans="2:4">
      <c r="B123828" s="245">
        <f t="shared" si="7803"/>
        <v>52277.916666366378</v>
      </c>
      <c r="C123828" s="246">
        <f t="shared" si="7803"/>
        <v>52277.958333033042</v>
      </c>
      <c r="D123828" s="247"/>
    </row>
    <row r="123829" spans="2:4">
      <c r="B123829" s="245">
        <f t="shared" si="7803"/>
        <v>52277.958333033042</v>
      </c>
      <c r="C123829" s="246">
        <f t="shared" si="7803"/>
        <v>52277.999999699707</v>
      </c>
      <c r="D123829" s="247"/>
    </row>
    <row r="123830" spans="2:4">
      <c r="B123830" s="245">
        <f t="shared" si="7803"/>
        <v>52277.999999699707</v>
      </c>
      <c r="C123830" s="246">
        <f t="shared" si="7803"/>
        <v>52278.041666366371</v>
      </c>
      <c r="D123830" s="247"/>
    </row>
    <row r="123831" spans="2:4">
      <c r="B123831" s="245">
        <f t="shared" si="7803"/>
        <v>52278.041666366371</v>
      </c>
      <c r="C123831" s="246">
        <f t="shared" si="7803"/>
        <v>52278.083333033035</v>
      </c>
      <c r="D123831" s="247"/>
    </row>
    <row r="123832" spans="2:4">
      <c r="B123832" s="245">
        <f t="shared" si="7803"/>
        <v>52278.083333033035</v>
      </c>
      <c r="C123832" s="246">
        <f t="shared" si="7803"/>
        <v>52278.124999699699</v>
      </c>
      <c r="D123832" s="247"/>
    </row>
    <row r="123833" spans="2:4">
      <c r="B123833" s="245">
        <f t="shared" si="7803"/>
        <v>52278.124999699699</v>
      </c>
      <c r="C123833" s="246">
        <f t="shared" si="7803"/>
        <v>52278.166666366364</v>
      </c>
      <c r="D123833" s="247"/>
    </row>
    <row r="123834" spans="2:4">
      <c r="B123834" s="245">
        <f t="shared" si="7803"/>
        <v>52278.166666366364</v>
      </c>
      <c r="C123834" s="246">
        <f t="shared" si="7803"/>
        <v>52278.208333033028</v>
      </c>
      <c r="D123834" s="247"/>
    </row>
    <row r="123835" spans="2:4">
      <c r="B123835" s="245">
        <f t="shared" si="7803"/>
        <v>52278.208333033028</v>
      </c>
      <c r="C123835" s="246">
        <f t="shared" si="7803"/>
        <v>52278.249999699692</v>
      </c>
      <c r="D123835" s="247"/>
    </row>
    <row r="123836" spans="2:4">
      <c r="B123836" s="245">
        <f t="shared" si="7803"/>
        <v>52278.249999699692</v>
      </c>
      <c r="C123836" s="246">
        <f t="shared" si="7803"/>
        <v>52278.291666366356</v>
      </c>
      <c r="D123836" s="247"/>
    </row>
    <row r="123837" spans="2:4">
      <c r="B123837" s="245">
        <f t="shared" si="7803"/>
        <v>52278.291666366356</v>
      </c>
      <c r="C123837" s="246">
        <f t="shared" si="7803"/>
        <v>52278.333333033021</v>
      </c>
      <c r="D123837" s="247"/>
    </row>
    <row r="123838" spans="2:4">
      <c r="B123838" s="245">
        <f t="shared" si="7803"/>
        <v>52278.333333033021</v>
      </c>
      <c r="C123838" s="246">
        <f t="shared" si="7803"/>
        <v>52278.374999699685</v>
      </c>
      <c r="D123838" s="247"/>
    </row>
    <row r="123839" spans="2:4">
      <c r="B123839" s="245">
        <f t="shared" si="7803"/>
        <v>52278.374999699685</v>
      </c>
      <c r="C123839" s="246">
        <f t="shared" si="7803"/>
        <v>52278.416666366349</v>
      </c>
      <c r="D123839" s="247"/>
    </row>
    <row r="123840" spans="2:4">
      <c r="B123840" s="245">
        <f t="shared" ref="B123840:C123855" si="7804">B123839+1/24</f>
        <v>52278.416666366349</v>
      </c>
      <c r="C123840" s="246">
        <f t="shared" si="7804"/>
        <v>52278.458333033013</v>
      </c>
      <c r="D123840" s="247"/>
    </row>
    <row r="123841" spans="2:4">
      <c r="B123841" s="245">
        <f t="shared" si="7804"/>
        <v>52278.458333033013</v>
      </c>
      <c r="C123841" s="246">
        <f t="shared" si="7804"/>
        <v>52278.499999699678</v>
      </c>
      <c r="D123841" s="247"/>
    </row>
    <row r="123842" spans="2:4">
      <c r="B123842" s="245">
        <f t="shared" si="7804"/>
        <v>52278.499999699678</v>
      </c>
      <c r="C123842" s="246">
        <f t="shared" si="7804"/>
        <v>52278.541666366342</v>
      </c>
      <c r="D123842" s="247"/>
    </row>
    <row r="123843" spans="2:4">
      <c r="B123843" s="245">
        <f t="shared" si="7804"/>
        <v>52278.541666366342</v>
      </c>
      <c r="C123843" s="246">
        <f t="shared" si="7804"/>
        <v>52278.583333033006</v>
      </c>
      <c r="D123843" s="247"/>
    </row>
    <row r="123844" spans="2:4">
      <c r="B123844" s="245">
        <f t="shared" si="7804"/>
        <v>52278.583333033006</v>
      </c>
      <c r="C123844" s="246">
        <f t="shared" si="7804"/>
        <v>52278.62499969967</v>
      </c>
      <c r="D123844" s="247"/>
    </row>
    <row r="123845" spans="2:4">
      <c r="B123845" s="245">
        <f t="shared" si="7804"/>
        <v>52278.62499969967</v>
      </c>
      <c r="C123845" s="246">
        <f t="shared" si="7804"/>
        <v>52278.666666366335</v>
      </c>
      <c r="D123845" s="247"/>
    </row>
    <row r="123846" spans="2:4">
      <c r="B123846" s="245">
        <f t="shared" si="7804"/>
        <v>52278.666666366335</v>
      </c>
      <c r="C123846" s="246">
        <f t="shared" si="7804"/>
        <v>52278.708333032999</v>
      </c>
      <c r="D123846" s="247"/>
    </row>
    <row r="123847" spans="2:4">
      <c r="B123847" s="245">
        <f t="shared" si="7804"/>
        <v>52278.708333032999</v>
      </c>
      <c r="C123847" s="246">
        <f t="shared" si="7804"/>
        <v>52278.749999699663</v>
      </c>
      <c r="D123847" s="247"/>
    </row>
    <row r="123848" spans="2:4">
      <c r="B123848" s="245">
        <f t="shared" si="7804"/>
        <v>52278.749999699663</v>
      </c>
      <c r="C123848" s="246">
        <f t="shared" si="7804"/>
        <v>52278.791666366327</v>
      </c>
      <c r="D123848" s="247"/>
    </row>
    <row r="123849" spans="2:4">
      <c r="B123849" s="245">
        <f t="shared" si="7804"/>
        <v>52278.791666366327</v>
      </c>
      <c r="C123849" s="246">
        <f t="shared" si="7804"/>
        <v>52278.833333032992</v>
      </c>
      <c r="D123849" s="247"/>
    </row>
    <row r="123850" spans="2:4">
      <c r="B123850" s="245">
        <f t="shared" si="7804"/>
        <v>52278.833333032992</v>
      </c>
      <c r="C123850" s="246">
        <f t="shared" si="7804"/>
        <v>52278.874999699656</v>
      </c>
      <c r="D123850" s="247"/>
    </row>
    <row r="123851" spans="2:4">
      <c r="B123851" s="245">
        <f t="shared" si="7804"/>
        <v>52278.874999699656</v>
      </c>
      <c r="C123851" s="246">
        <f t="shared" si="7804"/>
        <v>52278.91666636632</v>
      </c>
      <c r="D123851" s="247"/>
    </row>
    <row r="123852" spans="2:4">
      <c r="B123852" s="245">
        <f t="shared" si="7804"/>
        <v>52278.91666636632</v>
      </c>
      <c r="C123852" s="246">
        <f t="shared" si="7804"/>
        <v>52278.958333032984</v>
      </c>
      <c r="D123852" s="247"/>
    </row>
    <row r="123853" spans="2:4">
      <c r="B123853" s="245">
        <f t="shared" si="7804"/>
        <v>52278.958333032984</v>
      </c>
      <c r="C123853" s="246">
        <f t="shared" si="7804"/>
        <v>52278.999999699648</v>
      </c>
      <c r="D123853" s="247"/>
    </row>
    <row r="123854" spans="2:4">
      <c r="B123854" s="245">
        <f t="shared" si="7804"/>
        <v>52278.999999699648</v>
      </c>
      <c r="C123854" s="246">
        <f t="shared" si="7804"/>
        <v>52279.041666366313</v>
      </c>
      <c r="D123854" s="247"/>
    </row>
    <row r="123855" spans="2:4">
      <c r="B123855" s="245">
        <f t="shared" si="7804"/>
        <v>52279.041666366313</v>
      </c>
      <c r="C123855" s="246">
        <f t="shared" si="7804"/>
        <v>52279.083333032977</v>
      </c>
      <c r="D123855" s="247"/>
    </row>
    <row r="123856" spans="2:4">
      <c r="B123856" s="245">
        <f t="shared" ref="B123856:C123871" si="7805">B123855+1/24</f>
        <v>52279.083333032977</v>
      </c>
      <c r="C123856" s="246">
        <f t="shared" si="7805"/>
        <v>52279.124999699641</v>
      </c>
      <c r="D123856" s="247"/>
    </row>
    <row r="123857" spans="2:4">
      <c r="B123857" s="245">
        <f t="shared" si="7805"/>
        <v>52279.124999699641</v>
      </c>
      <c r="C123857" s="246">
        <f t="shared" si="7805"/>
        <v>52279.166666366305</v>
      </c>
      <c r="D123857" s="247"/>
    </row>
    <row r="123858" spans="2:4">
      <c r="B123858" s="245">
        <f t="shared" si="7805"/>
        <v>52279.166666366305</v>
      </c>
      <c r="C123858" s="246">
        <f t="shared" si="7805"/>
        <v>52279.20833303297</v>
      </c>
      <c r="D123858" s="247"/>
    </row>
    <row r="123859" spans="2:4">
      <c r="B123859" s="245">
        <f t="shared" si="7805"/>
        <v>52279.20833303297</v>
      </c>
      <c r="C123859" s="246">
        <f t="shared" si="7805"/>
        <v>52279.249999699634</v>
      </c>
      <c r="D123859" s="247"/>
    </row>
    <row r="123860" spans="2:4">
      <c r="B123860" s="245">
        <f t="shared" si="7805"/>
        <v>52279.249999699634</v>
      </c>
      <c r="C123860" s="246">
        <f t="shared" si="7805"/>
        <v>52279.291666366298</v>
      </c>
      <c r="D123860" s="247"/>
    </row>
    <row r="123861" spans="2:4">
      <c r="B123861" s="245">
        <f t="shared" si="7805"/>
        <v>52279.291666366298</v>
      </c>
      <c r="C123861" s="246">
        <f t="shared" si="7805"/>
        <v>52279.333333032962</v>
      </c>
      <c r="D123861" s="247"/>
    </row>
    <row r="123862" spans="2:4">
      <c r="B123862" s="245">
        <f t="shared" si="7805"/>
        <v>52279.333333032962</v>
      </c>
      <c r="C123862" s="246">
        <f t="shared" si="7805"/>
        <v>52279.374999699627</v>
      </c>
      <c r="D123862" s="247"/>
    </row>
    <row r="123863" spans="2:4">
      <c r="B123863" s="245">
        <f t="shared" si="7805"/>
        <v>52279.374999699627</v>
      </c>
      <c r="C123863" s="246">
        <f t="shared" si="7805"/>
        <v>52279.416666366291</v>
      </c>
      <c r="D123863" s="247"/>
    </row>
    <row r="123864" spans="2:4">
      <c r="B123864" s="245">
        <f t="shared" si="7805"/>
        <v>52279.416666366291</v>
      </c>
      <c r="C123864" s="246">
        <f t="shared" si="7805"/>
        <v>52279.458333032955</v>
      </c>
      <c r="D123864" s="247"/>
    </row>
    <row r="123865" spans="2:4">
      <c r="B123865" s="245">
        <f t="shared" si="7805"/>
        <v>52279.458333032955</v>
      </c>
      <c r="C123865" s="246">
        <f t="shared" si="7805"/>
        <v>52279.499999699619</v>
      </c>
      <c r="D123865" s="247"/>
    </row>
    <row r="123866" spans="2:4">
      <c r="B123866" s="245">
        <f t="shared" si="7805"/>
        <v>52279.499999699619</v>
      </c>
      <c r="C123866" s="246">
        <f t="shared" si="7805"/>
        <v>52279.541666366284</v>
      </c>
      <c r="D123866" s="247"/>
    </row>
    <row r="123867" spans="2:4">
      <c r="B123867" s="245">
        <f t="shared" si="7805"/>
        <v>52279.541666366284</v>
      </c>
      <c r="C123867" s="246">
        <f t="shared" si="7805"/>
        <v>52279.583333032948</v>
      </c>
      <c r="D123867" s="247"/>
    </row>
    <row r="123868" spans="2:4">
      <c r="B123868" s="245">
        <f t="shared" si="7805"/>
        <v>52279.583333032948</v>
      </c>
      <c r="C123868" s="246">
        <f t="shared" si="7805"/>
        <v>52279.624999699612</v>
      </c>
      <c r="D123868" s="247"/>
    </row>
    <row r="123869" spans="2:4">
      <c r="B123869" s="245">
        <f t="shared" si="7805"/>
        <v>52279.624999699612</v>
      </c>
      <c r="C123869" s="246">
        <f t="shared" si="7805"/>
        <v>52279.666666366276</v>
      </c>
      <c r="D123869" s="247"/>
    </row>
    <row r="123870" spans="2:4">
      <c r="B123870" s="245">
        <f t="shared" si="7805"/>
        <v>52279.666666366276</v>
      </c>
      <c r="C123870" s="246">
        <f t="shared" si="7805"/>
        <v>52279.708333032941</v>
      </c>
      <c r="D123870" s="247"/>
    </row>
    <row r="123871" spans="2:4">
      <c r="B123871" s="245">
        <f t="shared" si="7805"/>
        <v>52279.708333032941</v>
      </c>
      <c r="C123871" s="246">
        <f t="shared" si="7805"/>
        <v>52279.749999699605</v>
      </c>
      <c r="D123871" s="247"/>
    </row>
    <row r="123872" spans="2:4">
      <c r="B123872" s="245">
        <f t="shared" ref="B123872:C123887" si="7806">B123871+1/24</f>
        <v>52279.749999699605</v>
      </c>
      <c r="C123872" s="246">
        <f t="shared" si="7806"/>
        <v>52279.791666366269</v>
      </c>
      <c r="D123872" s="247"/>
    </row>
    <row r="123873" spans="2:4">
      <c r="B123873" s="245">
        <f t="shared" si="7806"/>
        <v>52279.791666366269</v>
      </c>
      <c r="C123873" s="246">
        <f t="shared" si="7806"/>
        <v>52279.833333032933</v>
      </c>
      <c r="D123873" s="247"/>
    </row>
    <row r="123874" spans="2:4">
      <c r="B123874" s="245">
        <f t="shared" si="7806"/>
        <v>52279.833333032933</v>
      </c>
      <c r="C123874" s="246">
        <f t="shared" si="7806"/>
        <v>52279.874999699598</v>
      </c>
      <c r="D123874" s="247"/>
    </row>
    <row r="123875" spans="2:4">
      <c r="B123875" s="245">
        <f t="shared" si="7806"/>
        <v>52279.874999699598</v>
      </c>
      <c r="C123875" s="246">
        <f t="shared" si="7806"/>
        <v>52279.916666366262</v>
      </c>
      <c r="D123875" s="247"/>
    </row>
    <row r="123876" spans="2:4">
      <c r="B123876" s="245">
        <f t="shared" si="7806"/>
        <v>52279.916666366262</v>
      </c>
      <c r="C123876" s="246">
        <f t="shared" si="7806"/>
        <v>52279.958333032926</v>
      </c>
      <c r="D123876" s="247"/>
    </row>
    <row r="123877" spans="2:4">
      <c r="B123877" s="245">
        <f t="shared" si="7806"/>
        <v>52279.958333032926</v>
      </c>
      <c r="C123877" s="246">
        <f t="shared" si="7806"/>
        <v>52279.99999969959</v>
      </c>
      <c r="D123877" s="247"/>
    </row>
    <row r="123878" spans="2:4">
      <c r="B123878" s="245">
        <f t="shared" si="7806"/>
        <v>52279.99999969959</v>
      </c>
      <c r="C123878" s="246">
        <f t="shared" si="7806"/>
        <v>52280.041666366255</v>
      </c>
      <c r="D123878" s="247"/>
    </row>
    <row r="123879" spans="2:4">
      <c r="B123879" s="245">
        <f t="shared" si="7806"/>
        <v>52280.041666366255</v>
      </c>
      <c r="C123879" s="246">
        <f t="shared" si="7806"/>
        <v>52280.083333032919</v>
      </c>
      <c r="D123879" s="247"/>
    </row>
    <row r="123880" spans="2:4">
      <c r="B123880" s="245">
        <f t="shared" si="7806"/>
        <v>52280.083333032919</v>
      </c>
      <c r="C123880" s="246">
        <f t="shared" si="7806"/>
        <v>52280.124999699583</v>
      </c>
      <c r="D123880" s="247"/>
    </row>
    <row r="123881" spans="2:4">
      <c r="B123881" s="245">
        <f t="shared" si="7806"/>
        <v>52280.124999699583</v>
      </c>
      <c r="C123881" s="246">
        <f t="shared" si="7806"/>
        <v>52280.166666366247</v>
      </c>
      <c r="D123881" s="247"/>
    </row>
    <row r="123882" spans="2:4">
      <c r="B123882" s="245">
        <f t="shared" si="7806"/>
        <v>52280.166666366247</v>
      </c>
      <c r="C123882" s="246">
        <f t="shared" si="7806"/>
        <v>52280.208333032911</v>
      </c>
      <c r="D123882" s="247"/>
    </row>
    <row r="123883" spans="2:4">
      <c r="B123883" s="245">
        <f t="shared" si="7806"/>
        <v>52280.208333032911</v>
      </c>
      <c r="C123883" s="246">
        <f t="shared" si="7806"/>
        <v>52280.249999699576</v>
      </c>
      <c r="D123883" s="247"/>
    </row>
    <row r="123884" spans="2:4">
      <c r="B123884" s="245">
        <f t="shared" si="7806"/>
        <v>52280.249999699576</v>
      </c>
      <c r="C123884" s="246">
        <f t="shared" si="7806"/>
        <v>52280.29166636624</v>
      </c>
      <c r="D123884" s="247"/>
    </row>
    <row r="123885" spans="2:4">
      <c r="B123885" s="245">
        <f t="shared" si="7806"/>
        <v>52280.29166636624</v>
      </c>
      <c r="C123885" s="246">
        <f t="shared" si="7806"/>
        <v>52280.333333032904</v>
      </c>
      <c r="D123885" s="247"/>
    </row>
    <row r="123886" spans="2:4">
      <c r="B123886" s="245">
        <f t="shared" si="7806"/>
        <v>52280.333333032904</v>
      </c>
      <c r="C123886" s="246">
        <f t="shared" si="7806"/>
        <v>52280.374999699568</v>
      </c>
      <c r="D123886" s="247"/>
    </row>
    <row r="123887" spans="2:4">
      <c r="B123887" s="245">
        <f t="shared" si="7806"/>
        <v>52280.374999699568</v>
      </c>
      <c r="C123887" s="246">
        <f t="shared" si="7806"/>
        <v>52280.416666366233</v>
      </c>
      <c r="D123887" s="247"/>
    </row>
    <row r="123888" spans="2:4">
      <c r="B123888" s="245">
        <f t="shared" ref="B123888:C123903" si="7807">B123887+1/24</f>
        <v>52280.416666366233</v>
      </c>
      <c r="C123888" s="246">
        <f t="shared" si="7807"/>
        <v>52280.458333032897</v>
      </c>
      <c r="D123888" s="247"/>
    </row>
    <row r="123889" spans="2:4">
      <c r="B123889" s="245">
        <f t="shared" si="7807"/>
        <v>52280.458333032897</v>
      </c>
      <c r="C123889" s="246">
        <f t="shared" si="7807"/>
        <v>52280.499999699561</v>
      </c>
      <c r="D123889" s="247"/>
    </row>
    <row r="123890" spans="2:4">
      <c r="B123890" s="245">
        <f t="shared" si="7807"/>
        <v>52280.499999699561</v>
      </c>
      <c r="C123890" s="246">
        <f t="shared" si="7807"/>
        <v>52280.541666366225</v>
      </c>
      <c r="D123890" s="247"/>
    </row>
    <row r="123891" spans="2:4">
      <c r="B123891" s="245">
        <f t="shared" si="7807"/>
        <v>52280.541666366225</v>
      </c>
      <c r="C123891" s="246">
        <f t="shared" si="7807"/>
        <v>52280.58333303289</v>
      </c>
      <c r="D123891" s="247"/>
    </row>
    <row r="123892" spans="2:4">
      <c r="B123892" s="245">
        <f t="shared" si="7807"/>
        <v>52280.58333303289</v>
      </c>
      <c r="C123892" s="246">
        <f t="shared" si="7807"/>
        <v>52280.624999699554</v>
      </c>
      <c r="D123892" s="247"/>
    </row>
    <row r="123893" spans="2:4">
      <c r="B123893" s="245">
        <f t="shared" si="7807"/>
        <v>52280.624999699554</v>
      </c>
      <c r="C123893" s="246">
        <f t="shared" si="7807"/>
        <v>52280.666666366218</v>
      </c>
      <c r="D123893" s="247"/>
    </row>
    <row r="123894" spans="2:4">
      <c r="B123894" s="245">
        <f t="shared" si="7807"/>
        <v>52280.666666366218</v>
      </c>
      <c r="C123894" s="246">
        <f t="shared" si="7807"/>
        <v>52280.708333032882</v>
      </c>
      <c r="D123894" s="247"/>
    </row>
    <row r="123895" spans="2:4">
      <c r="B123895" s="245">
        <f t="shared" si="7807"/>
        <v>52280.708333032882</v>
      </c>
      <c r="C123895" s="246">
        <f t="shared" si="7807"/>
        <v>52280.749999699547</v>
      </c>
      <c r="D123895" s="247"/>
    </row>
    <row r="123896" spans="2:4">
      <c r="B123896" s="245">
        <f t="shared" si="7807"/>
        <v>52280.749999699547</v>
      </c>
      <c r="C123896" s="246">
        <f t="shared" si="7807"/>
        <v>52280.791666366211</v>
      </c>
      <c r="D123896" s="247"/>
    </row>
    <row r="123897" spans="2:4">
      <c r="B123897" s="245">
        <f t="shared" si="7807"/>
        <v>52280.791666366211</v>
      </c>
      <c r="C123897" s="246">
        <f t="shared" si="7807"/>
        <v>52280.833333032875</v>
      </c>
      <c r="D123897" s="247"/>
    </row>
    <row r="123898" spans="2:4">
      <c r="B123898" s="245">
        <f t="shared" si="7807"/>
        <v>52280.833333032875</v>
      </c>
      <c r="C123898" s="246">
        <f t="shared" si="7807"/>
        <v>52280.874999699539</v>
      </c>
      <c r="D123898" s="247"/>
    </row>
    <row r="123899" spans="2:4">
      <c r="B123899" s="245">
        <f t="shared" si="7807"/>
        <v>52280.874999699539</v>
      </c>
      <c r="C123899" s="246">
        <f t="shared" si="7807"/>
        <v>52280.916666366204</v>
      </c>
      <c r="D123899" s="247"/>
    </row>
    <row r="123900" spans="2:4">
      <c r="B123900" s="245">
        <f t="shared" si="7807"/>
        <v>52280.916666366204</v>
      </c>
      <c r="C123900" s="246">
        <f t="shared" si="7807"/>
        <v>52280.958333032868</v>
      </c>
      <c r="D123900" s="247"/>
    </row>
    <row r="123901" spans="2:4">
      <c r="B123901" s="245">
        <f t="shared" si="7807"/>
        <v>52280.958333032868</v>
      </c>
      <c r="C123901" s="246">
        <f t="shared" si="7807"/>
        <v>52280.999999699532</v>
      </c>
      <c r="D123901" s="247"/>
    </row>
    <row r="123902" spans="2:4">
      <c r="B123902" s="245">
        <f t="shared" si="7807"/>
        <v>52280.999999699532</v>
      </c>
      <c r="C123902" s="246">
        <f t="shared" si="7807"/>
        <v>52281.041666366196</v>
      </c>
      <c r="D123902" s="247"/>
    </row>
    <row r="123903" spans="2:4">
      <c r="B123903" s="245">
        <f t="shared" si="7807"/>
        <v>52281.041666366196</v>
      </c>
      <c r="C123903" s="246">
        <f t="shared" si="7807"/>
        <v>52281.083333032861</v>
      </c>
      <c r="D123903" s="247"/>
    </row>
    <row r="123904" spans="2:4">
      <c r="B123904" s="245">
        <f t="shared" ref="B123904:C123919" si="7808">B123903+1/24</f>
        <v>52281.083333032861</v>
      </c>
      <c r="C123904" s="246">
        <f t="shared" si="7808"/>
        <v>52281.124999699525</v>
      </c>
      <c r="D123904" s="247"/>
    </row>
    <row r="123905" spans="2:4">
      <c r="B123905" s="245">
        <f t="shared" si="7808"/>
        <v>52281.124999699525</v>
      </c>
      <c r="C123905" s="246">
        <f t="shared" si="7808"/>
        <v>52281.166666366189</v>
      </c>
      <c r="D123905" s="247"/>
    </row>
    <row r="123906" spans="2:4">
      <c r="B123906" s="245">
        <f t="shared" si="7808"/>
        <v>52281.166666366189</v>
      </c>
      <c r="C123906" s="246">
        <f t="shared" si="7808"/>
        <v>52281.208333032853</v>
      </c>
      <c r="D123906" s="247"/>
    </row>
    <row r="123907" spans="2:4">
      <c r="B123907" s="245">
        <f t="shared" si="7808"/>
        <v>52281.208333032853</v>
      </c>
      <c r="C123907" s="246">
        <f t="shared" si="7808"/>
        <v>52281.249999699518</v>
      </c>
      <c r="D123907" s="247"/>
    </row>
    <row r="123908" spans="2:4">
      <c r="B123908" s="245">
        <f t="shared" si="7808"/>
        <v>52281.249999699518</v>
      </c>
      <c r="C123908" s="246">
        <f t="shared" si="7808"/>
        <v>52281.291666366182</v>
      </c>
      <c r="D123908" s="247"/>
    </row>
    <row r="123909" spans="2:4">
      <c r="B123909" s="245">
        <f t="shared" si="7808"/>
        <v>52281.291666366182</v>
      </c>
      <c r="C123909" s="246">
        <f t="shared" si="7808"/>
        <v>52281.333333032846</v>
      </c>
      <c r="D123909" s="247"/>
    </row>
    <row r="123910" spans="2:4">
      <c r="B123910" s="245">
        <f t="shared" si="7808"/>
        <v>52281.333333032846</v>
      </c>
      <c r="C123910" s="246">
        <f t="shared" si="7808"/>
        <v>52281.37499969951</v>
      </c>
      <c r="D123910" s="247"/>
    </row>
    <row r="123911" spans="2:4">
      <c r="B123911" s="245">
        <f t="shared" si="7808"/>
        <v>52281.37499969951</v>
      </c>
      <c r="C123911" s="246">
        <f t="shared" si="7808"/>
        <v>52281.416666366174</v>
      </c>
      <c r="D123911" s="247"/>
    </row>
    <row r="123912" spans="2:4">
      <c r="B123912" s="245">
        <f t="shared" si="7808"/>
        <v>52281.416666366174</v>
      </c>
      <c r="C123912" s="246">
        <f t="shared" si="7808"/>
        <v>52281.458333032839</v>
      </c>
      <c r="D123912" s="247"/>
    </row>
    <row r="123913" spans="2:4">
      <c r="B123913" s="245">
        <f t="shared" si="7808"/>
        <v>52281.458333032839</v>
      </c>
      <c r="C123913" s="246">
        <f t="shared" si="7808"/>
        <v>52281.499999699503</v>
      </c>
      <c r="D123913" s="247"/>
    </row>
    <row r="123914" spans="2:4">
      <c r="B123914" s="245">
        <f t="shared" si="7808"/>
        <v>52281.499999699503</v>
      </c>
      <c r="C123914" s="246">
        <f t="shared" si="7808"/>
        <v>52281.541666366167</v>
      </c>
      <c r="D123914" s="247"/>
    </row>
    <row r="123915" spans="2:4">
      <c r="B123915" s="245">
        <f t="shared" si="7808"/>
        <v>52281.541666366167</v>
      </c>
      <c r="C123915" s="246">
        <f t="shared" si="7808"/>
        <v>52281.583333032831</v>
      </c>
      <c r="D123915" s="247"/>
    </row>
    <row r="123916" spans="2:4">
      <c r="B123916" s="245">
        <f t="shared" si="7808"/>
        <v>52281.583333032831</v>
      </c>
      <c r="C123916" s="246">
        <f t="shared" si="7808"/>
        <v>52281.624999699496</v>
      </c>
      <c r="D123916" s="247"/>
    </row>
    <row r="123917" spans="2:4">
      <c r="B123917" s="245">
        <f t="shared" si="7808"/>
        <v>52281.624999699496</v>
      </c>
      <c r="C123917" s="246">
        <f t="shared" si="7808"/>
        <v>52281.66666636616</v>
      </c>
      <c r="D123917" s="247"/>
    </row>
    <row r="123918" spans="2:4">
      <c r="B123918" s="245">
        <f t="shared" si="7808"/>
        <v>52281.66666636616</v>
      </c>
      <c r="C123918" s="246">
        <f t="shared" si="7808"/>
        <v>52281.708333032824</v>
      </c>
      <c r="D123918" s="247"/>
    </row>
    <row r="123919" spans="2:4">
      <c r="B123919" s="245">
        <f t="shared" si="7808"/>
        <v>52281.708333032824</v>
      </c>
      <c r="C123919" s="246">
        <f t="shared" si="7808"/>
        <v>52281.749999699488</v>
      </c>
      <c r="D123919" s="247"/>
    </row>
    <row r="123920" spans="2:4">
      <c r="B123920" s="245">
        <f t="shared" ref="B123920:C123935" si="7809">B123919+1/24</f>
        <v>52281.749999699488</v>
      </c>
      <c r="C123920" s="246">
        <f t="shared" si="7809"/>
        <v>52281.791666366153</v>
      </c>
      <c r="D123920" s="247"/>
    </row>
    <row r="123921" spans="2:4">
      <c r="B123921" s="245">
        <f t="shared" si="7809"/>
        <v>52281.791666366153</v>
      </c>
      <c r="C123921" s="246">
        <f t="shared" si="7809"/>
        <v>52281.833333032817</v>
      </c>
      <c r="D123921" s="247"/>
    </row>
    <row r="123922" spans="2:4">
      <c r="B123922" s="245">
        <f t="shared" si="7809"/>
        <v>52281.833333032817</v>
      </c>
      <c r="C123922" s="246">
        <f t="shared" si="7809"/>
        <v>52281.874999699481</v>
      </c>
      <c r="D123922" s="247"/>
    </row>
    <row r="123923" spans="2:4">
      <c r="B123923" s="245">
        <f t="shared" si="7809"/>
        <v>52281.874999699481</v>
      </c>
      <c r="C123923" s="246">
        <f t="shared" si="7809"/>
        <v>52281.916666366145</v>
      </c>
      <c r="D123923" s="247"/>
    </row>
    <row r="123924" spans="2:4">
      <c r="B123924" s="245">
        <f t="shared" si="7809"/>
        <v>52281.916666366145</v>
      </c>
      <c r="C123924" s="246">
        <f t="shared" si="7809"/>
        <v>52281.95833303281</v>
      </c>
      <c r="D123924" s="247"/>
    </row>
    <row r="123925" spans="2:4">
      <c r="B123925" s="245">
        <f t="shared" si="7809"/>
        <v>52281.95833303281</v>
      </c>
      <c r="C123925" s="246">
        <f t="shared" si="7809"/>
        <v>52281.999999699474</v>
      </c>
      <c r="D123925" s="247"/>
    </row>
    <row r="123926" spans="2:4">
      <c r="B123926" s="245">
        <f t="shared" si="7809"/>
        <v>52281.999999699474</v>
      </c>
      <c r="C123926" s="246">
        <f t="shared" si="7809"/>
        <v>52282.041666366138</v>
      </c>
      <c r="D123926" s="247"/>
    </row>
    <row r="123927" spans="2:4">
      <c r="B123927" s="245">
        <f t="shared" si="7809"/>
        <v>52282.041666366138</v>
      </c>
      <c r="C123927" s="246">
        <f t="shared" si="7809"/>
        <v>52282.083333032802</v>
      </c>
      <c r="D123927" s="247"/>
    </row>
    <row r="123928" spans="2:4">
      <c r="B123928" s="245">
        <f t="shared" si="7809"/>
        <v>52282.083333032802</v>
      </c>
      <c r="C123928" s="246">
        <f t="shared" si="7809"/>
        <v>52282.124999699467</v>
      </c>
      <c r="D123928" s="247"/>
    </row>
    <row r="123929" spans="2:4">
      <c r="B123929" s="245">
        <f t="shared" si="7809"/>
        <v>52282.124999699467</v>
      </c>
      <c r="C123929" s="246">
        <f t="shared" si="7809"/>
        <v>52282.166666366131</v>
      </c>
      <c r="D123929" s="247"/>
    </row>
    <row r="123930" spans="2:4">
      <c r="B123930" s="245">
        <f t="shared" si="7809"/>
        <v>52282.166666366131</v>
      </c>
      <c r="C123930" s="246">
        <f t="shared" si="7809"/>
        <v>52282.208333032795</v>
      </c>
      <c r="D123930" s="247"/>
    </row>
    <row r="123931" spans="2:4">
      <c r="B123931" s="245">
        <f t="shared" si="7809"/>
        <v>52282.208333032795</v>
      </c>
      <c r="C123931" s="246">
        <f t="shared" si="7809"/>
        <v>52282.249999699459</v>
      </c>
      <c r="D123931" s="247"/>
    </row>
    <row r="123932" spans="2:4">
      <c r="B123932" s="245">
        <f t="shared" si="7809"/>
        <v>52282.249999699459</v>
      </c>
      <c r="C123932" s="246">
        <f t="shared" si="7809"/>
        <v>52282.291666366124</v>
      </c>
      <c r="D123932" s="247"/>
    </row>
    <row r="123933" spans="2:4">
      <c r="B123933" s="245">
        <f t="shared" si="7809"/>
        <v>52282.291666366124</v>
      </c>
      <c r="C123933" s="246">
        <f t="shared" si="7809"/>
        <v>52282.333333032788</v>
      </c>
      <c r="D123933" s="247"/>
    </row>
    <row r="123934" spans="2:4">
      <c r="B123934" s="245">
        <f t="shared" si="7809"/>
        <v>52282.333333032788</v>
      </c>
      <c r="C123934" s="246">
        <f t="shared" si="7809"/>
        <v>52282.374999699452</v>
      </c>
      <c r="D123934" s="247"/>
    </row>
    <row r="123935" spans="2:4">
      <c r="B123935" s="245">
        <f t="shared" si="7809"/>
        <v>52282.374999699452</v>
      </c>
      <c r="C123935" s="246">
        <f t="shared" si="7809"/>
        <v>52282.416666366116</v>
      </c>
      <c r="D123935" s="247"/>
    </row>
    <row r="123936" spans="2:4">
      <c r="B123936" s="245">
        <f t="shared" ref="B123936:C123951" si="7810">B123935+1/24</f>
        <v>52282.416666366116</v>
      </c>
      <c r="C123936" s="246">
        <f t="shared" si="7810"/>
        <v>52282.458333032781</v>
      </c>
      <c r="D123936" s="247"/>
    </row>
    <row r="123937" spans="2:4">
      <c r="B123937" s="245">
        <f t="shared" si="7810"/>
        <v>52282.458333032781</v>
      </c>
      <c r="C123937" s="246">
        <f t="shared" si="7810"/>
        <v>52282.499999699445</v>
      </c>
      <c r="D123937" s="247"/>
    </row>
    <row r="123938" spans="2:4">
      <c r="B123938" s="245">
        <f t="shared" si="7810"/>
        <v>52282.499999699445</v>
      </c>
      <c r="C123938" s="246">
        <f t="shared" si="7810"/>
        <v>52282.541666366109</v>
      </c>
      <c r="D123938" s="247"/>
    </row>
    <row r="123939" spans="2:4">
      <c r="B123939" s="245">
        <f t="shared" si="7810"/>
        <v>52282.541666366109</v>
      </c>
      <c r="C123939" s="246">
        <f t="shared" si="7810"/>
        <v>52282.583333032773</v>
      </c>
      <c r="D123939" s="247"/>
    </row>
    <row r="123940" spans="2:4">
      <c r="B123940" s="245">
        <f t="shared" si="7810"/>
        <v>52282.583333032773</v>
      </c>
      <c r="C123940" s="246">
        <f t="shared" si="7810"/>
        <v>52282.624999699437</v>
      </c>
      <c r="D123940" s="247"/>
    </row>
    <row r="123941" spans="2:4">
      <c r="B123941" s="245">
        <f t="shared" si="7810"/>
        <v>52282.624999699437</v>
      </c>
      <c r="C123941" s="246">
        <f t="shared" si="7810"/>
        <v>52282.666666366102</v>
      </c>
      <c r="D123941" s="247"/>
    </row>
    <row r="123942" spans="2:4">
      <c r="B123942" s="245">
        <f t="shared" si="7810"/>
        <v>52282.666666366102</v>
      </c>
      <c r="C123942" s="246">
        <f t="shared" si="7810"/>
        <v>52282.708333032766</v>
      </c>
      <c r="D123942" s="247"/>
    </row>
    <row r="123943" spans="2:4">
      <c r="B123943" s="245">
        <f t="shared" si="7810"/>
        <v>52282.708333032766</v>
      </c>
      <c r="C123943" s="246">
        <f t="shared" si="7810"/>
        <v>52282.74999969943</v>
      </c>
      <c r="D123943" s="247"/>
    </row>
    <row r="123944" spans="2:4">
      <c r="B123944" s="245">
        <f t="shared" si="7810"/>
        <v>52282.74999969943</v>
      </c>
      <c r="C123944" s="246">
        <f t="shared" si="7810"/>
        <v>52282.791666366094</v>
      </c>
      <c r="D123944" s="247"/>
    </row>
    <row r="123945" spans="2:4">
      <c r="B123945" s="245">
        <f t="shared" si="7810"/>
        <v>52282.791666366094</v>
      </c>
      <c r="C123945" s="246">
        <f t="shared" si="7810"/>
        <v>52282.833333032759</v>
      </c>
      <c r="D123945" s="247"/>
    </row>
    <row r="123946" spans="2:4">
      <c r="B123946" s="245">
        <f t="shared" si="7810"/>
        <v>52282.833333032759</v>
      </c>
      <c r="C123946" s="246">
        <f t="shared" si="7810"/>
        <v>52282.874999699423</v>
      </c>
      <c r="D123946" s="247"/>
    </row>
    <row r="123947" spans="2:4">
      <c r="B123947" s="245">
        <f t="shared" si="7810"/>
        <v>52282.874999699423</v>
      </c>
      <c r="C123947" s="246">
        <f t="shared" si="7810"/>
        <v>52282.916666366087</v>
      </c>
      <c r="D123947" s="247"/>
    </row>
    <row r="123948" spans="2:4">
      <c r="B123948" s="245">
        <f t="shared" si="7810"/>
        <v>52282.916666366087</v>
      </c>
      <c r="C123948" s="246">
        <f t="shared" si="7810"/>
        <v>52282.958333032751</v>
      </c>
      <c r="D123948" s="247"/>
    </row>
    <row r="123949" spans="2:4">
      <c r="B123949" s="245">
        <f t="shared" si="7810"/>
        <v>52282.958333032751</v>
      </c>
      <c r="C123949" s="246">
        <f t="shared" si="7810"/>
        <v>52282.999999699416</v>
      </c>
      <c r="D123949" s="247"/>
    </row>
    <row r="123950" spans="2:4">
      <c r="B123950" s="245">
        <f t="shared" si="7810"/>
        <v>52282.999999699416</v>
      </c>
      <c r="C123950" s="246">
        <f t="shared" si="7810"/>
        <v>52283.04166636608</v>
      </c>
      <c r="D123950" s="247"/>
    </row>
    <row r="123951" spans="2:4">
      <c r="B123951" s="245">
        <f t="shared" si="7810"/>
        <v>52283.04166636608</v>
      </c>
      <c r="C123951" s="246">
        <f t="shared" si="7810"/>
        <v>52283.083333032744</v>
      </c>
      <c r="D123951" s="247"/>
    </row>
    <row r="123952" spans="2:4">
      <c r="B123952" s="245">
        <f t="shared" ref="B123952:C123967" si="7811">B123951+1/24</f>
        <v>52283.083333032744</v>
      </c>
      <c r="C123952" s="246">
        <f t="shared" si="7811"/>
        <v>52283.124999699408</v>
      </c>
      <c r="D123952" s="247"/>
    </row>
    <row r="123953" spans="2:4">
      <c r="B123953" s="245">
        <f t="shared" si="7811"/>
        <v>52283.124999699408</v>
      </c>
      <c r="C123953" s="246">
        <f t="shared" si="7811"/>
        <v>52283.166666366073</v>
      </c>
      <c r="D123953" s="247"/>
    </row>
    <row r="123954" spans="2:4">
      <c r="B123954" s="245">
        <f t="shared" si="7811"/>
        <v>52283.166666366073</v>
      </c>
      <c r="C123954" s="246">
        <f t="shared" si="7811"/>
        <v>52283.208333032737</v>
      </c>
      <c r="D123954" s="247"/>
    </row>
    <row r="123955" spans="2:4">
      <c r="B123955" s="245">
        <f t="shared" si="7811"/>
        <v>52283.208333032737</v>
      </c>
      <c r="C123955" s="246">
        <f t="shared" si="7811"/>
        <v>52283.249999699401</v>
      </c>
      <c r="D123955" s="247"/>
    </row>
    <row r="123956" spans="2:4">
      <c r="B123956" s="245">
        <f t="shared" si="7811"/>
        <v>52283.249999699401</v>
      </c>
      <c r="C123956" s="246">
        <f t="shared" si="7811"/>
        <v>52283.291666366065</v>
      </c>
      <c r="D123956" s="247"/>
    </row>
    <row r="123957" spans="2:4">
      <c r="B123957" s="245">
        <f t="shared" si="7811"/>
        <v>52283.291666366065</v>
      </c>
      <c r="C123957" s="246">
        <f t="shared" si="7811"/>
        <v>52283.33333303273</v>
      </c>
      <c r="D123957" s="247"/>
    </row>
    <row r="123958" spans="2:4">
      <c r="B123958" s="245">
        <f t="shared" si="7811"/>
        <v>52283.33333303273</v>
      </c>
      <c r="C123958" s="246">
        <f t="shared" si="7811"/>
        <v>52283.374999699394</v>
      </c>
      <c r="D123958" s="247"/>
    </row>
    <row r="123959" spans="2:4">
      <c r="B123959" s="245">
        <f t="shared" si="7811"/>
        <v>52283.374999699394</v>
      </c>
      <c r="C123959" s="246">
        <f t="shared" si="7811"/>
        <v>52283.416666366058</v>
      </c>
      <c r="D123959" s="247"/>
    </row>
    <row r="123960" spans="2:4">
      <c r="B123960" s="245">
        <f t="shared" si="7811"/>
        <v>52283.416666366058</v>
      </c>
      <c r="C123960" s="246">
        <f t="shared" si="7811"/>
        <v>52283.458333032722</v>
      </c>
      <c r="D123960" s="247"/>
    </row>
    <row r="123961" spans="2:4">
      <c r="B123961" s="245">
        <f t="shared" si="7811"/>
        <v>52283.458333032722</v>
      </c>
      <c r="C123961" s="246">
        <f t="shared" si="7811"/>
        <v>52283.499999699387</v>
      </c>
      <c r="D123961" s="247"/>
    </row>
    <row r="123962" spans="2:4">
      <c r="B123962" s="245">
        <f t="shared" si="7811"/>
        <v>52283.499999699387</v>
      </c>
      <c r="C123962" s="246">
        <f t="shared" si="7811"/>
        <v>52283.541666366051</v>
      </c>
      <c r="D123962" s="247"/>
    </row>
    <row r="123963" spans="2:4">
      <c r="B123963" s="245">
        <f t="shared" si="7811"/>
        <v>52283.541666366051</v>
      </c>
      <c r="C123963" s="246">
        <f t="shared" si="7811"/>
        <v>52283.583333032715</v>
      </c>
      <c r="D123963" s="247"/>
    </row>
    <row r="123964" spans="2:4">
      <c r="B123964" s="245">
        <f t="shared" si="7811"/>
        <v>52283.583333032715</v>
      </c>
      <c r="C123964" s="246">
        <f t="shared" si="7811"/>
        <v>52283.624999699379</v>
      </c>
      <c r="D123964" s="247"/>
    </row>
    <row r="123965" spans="2:4">
      <c r="B123965" s="245">
        <f t="shared" si="7811"/>
        <v>52283.624999699379</v>
      </c>
      <c r="C123965" s="246">
        <f t="shared" si="7811"/>
        <v>52283.666666366044</v>
      </c>
      <c r="D123965" s="247"/>
    </row>
    <row r="123966" spans="2:4">
      <c r="B123966" s="245">
        <f t="shared" si="7811"/>
        <v>52283.666666366044</v>
      </c>
      <c r="C123966" s="246">
        <f t="shared" si="7811"/>
        <v>52283.708333032708</v>
      </c>
      <c r="D123966" s="247"/>
    </row>
    <row r="123967" spans="2:4">
      <c r="B123967" s="245">
        <f t="shared" si="7811"/>
        <v>52283.708333032708</v>
      </c>
      <c r="C123967" s="246">
        <f t="shared" si="7811"/>
        <v>52283.749999699372</v>
      </c>
      <c r="D123967" s="247"/>
    </row>
    <row r="123968" spans="2:4">
      <c r="B123968" s="245">
        <f t="shared" ref="B123968:C123983" si="7812">B123967+1/24</f>
        <v>52283.749999699372</v>
      </c>
      <c r="C123968" s="246">
        <f t="shared" si="7812"/>
        <v>52283.791666366036</v>
      </c>
      <c r="D123968" s="247"/>
    </row>
    <row r="123969" spans="2:4">
      <c r="B123969" s="245">
        <f t="shared" si="7812"/>
        <v>52283.791666366036</v>
      </c>
      <c r="C123969" s="246">
        <f t="shared" si="7812"/>
        <v>52283.8333330327</v>
      </c>
      <c r="D123969" s="247"/>
    </row>
    <row r="123970" spans="2:4">
      <c r="B123970" s="245">
        <f t="shared" si="7812"/>
        <v>52283.8333330327</v>
      </c>
      <c r="C123970" s="246">
        <f t="shared" si="7812"/>
        <v>52283.874999699365</v>
      </c>
      <c r="D123970" s="247"/>
    </row>
    <row r="123971" spans="2:4">
      <c r="B123971" s="245">
        <f t="shared" si="7812"/>
        <v>52283.874999699365</v>
      </c>
      <c r="C123971" s="246">
        <f t="shared" si="7812"/>
        <v>52283.916666366029</v>
      </c>
      <c r="D123971" s="247"/>
    </row>
    <row r="123972" spans="2:4">
      <c r="B123972" s="245">
        <f t="shared" si="7812"/>
        <v>52283.916666366029</v>
      </c>
      <c r="C123972" s="246">
        <f t="shared" si="7812"/>
        <v>52283.958333032693</v>
      </c>
      <c r="D123972" s="247"/>
    </row>
    <row r="123973" spans="2:4">
      <c r="B123973" s="245">
        <f t="shared" si="7812"/>
        <v>52283.958333032693</v>
      </c>
      <c r="C123973" s="246">
        <f t="shared" si="7812"/>
        <v>52283.999999699357</v>
      </c>
      <c r="D123973" s="247"/>
    </row>
    <row r="123974" spans="2:4">
      <c r="B123974" s="245">
        <f t="shared" si="7812"/>
        <v>52283.999999699357</v>
      </c>
      <c r="C123974" s="246">
        <f t="shared" si="7812"/>
        <v>52284.041666366022</v>
      </c>
      <c r="D123974" s="247"/>
    </row>
    <row r="123975" spans="2:4">
      <c r="B123975" s="245">
        <f t="shared" si="7812"/>
        <v>52284.041666366022</v>
      </c>
      <c r="C123975" s="246">
        <f t="shared" si="7812"/>
        <v>52284.083333032686</v>
      </c>
      <c r="D123975" s="247"/>
    </row>
    <row r="123976" spans="2:4">
      <c r="B123976" s="245">
        <f t="shared" si="7812"/>
        <v>52284.083333032686</v>
      </c>
      <c r="C123976" s="246">
        <f t="shared" si="7812"/>
        <v>52284.12499969935</v>
      </c>
      <c r="D123976" s="247"/>
    </row>
    <row r="123977" spans="2:4">
      <c r="B123977" s="245">
        <f t="shared" si="7812"/>
        <v>52284.12499969935</v>
      </c>
      <c r="C123977" s="246">
        <f t="shared" si="7812"/>
        <v>52284.166666366014</v>
      </c>
      <c r="D123977" s="247"/>
    </row>
    <row r="123978" spans="2:4">
      <c r="B123978" s="245">
        <f t="shared" si="7812"/>
        <v>52284.166666366014</v>
      </c>
      <c r="C123978" s="246">
        <f t="shared" si="7812"/>
        <v>52284.208333032679</v>
      </c>
      <c r="D123978" s="247"/>
    </row>
    <row r="123979" spans="2:4">
      <c r="B123979" s="245">
        <f t="shared" si="7812"/>
        <v>52284.208333032679</v>
      </c>
      <c r="C123979" s="246">
        <f t="shared" si="7812"/>
        <v>52284.249999699343</v>
      </c>
      <c r="D123979" s="247"/>
    </row>
    <row r="123980" spans="2:4">
      <c r="B123980" s="245">
        <f t="shared" si="7812"/>
        <v>52284.249999699343</v>
      </c>
      <c r="C123980" s="246">
        <f t="shared" si="7812"/>
        <v>52284.291666366007</v>
      </c>
      <c r="D123980" s="247"/>
    </row>
    <row r="123981" spans="2:4">
      <c r="B123981" s="245">
        <f t="shared" si="7812"/>
        <v>52284.291666366007</v>
      </c>
      <c r="C123981" s="246">
        <f t="shared" si="7812"/>
        <v>52284.333333032671</v>
      </c>
      <c r="D123981" s="247"/>
    </row>
    <row r="123982" spans="2:4">
      <c r="B123982" s="245">
        <f t="shared" si="7812"/>
        <v>52284.333333032671</v>
      </c>
      <c r="C123982" s="246">
        <f t="shared" si="7812"/>
        <v>52284.374999699336</v>
      </c>
      <c r="D123982" s="247"/>
    </row>
    <row r="123983" spans="2:4">
      <c r="B123983" s="245">
        <f t="shared" si="7812"/>
        <v>52284.374999699336</v>
      </c>
      <c r="C123983" s="246">
        <f t="shared" si="7812"/>
        <v>52284.416666366</v>
      </c>
      <c r="D123983" s="247"/>
    </row>
    <row r="123984" spans="2:4">
      <c r="B123984" s="245">
        <f t="shared" ref="B123984:C123999" si="7813">B123983+1/24</f>
        <v>52284.416666366</v>
      </c>
      <c r="C123984" s="246">
        <f t="shared" si="7813"/>
        <v>52284.458333032664</v>
      </c>
      <c r="D123984" s="247"/>
    </row>
    <row r="123985" spans="2:4">
      <c r="B123985" s="245">
        <f t="shared" si="7813"/>
        <v>52284.458333032664</v>
      </c>
      <c r="C123985" s="246">
        <f t="shared" si="7813"/>
        <v>52284.499999699328</v>
      </c>
      <c r="D123985" s="247"/>
    </row>
    <row r="123986" spans="2:4">
      <c r="B123986" s="245">
        <f t="shared" si="7813"/>
        <v>52284.499999699328</v>
      </c>
      <c r="C123986" s="246">
        <f t="shared" si="7813"/>
        <v>52284.541666365993</v>
      </c>
      <c r="D123986" s="247"/>
    </row>
    <row r="123987" spans="2:4">
      <c r="B123987" s="245">
        <f t="shared" si="7813"/>
        <v>52284.541666365993</v>
      </c>
      <c r="C123987" s="246">
        <f t="shared" si="7813"/>
        <v>52284.583333032657</v>
      </c>
      <c r="D123987" s="247"/>
    </row>
    <row r="123988" spans="2:4">
      <c r="B123988" s="245">
        <f t="shared" si="7813"/>
        <v>52284.583333032657</v>
      </c>
      <c r="C123988" s="246">
        <f t="shared" si="7813"/>
        <v>52284.624999699321</v>
      </c>
      <c r="D123988" s="247"/>
    </row>
    <row r="123989" spans="2:4">
      <c r="B123989" s="245">
        <f t="shared" si="7813"/>
        <v>52284.624999699321</v>
      </c>
      <c r="C123989" s="246">
        <f t="shared" si="7813"/>
        <v>52284.666666365985</v>
      </c>
      <c r="D123989" s="247"/>
    </row>
    <row r="123990" spans="2:4">
      <c r="B123990" s="245">
        <f t="shared" si="7813"/>
        <v>52284.666666365985</v>
      </c>
      <c r="C123990" s="246">
        <f t="shared" si="7813"/>
        <v>52284.70833303265</v>
      </c>
      <c r="D123990" s="247"/>
    </row>
    <row r="123991" spans="2:4">
      <c r="B123991" s="245">
        <f t="shared" si="7813"/>
        <v>52284.70833303265</v>
      </c>
      <c r="C123991" s="246">
        <f t="shared" si="7813"/>
        <v>52284.749999699314</v>
      </c>
      <c r="D123991" s="247"/>
    </row>
    <row r="123992" spans="2:4">
      <c r="B123992" s="245">
        <f t="shared" si="7813"/>
        <v>52284.749999699314</v>
      </c>
      <c r="C123992" s="246">
        <f t="shared" si="7813"/>
        <v>52284.791666365978</v>
      </c>
      <c r="D123992" s="247"/>
    </row>
    <row r="123993" spans="2:4">
      <c r="B123993" s="245">
        <f t="shared" si="7813"/>
        <v>52284.791666365978</v>
      </c>
      <c r="C123993" s="246">
        <f t="shared" si="7813"/>
        <v>52284.833333032642</v>
      </c>
      <c r="D123993" s="247"/>
    </row>
    <row r="123994" spans="2:4">
      <c r="B123994" s="245">
        <f t="shared" si="7813"/>
        <v>52284.833333032642</v>
      </c>
      <c r="C123994" s="246">
        <f t="shared" si="7813"/>
        <v>52284.874999699306</v>
      </c>
      <c r="D123994" s="247"/>
    </row>
    <row r="123995" spans="2:4">
      <c r="B123995" s="245">
        <f t="shared" si="7813"/>
        <v>52284.874999699306</v>
      </c>
      <c r="C123995" s="246">
        <f t="shared" si="7813"/>
        <v>52284.916666365971</v>
      </c>
      <c r="D123995" s="247"/>
    </row>
    <row r="123996" spans="2:4">
      <c r="B123996" s="245">
        <f t="shared" si="7813"/>
        <v>52284.916666365971</v>
      </c>
      <c r="C123996" s="246">
        <f t="shared" si="7813"/>
        <v>52284.958333032635</v>
      </c>
      <c r="D123996" s="247"/>
    </row>
    <row r="123997" spans="2:4">
      <c r="B123997" s="245">
        <f t="shared" si="7813"/>
        <v>52284.958333032635</v>
      </c>
      <c r="C123997" s="246">
        <f t="shared" si="7813"/>
        <v>52284.999999699299</v>
      </c>
      <c r="D123997" s="247"/>
    </row>
    <row r="123998" spans="2:4">
      <c r="B123998" s="245">
        <f t="shared" si="7813"/>
        <v>52284.999999699299</v>
      </c>
      <c r="C123998" s="246">
        <f t="shared" si="7813"/>
        <v>52285.041666365963</v>
      </c>
      <c r="D123998" s="247"/>
    </row>
    <row r="123999" spans="2:4">
      <c r="B123999" s="245">
        <f t="shared" si="7813"/>
        <v>52285.041666365963</v>
      </c>
      <c r="C123999" s="246">
        <f t="shared" si="7813"/>
        <v>52285.083333032628</v>
      </c>
      <c r="D123999" s="247"/>
    </row>
    <row r="124000" spans="2:4">
      <c r="B124000" s="245">
        <f t="shared" ref="B124000:C124015" si="7814">B123999+1/24</f>
        <v>52285.083333032628</v>
      </c>
      <c r="C124000" s="246">
        <f t="shared" si="7814"/>
        <v>52285.124999699292</v>
      </c>
      <c r="D124000" s="247"/>
    </row>
    <row r="124001" spans="2:4">
      <c r="B124001" s="245">
        <f t="shared" si="7814"/>
        <v>52285.124999699292</v>
      </c>
      <c r="C124001" s="246">
        <f t="shared" si="7814"/>
        <v>52285.166666365956</v>
      </c>
      <c r="D124001" s="247"/>
    </row>
    <row r="124002" spans="2:4">
      <c r="B124002" s="245">
        <f t="shared" si="7814"/>
        <v>52285.166666365956</v>
      </c>
      <c r="C124002" s="246">
        <f t="shared" si="7814"/>
        <v>52285.20833303262</v>
      </c>
      <c r="D124002" s="247"/>
    </row>
    <row r="124003" spans="2:4">
      <c r="B124003" s="245">
        <f t="shared" si="7814"/>
        <v>52285.20833303262</v>
      </c>
      <c r="C124003" s="246">
        <f t="shared" si="7814"/>
        <v>52285.249999699285</v>
      </c>
      <c r="D124003" s="247"/>
    </row>
    <row r="124004" spans="2:4">
      <c r="B124004" s="245">
        <f t="shared" si="7814"/>
        <v>52285.249999699285</v>
      </c>
      <c r="C124004" s="246">
        <f t="shared" si="7814"/>
        <v>52285.291666365949</v>
      </c>
      <c r="D124004" s="247"/>
    </row>
    <row r="124005" spans="2:4">
      <c r="B124005" s="245">
        <f t="shared" si="7814"/>
        <v>52285.291666365949</v>
      </c>
      <c r="C124005" s="246">
        <f t="shared" si="7814"/>
        <v>52285.333333032613</v>
      </c>
      <c r="D124005" s="247"/>
    </row>
    <row r="124006" spans="2:4">
      <c r="B124006" s="245">
        <f t="shared" si="7814"/>
        <v>52285.333333032613</v>
      </c>
      <c r="C124006" s="246">
        <f t="shared" si="7814"/>
        <v>52285.374999699277</v>
      </c>
      <c r="D124006" s="247"/>
    </row>
    <row r="124007" spans="2:4">
      <c r="B124007" s="245">
        <f t="shared" si="7814"/>
        <v>52285.374999699277</v>
      </c>
      <c r="C124007" s="246">
        <f t="shared" si="7814"/>
        <v>52285.416666365942</v>
      </c>
      <c r="D124007" s="247"/>
    </row>
    <row r="124008" spans="2:4">
      <c r="B124008" s="245">
        <f t="shared" si="7814"/>
        <v>52285.416666365942</v>
      </c>
      <c r="C124008" s="246">
        <f t="shared" si="7814"/>
        <v>52285.458333032606</v>
      </c>
      <c r="D124008" s="247"/>
    </row>
    <row r="124009" spans="2:4">
      <c r="B124009" s="245">
        <f t="shared" si="7814"/>
        <v>52285.458333032606</v>
      </c>
      <c r="C124009" s="246">
        <f t="shared" si="7814"/>
        <v>52285.49999969927</v>
      </c>
      <c r="D124009" s="247"/>
    </row>
    <row r="124010" spans="2:4">
      <c r="B124010" s="245">
        <f t="shared" si="7814"/>
        <v>52285.49999969927</v>
      </c>
      <c r="C124010" s="246">
        <f t="shared" si="7814"/>
        <v>52285.541666365934</v>
      </c>
      <c r="D124010" s="247"/>
    </row>
    <row r="124011" spans="2:4">
      <c r="B124011" s="245">
        <f t="shared" si="7814"/>
        <v>52285.541666365934</v>
      </c>
      <c r="C124011" s="246">
        <f t="shared" si="7814"/>
        <v>52285.583333032599</v>
      </c>
      <c r="D124011" s="247"/>
    </row>
    <row r="124012" spans="2:4">
      <c r="B124012" s="245">
        <f t="shared" si="7814"/>
        <v>52285.583333032599</v>
      </c>
      <c r="C124012" s="246">
        <f t="shared" si="7814"/>
        <v>52285.624999699263</v>
      </c>
      <c r="D124012" s="247"/>
    </row>
    <row r="124013" spans="2:4">
      <c r="B124013" s="245">
        <f t="shared" si="7814"/>
        <v>52285.624999699263</v>
      </c>
      <c r="C124013" s="246">
        <f t="shared" si="7814"/>
        <v>52285.666666365927</v>
      </c>
      <c r="D124013" s="247"/>
    </row>
    <row r="124014" spans="2:4">
      <c r="B124014" s="245">
        <f t="shared" si="7814"/>
        <v>52285.666666365927</v>
      </c>
      <c r="C124014" s="246">
        <f t="shared" si="7814"/>
        <v>52285.708333032591</v>
      </c>
      <c r="D124014" s="247"/>
    </row>
    <row r="124015" spans="2:4">
      <c r="B124015" s="245">
        <f t="shared" si="7814"/>
        <v>52285.708333032591</v>
      </c>
      <c r="C124015" s="246">
        <f t="shared" si="7814"/>
        <v>52285.749999699256</v>
      </c>
      <c r="D124015" s="247"/>
    </row>
    <row r="124016" spans="2:4">
      <c r="B124016" s="245">
        <f t="shared" ref="B124016:C124031" si="7815">B124015+1/24</f>
        <v>52285.749999699256</v>
      </c>
      <c r="C124016" s="246">
        <f t="shared" si="7815"/>
        <v>52285.79166636592</v>
      </c>
      <c r="D124016" s="247"/>
    </row>
    <row r="124017" spans="2:4">
      <c r="B124017" s="245">
        <f t="shared" si="7815"/>
        <v>52285.79166636592</v>
      </c>
      <c r="C124017" s="246">
        <f t="shared" si="7815"/>
        <v>52285.833333032584</v>
      </c>
      <c r="D124017" s="247"/>
    </row>
    <row r="124018" spans="2:4">
      <c r="B124018" s="245">
        <f t="shared" si="7815"/>
        <v>52285.833333032584</v>
      </c>
      <c r="C124018" s="246">
        <f t="shared" si="7815"/>
        <v>52285.874999699248</v>
      </c>
      <c r="D124018" s="247"/>
    </row>
    <row r="124019" spans="2:4">
      <c r="B124019" s="245">
        <f t="shared" si="7815"/>
        <v>52285.874999699248</v>
      </c>
      <c r="C124019" s="246">
        <f t="shared" si="7815"/>
        <v>52285.916666365913</v>
      </c>
      <c r="D124019" s="247"/>
    </row>
    <row r="124020" spans="2:4">
      <c r="B124020" s="245">
        <f t="shared" si="7815"/>
        <v>52285.916666365913</v>
      </c>
      <c r="C124020" s="246">
        <f t="shared" si="7815"/>
        <v>52285.958333032577</v>
      </c>
      <c r="D124020" s="247"/>
    </row>
    <row r="124021" spans="2:4">
      <c r="B124021" s="245">
        <f t="shared" si="7815"/>
        <v>52285.958333032577</v>
      </c>
      <c r="C124021" s="246">
        <f t="shared" si="7815"/>
        <v>52285.999999699241</v>
      </c>
      <c r="D124021" s="247"/>
    </row>
    <row r="124022" spans="2:4">
      <c r="B124022" s="245">
        <f t="shared" si="7815"/>
        <v>52285.999999699241</v>
      </c>
      <c r="C124022" s="246">
        <f t="shared" si="7815"/>
        <v>52286.041666365905</v>
      </c>
      <c r="D124022" s="247"/>
    </row>
    <row r="124023" spans="2:4">
      <c r="B124023" s="245">
        <f t="shared" si="7815"/>
        <v>52286.041666365905</v>
      </c>
      <c r="C124023" s="246">
        <f t="shared" si="7815"/>
        <v>52286.083333032569</v>
      </c>
      <c r="D124023" s="247"/>
    </row>
    <row r="124024" spans="2:4">
      <c r="B124024" s="245">
        <f t="shared" si="7815"/>
        <v>52286.083333032569</v>
      </c>
      <c r="C124024" s="246">
        <f t="shared" si="7815"/>
        <v>52286.124999699234</v>
      </c>
      <c r="D124024" s="247"/>
    </row>
    <row r="124025" spans="2:4">
      <c r="B124025" s="245">
        <f t="shared" si="7815"/>
        <v>52286.124999699234</v>
      </c>
      <c r="C124025" s="246">
        <f t="shared" si="7815"/>
        <v>52286.166666365898</v>
      </c>
      <c r="D124025" s="247"/>
    </row>
    <row r="124026" spans="2:4">
      <c r="B124026" s="245">
        <f t="shared" si="7815"/>
        <v>52286.166666365898</v>
      </c>
      <c r="C124026" s="246">
        <f t="shared" si="7815"/>
        <v>52286.208333032562</v>
      </c>
      <c r="D124026" s="247"/>
    </row>
    <row r="124027" spans="2:4">
      <c r="B124027" s="245">
        <f t="shared" si="7815"/>
        <v>52286.208333032562</v>
      </c>
      <c r="C124027" s="246">
        <f t="shared" si="7815"/>
        <v>52286.249999699226</v>
      </c>
      <c r="D124027" s="247"/>
    </row>
    <row r="124028" spans="2:4">
      <c r="B124028" s="245">
        <f t="shared" si="7815"/>
        <v>52286.249999699226</v>
      </c>
      <c r="C124028" s="246">
        <f t="shared" si="7815"/>
        <v>52286.291666365891</v>
      </c>
      <c r="D124028" s="247"/>
    </row>
    <row r="124029" spans="2:4">
      <c r="B124029" s="245">
        <f t="shared" si="7815"/>
        <v>52286.291666365891</v>
      </c>
      <c r="C124029" s="246">
        <f t="shared" si="7815"/>
        <v>52286.333333032555</v>
      </c>
      <c r="D124029" s="247"/>
    </row>
    <row r="124030" spans="2:4">
      <c r="B124030" s="245">
        <f t="shared" si="7815"/>
        <v>52286.333333032555</v>
      </c>
      <c r="C124030" s="246">
        <f t="shared" si="7815"/>
        <v>52286.374999699219</v>
      </c>
      <c r="D124030" s="247"/>
    </row>
    <row r="124031" spans="2:4">
      <c r="B124031" s="245">
        <f t="shared" si="7815"/>
        <v>52286.374999699219</v>
      </c>
      <c r="C124031" s="246">
        <f t="shared" si="7815"/>
        <v>52286.416666365883</v>
      </c>
      <c r="D124031" s="247"/>
    </row>
    <row r="124032" spans="2:4">
      <c r="B124032" s="245">
        <f t="shared" ref="B124032:C124047" si="7816">B124031+1/24</f>
        <v>52286.416666365883</v>
      </c>
      <c r="C124032" s="246">
        <f t="shared" si="7816"/>
        <v>52286.458333032548</v>
      </c>
      <c r="D124032" s="247"/>
    </row>
    <row r="124033" spans="2:4">
      <c r="B124033" s="245">
        <f t="shared" si="7816"/>
        <v>52286.458333032548</v>
      </c>
      <c r="C124033" s="246">
        <f t="shared" si="7816"/>
        <v>52286.499999699212</v>
      </c>
      <c r="D124033" s="247"/>
    </row>
    <row r="124034" spans="2:4">
      <c r="B124034" s="245">
        <f t="shared" si="7816"/>
        <v>52286.499999699212</v>
      </c>
      <c r="C124034" s="246">
        <f t="shared" si="7816"/>
        <v>52286.541666365876</v>
      </c>
      <c r="D124034" s="247"/>
    </row>
    <row r="124035" spans="2:4">
      <c r="B124035" s="245">
        <f t="shared" si="7816"/>
        <v>52286.541666365876</v>
      </c>
      <c r="C124035" s="246">
        <f t="shared" si="7816"/>
        <v>52286.58333303254</v>
      </c>
      <c r="D124035" s="247"/>
    </row>
    <row r="124036" spans="2:4">
      <c r="B124036" s="245">
        <f t="shared" si="7816"/>
        <v>52286.58333303254</v>
      </c>
      <c r="C124036" s="246">
        <f t="shared" si="7816"/>
        <v>52286.624999699205</v>
      </c>
      <c r="D124036" s="247"/>
    </row>
    <row r="124037" spans="2:4">
      <c r="B124037" s="245">
        <f t="shared" si="7816"/>
        <v>52286.624999699205</v>
      </c>
      <c r="C124037" s="246">
        <f t="shared" si="7816"/>
        <v>52286.666666365869</v>
      </c>
      <c r="D124037" s="247"/>
    </row>
    <row r="124038" spans="2:4">
      <c r="B124038" s="245">
        <f t="shared" si="7816"/>
        <v>52286.666666365869</v>
      </c>
      <c r="C124038" s="246">
        <f t="shared" si="7816"/>
        <v>52286.708333032533</v>
      </c>
      <c r="D124038" s="247"/>
    </row>
    <row r="124039" spans="2:4">
      <c r="B124039" s="245">
        <f t="shared" si="7816"/>
        <v>52286.708333032533</v>
      </c>
      <c r="C124039" s="246">
        <f t="shared" si="7816"/>
        <v>52286.749999699197</v>
      </c>
      <c r="D124039" s="247"/>
    </row>
    <row r="124040" spans="2:4">
      <c r="B124040" s="245">
        <f t="shared" si="7816"/>
        <v>52286.749999699197</v>
      </c>
      <c r="C124040" s="246">
        <f t="shared" si="7816"/>
        <v>52286.791666365862</v>
      </c>
      <c r="D124040" s="247"/>
    </row>
    <row r="124041" spans="2:4">
      <c r="B124041" s="245">
        <f t="shared" si="7816"/>
        <v>52286.791666365862</v>
      </c>
      <c r="C124041" s="246">
        <f t="shared" si="7816"/>
        <v>52286.833333032526</v>
      </c>
      <c r="D124041" s="247"/>
    </row>
    <row r="124042" spans="2:4">
      <c r="B124042" s="245">
        <f t="shared" si="7816"/>
        <v>52286.833333032526</v>
      </c>
      <c r="C124042" s="246">
        <f t="shared" si="7816"/>
        <v>52286.87499969919</v>
      </c>
      <c r="D124042" s="247"/>
    </row>
    <row r="124043" spans="2:4">
      <c r="B124043" s="245">
        <f t="shared" si="7816"/>
        <v>52286.87499969919</v>
      </c>
      <c r="C124043" s="246">
        <f t="shared" si="7816"/>
        <v>52286.916666365854</v>
      </c>
      <c r="D124043" s="247"/>
    </row>
    <row r="124044" spans="2:4">
      <c r="B124044" s="245">
        <f t="shared" si="7816"/>
        <v>52286.916666365854</v>
      </c>
      <c r="C124044" s="246">
        <f t="shared" si="7816"/>
        <v>52286.958333032519</v>
      </c>
      <c r="D124044" s="247"/>
    </row>
    <row r="124045" spans="2:4">
      <c r="B124045" s="245">
        <f t="shared" si="7816"/>
        <v>52286.958333032519</v>
      </c>
      <c r="C124045" s="246">
        <f t="shared" si="7816"/>
        <v>52286.999999699183</v>
      </c>
      <c r="D124045" s="247"/>
    </row>
    <row r="124046" spans="2:4">
      <c r="B124046" s="245">
        <f t="shared" si="7816"/>
        <v>52286.999999699183</v>
      </c>
      <c r="C124046" s="246">
        <f t="shared" si="7816"/>
        <v>52287.041666365847</v>
      </c>
      <c r="D124046" s="247"/>
    </row>
    <row r="124047" spans="2:4">
      <c r="B124047" s="245">
        <f t="shared" si="7816"/>
        <v>52287.041666365847</v>
      </c>
      <c r="C124047" s="246">
        <f t="shared" si="7816"/>
        <v>52287.083333032511</v>
      </c>
      <c r="D124047" s="247"/>
    </row>
    <row r="124048" spans="2:4">
      <c r="B124048" s="245">
        <f t="shared" ref="B124048:C124063" si="7817">B124047+1/24</f>
        <v>52287.083333032511</v>
      </c>
      <c r="C124048" s="246">
        <f t="shared" si="7817"/>
        <v>52287.124999699176</v>
      </c>
      <c r="D124048" s="247"/>
    </row>
    <row r="124049" spans="2:4">
      <c r="B124049" s="245">
        <f t="shared" si="7817"/>
        <v>52287.124999699176</v>
      </c>
      <c r="C124049" s="246">
        <f t="shared" si="7817"/>
        <v>52287.16666636584</v>
      </c>
      <c r="D124049" s="247"/>
    </row>
    <row r="124050" spans="2:4">
      <c r="B124050" s="245">
        <f t="shared" si="7817"/>
        <v>52287.16666636584</v>
      </c>
      <c r="C124050" s="246">
        <f t="shared" si="7817"/>
        <v>52287.208333032504</v>
      </c>
      <c r="D124050" s="247"/>
    </row>
    <row r="124051" spans="2:4">
      <c r="B124051" s="245">
        <f t="shared" si="7817"/>
        <v>52287.208333032504</v>
      </c>
      <c r="C124051" s="246">
        <f t="shared" si="7817"/>
        <v>52287.249999699168</v>
      </c>
      <c r="D124051" s="247"/>
    </row>
    <row r="124052" spans="2:4">
      <c r="B124052" s="245">
        <f t="shared" si="7817"/>
        <v>52287.249999699168</v>
      </c>
      <c r="C124052" s="246">
        <f t="shared" si="7817"/>
        <v>52287.291666365832</v>
      </c>
      <c r="D124052" s="247"/>
    </row>
    <row r="124053" spans="2:4">
      <c r="B124053" s="245">
        <f t="shared" si="7817"/>
        <v>52287.291666365832</v>
      </c>
      <c r="C124053" s="246">
        <f t="shared" si="7817"/>
        <v>52287.333333032497</v>
      </c>
      <c r="D124053" s="247"/>
    </row>
    <row r="124054" spans="2:4">
      <c r="B124054" s="245">
        <f t="shared" si="7817"/>
        <v>52287.333333032497</v>
      </c>
      <c r="C124054" s="246">
        <f t="shared" si="7817"/>
        <v>52287.374999699161</v>
      </c>
      <c r="D124054" s="247"/>
    </row>
    <row r="124055" spans="2:4">
      <c r="B124055" s="245">
        <f t="shared" si="7817"/>
        <v>52287.374999699161</v>
      </c>
      <c r="C124055" s="246">
        <f t="shared" si="7817"/>
        <v>52287.416666365825</v>
      </c>
      <c r="D124055" s="247"/>
    </row>
    <row r="124056" spans="2:4">
      <c r="B124056" s="245">
        <f t="shared" si="7817"/>
        <v>52287.416666365825</v>
      </c>
      <c r="C124056" s="246">
        <f t="shared" si="7817"/>
        <v>52287.458333032489</v>
      </c>
      <c r="D124056" s="247"/>
    </row>
    <row r="124057" spans="2:4">
      <c r="B124057" s="245">
        <f t="shared" si="7817"/>
        <v>52287.458333032489</v>
      </c>
      <c r="C124057" s="246">
        <f t="shared" si="7817"/>
        <v>52287.499999699154</v>
      </c>
      <c r="D124057" s="247"/>
    </row>
    <row r="124058" spans="2:4">
      <c r="B124058" s="245">
        <f t="shared" si="7817"/>
        <v>52287.499999699154</v>
      </c>
      <c r="C124058" s="246">
        <f t="shared" si="7817"/>
        <v>52287.541666365818</v>
      </c>
      <c r="D124058" s="247"/>
    </row>
    <row r="124059" spans="2:4">
      <c r="B124059" s="245">
        <f t="shared" si="7817"/>
        <v>52287.541666365818</v>
      </c>
      <c r="C124059" s="246">
        <f t="shared" si="7817"/>
        <v>52287.583333032482</v>
      </c>
      <c r="D124059" s="247"/>
    </row>
    <row r="124060" spans="2:4">
      <c r="B124060" s="245">
        <f t="shared" si="7817"/>
        <v>52287.583333032482</v>
      </c>
      <c r="C124060" s="246">
        <f t="shared" si="7817"/>
        <v>52287.624999699146</v>
      </c>
      <c r="D124060" s="247"/>
    </row>
    <row r="124061" spans="2:4">
      <c r="B124061" s="245">
        <f t="shared" si="7817"/>
        <v>52287.624999699146</v>
      </c>
      <c r="C124061" s="246">
        <f t="shared" si="7817"/>
        <v>52287.666666365811</v>
      </c>
      <c r="D124061" s="247"/>
    </row>
    <row r="124062" spans="2:4">
      <c r="B124062" s="245">
        <f t="shared" si="7817"/>
        <v>52287.666666365811</v>
      </c>
      <c r="C124062" s="246">
        <f t="shared" si="7817"/>
        <v>52287.708333032475</v>
      </c>
      <c r="D124062" s="247"/>
    </row>
    <row r="124063" spans="2:4">
      <c r="B124063" s="245">
        <f t="shared" si="7817"/>
        <v>52287.708333032475</v>
      </c>
      <c r="C124063" s="246">
        <f t="shared" si="7817"/>
        <v>52287.749999699139</v>
      </c>
      <c r="D124063" s="247"/>
    </row>
    <row r="124064" spans="2:4">
      <c r="B124064" s="245">
        <f t="shared" ref="B124064:C124079" si="7818">B124063+1/24</f>
        <v>52287.749999699139</v>
      </c>
      <c r="C124064" s="246">
        <f t="shared" si="7818"/>
        <v>52287.791666365803</v>
      </c>
      <c r="D124064" s="247"/>
    </row>
    <row r="124065" spans="2:4">
      <c r="B124065" s="245">
        <f t="shared" si="7818"/>
        <v>52287.791666365803</v>
      </c>
      <c r="C124065" s="246">
        <f t="shared" si="7818"/>
        <v>52287.833333032468</v>
      </c>
      <c r="D124065" s="247"/>
    </row>
    <row r="124066" spans="2:4">
      <c r="B124066" s="245">
        <f t="shared" si="7818"/>
        <v>52287.833333032468</v>
      </c>
      <c r="C124066" s="246">
        <f t="shared" si="7818"/>
        <v>52287.874999699132</v>
      </c>
      <c r="D124066" s="247"/>
    </row>
    <row r="124067" spans="2:4">
      <c r="B124067" s="245">
        <f t="shared" si="7818"/>
        <v>52287.874999699132</v>
      </c>
      <c r="C124067" s="246">
        <f t="shared" si="7818"/>
        <v>52287.916666365796</v>
      </c>
      <c r="D124067" s="247"/>
    </row>
    <row r="124068" spans="2:4">
      <c r="B124068" s="245">
        <f t="shared" si="7818"/>
        <v>52287.916666365796</v>
      </c>
      <c r="C124068" s="246">
        <f t="shared" si="7818"/>
        <v>52287.95833303246</v>
      </c>
      <c r="D124068" s="247"/>
    </row>
    <row r="124069" spans="2:4">
      <c r="B124069" s="245">
        <f t="shared" si="7818"/>
        <v>52287.95833303246</v>
      </c>
      <c r="C124069" s="246">
        <f t="shared" si="7818"/>
        <v>52287.999999699125</v>
      </c>
      <c r="D124069" s="247"/>
    </row>
    <row r="124070" spans="2:4">
      <c r="B124070" s="245">
        <f t="shared" si="7818"/>
        <v>52287.999999699125</v>
      </c>
      <c r="C124070" s="246">
        <f t="shared" si="7818"/>
        <v>52288.041666365789</v>
      </c>
      <c r="D124070" s="247"/>
    </row>
    <row r="124071" spans="2:4">
      <c r="B124071" s="245">
        <f t="shared" si="7818"/>
        <v>52288.041666365789</v>
      </c>
      <c r="C124071" s="246">
        <f t="shared" si="7818"/>
        <v>52288.083333032453</v>
      </c>
      <c r="D124071" s="247"/>
    </row>
    <row r="124072" spans="2:4">
      <c r="B124072" s="245">
        <f t="shared" si="7818"/>
        <v>52288.083333032453</v>
      </c>
      <c r="C124072" s="246">
        <f t="shared" si="7818"/>
        <v>52288.124999699117</v>
      </c>
      <c r="D124072" s="247"/>
    </row>
    <row r="124073" spans="2:4">
      <c r="B124073" s="245">
        <f t="shared" si="7818"/>
        <v>52288.124999699117</v>
      </c>
      <c r="C124073" s="246">
        <f t="shared" si="7818"/>
        <v>52288.166666365782</v>
      </c>
      <c r="D124073" s="247"/>
    </row>
    <row r="124074" spans="2:4">
      <c r="B124074" s="245">
        <f t="shared" si="7818"/>
        <v>52288.166666365782</v>
      </c>
      <c r="C124074" s="246">
        <f t="shared" si="7818"/>
        <v>52288.208333032446</v>
      </c>
      <c r="D124074" s="247"/>
    </row>
    <row r="124075" spans="2:4">
      <c r="B124075" s="245">
        <f t="shared" si="7818"/>
        <v>52288.208333032446</v>
      </c>
      <c r="C124075" s="246">
        <f t="shared" si="7818"/>
        <v>52288.24999969911</v>
      </c>
      <c r="D124075" s="247"/>
    </row>
    <row r="124076" spans="2:4">
      <c r="B124076" s="245">
        <f t="shared" si="7818"/>
        <v>52288.24999969911</v>
      </c>
      <c r="C124076" s="246">
        <f t="shared" si="7818"/>
        <v>52288.291666365774</v>
      </c>
      <c r="D124076" s="247"/>
    </row>
    <row r="124077" spans="2:4">
      <c r="B124077" s="245">
        <f t="shared" si="7818"/>
        <v>52288.291666365774</v>
      </c>
      <c r="C124077" s="246">
        <f t="shared" si="7818"/>
        <v>52288.333333032439</v>
      </c>
      <c r="D124077" s="247"/>
    </row>
    <row r="124078" spans="2:4">
      <c r="B124078" s="245">
        <f t="shared" si="7818"/>
        <v>52288.333333032439</v>
      </c>
      <c r="C124078" s="246">
        <f t="shared" si="7818"/>
        <v>52288.374999699103</v>
      </c>
      <c r="D124078" s="247"/>
    </row>
    <row r="124079" spans="2:4">
      <c r="B124079" s="245">
        <f t="shared" si="7818"/>
        <v>52288.374999699103</v>
      </c>
      <c r="C124079" s="246">
        <f t="shared" si="7818"/>
        <v>52288.416666365767</v>
      </c>
      <c r="D124079" s="247"/>
    </row>
    <row r="124080" spans="2:4">
      <c r="B124080" s="245">
        <f t="shared" ref="B124080:C124095" si="7819">B124079+1/24</f>
        <v>52288.416666365767</v>
      </c>
      <c r="C124080" s="246">
        <f t="shared" si="7819"/>
        <v>52288.458333032431</v>
      </c>
      <c r="D124080" s="247"/>
    </row>
    <row r="124081" spans="2:4">
      <c r="B124081" s="245">
        <f t="shared" si="7819"/>
        <v>52288.458333032431</v>
      </c>
      <c r="C124081" s="246">
        <f t="shared" si="7819"/>
        <v>52288.499999699095</v>
      </c>
      <c r="D124081" s="247"/>
    </row>
    <row r="124082" spans="2:4">
      <c r="B124082" s="245">
        <f t="shared" si="7819"/>
        <v>52288.499999699095</v>
      </c>
      <c r="C124082" s="246">
        <f t="shared" si="7819"/>
        <v>52288.54166636576</v>
      </c>
      <c r="D124082" s="247"/>
    </row>
    <row r="124083" spans="2:4">
      <c r="B124083" s="245">
        <f t="shared" si="7819"/>
        <v>52288.54166636576</v>
      </c>
      <c r="C124083" s="246">
        <f t="shared" si="7819"/>
        <v>52288.583333032424</v>
      </c>
      <c r="D124083" s="247"/>
    </row>
    <row r="124084" spans="2:4">
      <c r="B124084" s="245">
        <f t="shared" si="7819"/>
        <v>52288.583333032424</v>
      </c>
      <c r="C124084" s="246">
        <f t="shared" si="7819"/>
        <v>52288.624999699088</v>
      </c>
      <c r="D124084" s="247"/>
    </row>
    <row r="124085" spans="2:4">
      <c r="B124085" s="245">
        <f t="shared" si="7819"/>
        <v>52288.624999699088</v>
      </c>
      <c r="C124085" s="246">
        <f t="shared" si="7819"/>
        <v>52288.666666365752</v>
      </c>
      <c r="D124085" s="247"/>
    </row>
    <row r="124086" spans="2:4">
      <c r="B124086" s="245">
        <f t="shared" si="7819"/>
        <v>52288.666666365752</v>
      </c>
      <c r="C124086" s="246">
        <f t="shared" si="7819"/>
        <v>52288.708333032417</v>
      </c>
      <c r="D124086" s="247"/>
    </row>
    <row r="124087" spans="2:4">
      <c r="B124087" s="245">
        <f t="shared" si="7819"/>
        <v>52288.708333032417</v>
      </c>
      <c r="C124087" s="246">
        <f t="shared" si="7819"/>
        <v>52288.749999699081</v>
      </c>
      <c r="D124087" s="247"/>
    </row>
    <row r="124088" spans="2:4">
      <c r="B124088" s="245">
        <f t="shared" si="7819"/>
        <v>52288.749999699081</v>
      </c>
      <c r="C124088" s="246">
        <f t="shared" si="7819"/>
        <v>52288.791666365745</v>
      </c>
      <c r="D124088" s="247"/>
    </row>
    <row r="124089" spans="2:4">
      <c r="B124089" s="245">
        <f t="shared" si="7819"/>
        <v>52288.791666365745</v>
      </c>
      <c r="C124089" s="246">
        <f t="shared" si="7819"/>
        <v>52288.833333032409</v>
      </c>
      <c r="D124089" s="247"/>
    </row>
    <row r="124090" spans="2:4">
      <c r="B124090" s="245">
        <f t="shared" si="7819"/>
        <v>52288.833333032409</v>
      </c>
      <c r="C124090" s="246">
        <f t="shared" si="7819"/>
        <v>52288.874999699074</v>
      </c>
      <c r="D124090" s="247"/>
    </row>
    <row r="124091" spans="2:4">
      <c r="B124091" s="245">
        <f t="shared" si="7819"/>
        <v>52288.874999699074</v>
      </c>
      <c r="C124091" s="246">
        <f t="shared" si="7819"/>
        <v>52288.916666365738</v>
      </c>
      <c r="D124091" s="247"/>
    </row>
    <row r="124092" spans="2:4">
      <c r="B124092" s="245">
        <f t="shared" si="7819"/>
        <v>52288.916666365738</v>
      </c>
      <c r="C124092" s="246">
        <f t="shared" si="7819"/>
        <v>52288.958333032402</v>
      </c>
      <c r="D124092" s="247"/>
    </row>
    <row r="124093" spans="2:4">
      <c r="B124093" s="245">
        <f t="shared" si="7819"/>
        <v>52288.958333032402</v>
      </c>
      <c r="C124093" s="246">
        <f t="shared" si="7819"/>
        <v>52288.999999699066</v>
      </c>
      <c r="D124093" s="247"/>
    </row>
    <row r="124094" spans="2:4">
      <c r="B124094" s="245">
        <f t="shared" si="7819"/>
        <v>52288.999999699066</v>
      </c>
      <c r="C124094" s="246">
        <f t="shared" si="7819"/>
        <v>52289.041666365731</v>
      </c>
      <c r="D124094" s="247"/>
    </row>
    <row r="124095" spans="2:4">
      <c r="B124095" s="245">
        <f t="shared" si="7819"/>
        <v>52289.041666365731</v>
      </c>
      <c r="C124095" s="246">
        <f t="shared" si="7819"/>
        <v>52289.083333032395</v>
      </c>
      <c r="D124095" s="247"/>
    </row>
    <row r="124096" spans="2:4">
      <c r="B124096" s="245">
        <f t="shared" ref="B124096:C124111" si="7820">B124095+1/24</f>
        <v>52289.083333032395</v>
      </c>
      <c r="C124096" s="246">
        <f t="shared" si="7820"/>
        <v>52289.124999699059</v>
      </c>
      <c r="D124096" s="247"/>
    </row>
    <row r="124097" spans="2:4">
      <c r="B124097" s="245">
        <f t="shared" si="7820"/>
        <v>52289.124999699059</v>
      </c>
      <c r="C124097" s="246">
        <f t="shared" si="7820"/>
        <v>52289.166666365723</v>
      </c>
      <c r="D124097" s="247"/>
    </row>
    <row r="124098" spans="2:4">
      <c r="B124098" s="245">
        <f t="shared" si="7820"/>
        <v>52289.166666365723</v>
      </c>
      <c r="C124098" s="246">
        <f t="shared" si="7820"/>
        <v>52289.208333032388</v>
      </c>
      <c r="D124098" s="247"/>
    </row>
    <row r="124099" spans="2:4">
      <c r="B124099" s="245">
        <f t="shared" si="7820"/>
        <v>52289.208333032388</v>
      </c>
      <c r="C124099" s="246">
        <f t="shared" si="7820"/>
        <v>52289.249999699052</v>
      </c>
      <c r="D124099" s="247"/>
    </row>
    <row r="124100" spans="2:4">
      <c r="B124100" s="245">
        <f t="shared" si="7820"/>
        <v>52289.249999699052</v>
      </c>
      <c r="C124100" s="246">
        <f t="shared" si="7820"/>
        <v>52289.291666365716</v>
      </c>
      <c r="D124100" s="247"/>
    </row>
    <row r="124101" spans="2:4">
      <c r="B124101" s="245">
        <f t="shared" si="7820"/>
        <v>52289.291666365716</v>
      </c>
      <c r="C124101" s="246">
        <f t="shared" si="7820"/>
        <v>52289.33333303238</v>
      </c>
      <c r="D124101" s="247"/>
    </row>
    <row r="124102" spans="2:4">
      <c r="B124102" s="245">
        <f t="shared" si="7820"/>
        <v>52289.33333303238</v>
      </c>
      <c r="C124102" s="246">
        <f t="shared" si="7820"/>
        <v>52289.374999699045</v>
      </c>
      <c r="D124102" s="247"/>
    </row>
    <row r="124103" spans="2:4">
      <c r="B124103" s="245">
        <f t="shared" si="7820"/>
        <v>52289.374999699045</v>
      </c>
      <c r="C124103" s="246">
        <f t="shared" si="7820"/>
        <v>52289.416666365709</v>
      </c>
      <c r="D124103" s="247"/>
    </row>
    <row r="124104" spans="2:4">
      <c r="B124104" s="245">
        <f t="shared" si="7820"/>
        <v>52289.416666365709</v>
      </c>
      <c r="C124104" s="246">
        <f t="shared" si="7820"/>
        <v>52289.458333032373</v>
      </c>
      <c r="D124104" s="247"/>
    </row>
    <row r="124105" spans="2:4">
      <c r="B124105" s="245">
        <f t="shared" si="7820"/>
        <v>52289.458333032373</v>
      </c>
      <c r="C124105" s="246">
        <f t="shared" si="7820"/>
        <v>52289.499999699037</v>
      </c>
      <c r="D124105" s="247"/>
    </row>
    <row r="124106" spans="2:4">
      <c r="B124106" s="245">
        <f t="shared" si="7820"/>
        <v>52289.499999699037</v>
      </c>
      <c r="C124106" s="246">
        <f t="shared" si="7820"/>
        <v>52289.541666365702</v>
      </c>
      <c r="D124106" s="247"/>
    </row>
    <row r="124107" spans="2:4">
      <c r="B124107" s="245">
        <f t="shared" si="7820"/>
        <v>52289.541666365702</v>
      </c>
      <c r="C124107" s="246">
        <f t="shared" si="7820"/>
        <v>52289.583333032366</v>
      </c>
      <c r="D124107" s="247"/>
    </row>
    <row r="124108" spans="2:4">
      <c r="B124108" s="245">
        <f t="shared" si="7820"/>
        <v>52289.583333032366</v>
      </c>
      <c r="C124108" s="246">
        <f t="shared" si="7820"/>
        <v>52289.62499969903</v>
      </c>
      <c r="D124108" s="247"/>
    </row>
    <row r="124109" spans="2:4">
      <c r="B124109" s="245">
        <f t="shared" si="7820"/>
        <v>52289.62499969903</v>
      </c>
      <c r="C124109" s="246">
        <f t="shared" si="7820"/>
        <v>52289.666666365694</v>
      </c>
      <c r="D124109" s="247"/>
    </row>
    <row r="124110" spans="2:4">
      <c r="B124110" s="245">
        <f t="shared" si="7820"/>
        <v>52289.666666365694</v>
      </c>
      <c r="C124110" s="246">
        <f t="shared" si="7820"/>
        <v>52289.708333032358</v>
      </c>
      <c r="D124110" s="247"/>
    </row>
    <row r="124111" spans="2:4">
      <c r="B124111" s="245">
        <f t="shared" si="7820"/>
        <v>52289.708333032358</v>
      </c>
      <c r="C124111" s="246">
        <f t="shared" si="7820"/>
        <v>52289.749999699023</v>
      </c>
      <c r="D124111" s="247"/>
    </row>
    <row r="124112" spans="2:4">
      <c r="B124112" s="245">
        <f t="shared" ref="B124112:C124127" si="7821">B124111+1/24</f>
        <v>52289.749999699023</v>
      </c>
      <c r="C124112" s="246">
        <f t="shared" si="7821"/>
        <v>52289.791666365687</v>
      </c>
      <c r="D124112" s="247"/>
    </row>
    <row r="124113" spans="2:4">
      <c r="B124113" s="245">
        <f t="shared" si="7821"/>
        <v>52289.791666365687</v>
      </c>
      <c r="C124113" s="246">
        <f t="shared" si="7821"/>
        <v>52289.833333032351</v>
      </c>
      <c r="D124113" s="247"/>
    </row>
    <row r="124114" spans="2:4">
      <c r="B124114" s="245">
        <f t="shared" si="7821"/>
        <v>52289.833333032351</v>
      </c>
      <c r="C124114" s="246">
        <f t="shared" si="7821"/>
        <v>52289.874999699015</v>
      </c>
      <c r="D124114" s="247"/>
    </row>
    <row r="124115" spans="2:4">
      <c r="B124115" s="245">
        <f t="shared" si="7821"/>
        <v>52289.874999699015</v>
      </c>
      <c r="C124115" s="246">
        <f t="shared" si="7821"/>
        <v>52289.91666636568</v>
      </c>
      <c r="D124115" s="247"/>
    </row>
    <row r="124116" spans="2:4">
      <c r="B124116" s="245">
        <f t="shared" si="7821"/>
        <v>52289.91666636568</v>
      </c>
      <c r="C124116" s="246">
        <f t="shared" si="7821"/>
        <v>52289.958333032344</v>
      </c>
      <c r="D124116" s="247"/>
    </row>
    <row r="124117" spans="2:4">
      <c r="B124117" s="245">
        <f t="shared" si="7821"/>
        <v>52289.958333032344</v>
      </c>
      <c r="C124117" s="246">
        <f t="shared" si="7821"/>
        <v>52289.999999699008</v>
      </c>
      <c r="D124117" s="247"/>
    </row>
    <row r="124118" spans="2:4">
      <c r="B124118" s="245">
        <f t="shared" si="7821"/>
        <v>52289.999999699008</v>
      </c>
      <c r="C124118" s="246">
        <f t="shared" si="7821"/>
        <v>52290.041666365672</v>
      </c>
      <c r="D124118" s="247"/>
    </row>
    <row r="124119" spans="2:4">
      <c r="B124119" s="245">
        <f t="shared" si="7821"/>
        <v>52290.041666365672</v>
      </c>
      <c r="C124119" s="246">
        <f t="shared" si="7821"/>
        <v>52290.083333032337</v>
      </c>
      <c r="D124119" s="247"/>
    </row>
    <row r="124120" spans="2:4">
      <c r="B124120" s="245">
        <f t="shared" si="7821"/>
        <v>52290.083333032337</v>
      </c>
      <c r="C124120" s="246">
        <f t="shared" si="7821"/>
        <v>52290.124999699001</v>
      </c>
      <c r="D124120" s="247"/>
    </row>
    <row r="124121" spans="2:4">
      <c r="B124121" s="245">
        <f t="shared" si="7821"/>
        <v>52290.124999699001</v>
      </c>
      <c r="C124121" s="246">
        <f t="shared" si="7821"/>
        <v>52290.166666365665</v>
      </c>
      <c r="D124121" s="247"/>
    </row>
    <row r="124122" spans="2:4">
      <c r="B124122" s="245">
        <f t="shared" si="7821"/>
        <v>52290.166666365665</v>
      </c>
      <c r="C124122" s="246">
        <f t="shared" si="7821"/>
        <v>52290.208333032329</v>
      </c>
      <c r="D124122" s="247"/>
    </row>
    <row r="124123" spans="2:4">
      <c r="B124123" s="245">
        <f t="shared" si="7821"/>
        <v>52290.208333032329</v>
      </c>
      <c r="C124123" s="246">
        <f t="shared" si="7821"/>
        <v>52290.249999698994</v>
      </c>
      <c r="D124123" s="247"/>
    </row>
    <row r="124124" spans="2:4">
      <c r="B124124" s="245">
        <f t="shared" si="7821"/>
        <v>52290.249999698994</v>
      </c>
      <c r="C124124" s="246">
        <f t="shared" si="7821"/>
        <v>52290.291666365658</v>
      </c>
      <c r="D124124" s="247"/>
    </row>
    <row r="124125" spans="2:4">
      <c r="B124125" s="245">
        <f t="shared" si="7821"/>
        <v>52290.291666365658</v>
      </c>
      <c r="C124125" s="246">
        <f t="shared" si="7821"/>
        <v>52290.333333032322</v>
      </c>
      <c r="D124125" s="247"/>
    </row>
    <row r="124126" spans="2:4">
      <c r="B124126" s="245">
        <f t="shared" si="7821"/>
        <v>52290.333333032322</v>
      </c>
      <c r="C124126" s="246">
        <f t="shared" si="7821"/>
        <v>52290.374999698986</v>
      </c>
      <c r="D124126" s="247"/>
    </row>
    <row r="124127" spans="2:4">
      <c r="B124127" s="245">
        <f t="shared" si="7821"/>
        <v>52290.374999698986</v>
      </c>
      <c r="C124127" s="246">
        <f t="shared" si="7821"/>
        <v>52290.416666365651</v>
      </c>
      <c r="D124127" s="247"/>
    </row>
    <row r="124128" spans="2:4">
      <c r="B124128" s="245">
        <f t="shared" ref="B124128:C124143" si="7822">B124127+1/24</f>
        <v>52290.416666365651</v>
      </c>
      <c r="C124128" s="246">
        <f t="shared" si="7822"/>
        <v>52290.458333032315</v>
      </c>
      <c r="D124128" s="247"/>
    </row>
    <row r="124129" spans="2:4">
      <c r="B124129" s="245">
        <f t="shared" si="7822"/>
        <v>52290.458333032315</v>
      </c>
      <c r="C124129" s="246">
        <f t="shared" si="7822"/>
        <v>52290.499999698979</v>
      </c>
      <c r="D124129" s="247"/>
    </row>
    <row r="124130" spans="2:4">
      <c r="B124130" s="245">
        <f t="shared" si="7822"/>
        <v>52290.499999698979</v>
      </c>
      <c r="C124130" s="246">
        <f t="shared" si="7822"/>
        <v>52290.541666365643</v>
      </c>
      <c r="D124130" s="247"/>
    </row>
    <row r="124131" spans="2:4">
      <c r="B124131" s="245">
        <f t="shared" si="7822"/>
        <v>52290.541666365643</v>
      </c>
      <c r="C124131" s="246">
        <f t="shared" si="7822"/>
        <v>52290.583333032308</v>
      </c>
      <c r="D124131" s="247"/>
    </row>
    <row r="124132" spans="2:4">
      <c r="B124132" s="245">
        <f t="shared" si="7822"/>
        <v>52290.583333032308</v>
      </c>
      <c r="C124132" s="246">
        <f t="shared" si="7822"/>
        <v>52290.624999698972</v>
      </c>
      <c r="D124132" s="247"/>
    </row>
    <row r="124133" spans="2:4">
      <c r="B124133" s="245">
        <f t="shared" si="7822"/>
        <v>52290.624999698972</v>
      </c>
      <c r="C124133" s="246">
        <f t="shared" si="7822"/>
        <v>52290.666666365636</v>
      </c>
      <c r="D124133" s="247"/>
    </row>
    <row r="124134" spans="2:4">
      <c r="B124134" s="245">
        <f t="shared" si="7822"/>
        <v>52290.666666365636</v>
      </c>
      <c r="C124134" s="246">
        <f t="shared" si="7822"/>
        <v>52290.7083330323</v>
      </c>
      <c r="D124134" s="247"/>
    </row>
    <row r="124135" spans="2:4">
      <c r="B124135" s="245">
        <f t="shared" si="7822"/>
        <v>52290.7083330323</v>
      </c>
      <c r="C124135" s="246">
        <f t="shared" si="7822"/>
        <v>52290.749999698965</v>
      </c>
      <c r="D124135" s="247"/>
    </row>
    <row r="124136" spans="2:4">
      <c r="B124136" s="245">
        <f t="shared" si="7822"/>
        <v>52290.749999698965</v>
      </c>
      <c r="C124136" s="246">
        <f t="shared" si="7822"/>
        <v>52290.791666365629</v>
      </c>
      <c r="D124136" s="247"/>
    </row>
    <row r="124137" spans="2:4">
      <c r="B124137" s="245">
        <f t="shared" si="7822"/>
        <v>52290.791666365629</v>
      </c>
      <c r="C124137" s="246">
        <f t="shared" si="7822"/>
        <v>52290.833333032293</v>
      </c>
      <c r="D124137" s="247"/>
    </row>
    <row r="124138" spans="2:4">
      <c r="B124138" s="245">
        <f t="shared" si="7822"/>
        <v>52290.833333032293</v>
      </c>
      <c r="C124138" s="246">
        <f t="shared" si="7822"/>
        <v>52290.874999698957</v>
      </c>
      <c r="D124138" s="247"/>
    </row>
    <row r="124139" spans="2:4">
      <c r="B124139" s="245">
        <f t="shared" si="7822"/>
        <v>52290.874999698957</v>
      </c>
      <c r="C124139" s="246">
        <f t="shared" si="7822"/>
        <v>52290.916666365621</v>
      </c>
      <c r="D124139" s="247"/>
    </row>
    <row r="124140" spans="2:4">
      <c r="B124140" s="245">
        <f t="shared" si="7822"/>
        <v>52290.916666365621</v>
      </c>
      <c r="C124140" s="246">
        <f t="shared" si="7822"/>
        <v>52290.958333032286</v>
      </c>
      <c r="D124140" s="247"/>
    </row>
    <row r="124141" spans="2:4">
      <c r="B124141" s="245">
        <f t="shared" si="7822"/>
        <v>52290.958333032286</v>
      </c>
      <c r="C124141" s="246">
        <f t="shared" si="7822"/>
        <v>52290.99999969895</v>
      </c>
      <c r="D124141" s="247"/>
    </row>
    <row r="124142" spans="2:4">
      <c r="B124142" s="245">
        <f t="shared" si="7822"/>
        <v>52290.99999969895</v>
      </c>
      <c r="C124142" s="246">
        <f t="shared" si="7822"/>
        <v>52291.041666365614</v>
      </c>
      <c r="D124142" s="247"/>
    </row>
    <row r="124143" spans="2:4">
      <c r="B124143" s="245">
        <f t="shared" si="7822"/>
        <v>52291.041666365614</v>
      </c>
      <c r="C124143" s="246">
        <f t="shared" si="7822"/>
        <v>52291.083333032278</v>
      </c>
      <c r="D124143" s="247"/>
    </row>
    <row r="124144" spans="2:4">
      <c r="B124144" s="245">
        <f t="shared" ref="B124144:C124159" si="7823">B124143+1/24</f>
        <v>52291.083333032278</v>
      </c>
      <c r="C124144" s="246">
        <f t="shared" si="7823"/>
        <v>52291.124999698943</v>
      </c>
      <c r="D124144" s="247"/>
    </row>
    <row r="124145" spans="2:4">
      <c r="B124145" s="245">
        <f t="shared" si="7823"/>
        <v>52291.124999698943</v>
      </c>
      <c r="C124145" s="246">
        <f t="shared" si="7823"/>
        <v>52291.166666365607</v>
      </c>
      <c r="D124145" s="247"/>
    </row>
    <row r="124146" spans="2:4">
      <c r="B124146" s="245">
        <f t="shared" si="7823"/>
        <v>52291.166666365607</v>
      </c>
      <c r="C124146" s="246">
        <f t="shared" si="7823"/>
        <v>52291.208333032271</v>
      </c>
      <c r="D124146" s="247"/>
    </row>
    <row r="124147" spans="2:4">
      <c r="B124147" s="245">
        <f t="shared" si="7823"/>
        <v>52291.208333032271</v>
      </c>
      <c r="C124147" s="246">
        <f t="shared" si="7823"/>
        <v>52291.249999698935</v>
      </c>
      <c r="D124147" s="247"/>
    </row>
    <row r="124148" spans="2:4">
      <c r="B124148" s="245">
        <f t="shared" si="7823"/>
        <v>52291.249999698935</v>
      </c>
      <c r="C124148" s="246">
        <f t="shared" si="7823"/>
        <v>52291.2916663656</v>
      </c>
      <c r="D124148" s="247"/>
    </row>
    <row r="124149" spans="2:4">
      <c r="B124149" s="245">
        <f t="shared" si="7823"/>
        <v>52291.2916663656</v>
      </c>
      <c r="C124149" s="246">
        <f t="shared" si="7823"/>
        <v>52291.333333032264</v>
      </c>
      <c r="D124149" s="247"/>
    </row>
    <row r="124150" spans="2:4">
      <c r="B124150" s="245">
        <f t="shared" si="7823"/>
        <v>52291.333333032264</v>
      </c>
      <c r="C124150" s="246">
        <f t="shared" si="7823"/>
        <v>52291.374999698928</v>
      </c>
      <c r="D124150" s="247"/>
    </row>
    <row r="124151" spans="2:4">
      <c r="B124151" s="245">
        <f t="shared" si="7823"/>
        <v>52291.374999698928</v>
      </c>
      <c r="C124151" s="246">
        <f t="shared" si="7823"/>
        <v>52291.416666365592</v>
      </c>
      <c r="D124151" s="247"/>
    </row>
    <row r="124152" spans="2:4">
      <c r="B124152" s="245">
        <f t="shared" si="7823"/>
        <v>52291.416666365592</v>
      </c>
      <c r="C124152" s="246">
        <f t="shared" si="7823"/>
        <v>52291.458333032257</v>
      </c>
      <c r="D124152" s="247"/>
    </row>
    <row r="124153" spans="2:4">
      <c r="B124153" s="245">
        <f t="shared" si="7823"/>
        <v>52291.458333032257</v>
      </c>
      <c r="C124153" s="246">
        <f t="shared" si="7823"/>
        <v>52291.499999698921</v>
      </c>
      <c r="D124153" s="247"/>
    </row>
    <row r="124154" spans="2:4">
      <c r="B124154" s="245">
        <f t="shared" si="7823"/>
        <v>52291.499999698921</v>
      </c>
      <c r="C124154" s="246">
        <f t="shared" si="7823"/>
        <v>52291.541666365585</v>
      </c>
      <c r="D124154" s="247"/>
    </row>
    <row r="124155" spans="2:4">
      <c r="B124155" s="245">
        <f t="shared" si="7823"/>
        <v>52291.541666365585</v>
      </c>
      <c r="C124155" s="246">
        <f t="shared" si="7823"/>
        <v>52291.583333032249</v>
      </c>
      <c r="D124155" s="247"/>
    </row>
    <row r="124156" spans="2:4">
      <c r="B124156" s="245">
        <f t="shared" si="7823"/>
        <v>52291.583333032249</v>
      </c>
      <c r="C124156" s="246">
        <f t="shared" si="7823"/>
        <v>52291.624999698914</v>
      </c>
      <c r="D124156" s="247"/>
    </row>
    <row r="124157" spans="2:4">
      <c r="B124157" s="245">
        <f t="shared" si="7823"/>
        <v>52291.624999698914</v>
      </c>
      <c r="C124157" s="246">
        <f t="shared" si="7823"/>
        <v>52291.666666365578</v>
      </c>
      <c r="D124157" s="247"/>
    </row>
    <row r="124158" spans="2:4">
      <c r="B124158" s="245">
        <f t="shared" si="7823"/>
        <v>52291.666666365578</v>
      </c>
      <c r="C124158" s="246">
        <f t="shared" si="7823"/>
        <v>52291.708333032242</v>
      </c>
      <c r="D124158" s="247"/>
    </row>
    <row r="124159" spans="2:4">
      <c r="B124159" s="245">
        <f t="shared" si="7823"/>
        <v>52291.708333032242</v>
      </c>
      <c r="C124159" s="246">
        <f t="shared" si="7823"/>
        <v>52291.749999698906</v>
      </c>
      <c r="D124159" s="247"/>
    </row>
    <row r="124160" spans="2:4">
      <c r="B124160" s="245">
        <f t="shared" ref="B124160:C124175" si="7824">B124159+1/24</f>
        <v>52291.749999698906</v>
      </c>
      <c r="C124160" s="246">
        <f t="shared" si="7824"/>
        <v>52291.791666365571</v>
      </c>
      <c r="D124160" s="247"/>
    </row>
    <row r="124161" spans="2:4">
      <c r="B124161" s="245">
        <f t="shared" si="7824"/>
        <v>52291.791666365571</v>
      </c>
      <c r="C124161" s="246">
        <f t="shared" si="7824"/>
        <v>52291.833333032235</v>
      </c>
      <c r="D124161" s="247"/>
    </row>
    <row r="124162" spans="2:4">
      <c r="B124162" s="245">
        <f t="shared" si="7824"/>
        <v>52291.833333032235</v>
      </c>
      <c r="C124162" s="246">
        <f t="shared" si="7824"/>
        <v>52291.874999698899</v>
      </c>
      <c r="D124162" s="247"/>
    </row>
    <row r="124163" spans="2:4">
      <c r="B124163" s="245">
        <f t="shared" si="7824"/>
        <v>52291.874999698899</v>
      </c>
      <c r="C124163" s="246">
        <f t="shared" si="7824"/>
        <v>52291.916666365563</v>
      </c>
      <c r="D124163" s="247"/>
    </row>
    <row r="124164" spans="2:4">
      <c r="B124164" s="245">
        <f t="shared" si="7824"/>
        <v>52291.916666365563</v>
      </c>
      <c r="C124164" s="246">
        <f t="shared" si="7824"/>
        <v>52291.958333032228</v>
      </c>
      <c r="D124164" s="247"/>
    </row>
    <row r="124165" spans="2:4">
      <c r="B124165" s="245">
        <f t="shared" si="7824"/>
        <v>52291.958333032228</v>
      </c>
      <c r="C124165" s="246">
        <f t="shared" si="7824"/>
        <v>52291.999999698892</v>
      </c>
      <c r="D124165" s="247"/>
    </row>
    <row r="124166" spans="2:4">
      <c r="B124166" s="245">
        <f t="shared" si="7824"/>
        <v>52291.999999698892</v>
      </c>
      <c r="C124166" s="246">
        <f t="shared" si="7824"/>
        <v>52292.041666365556</v>
      </c>
      <c r="D124166" s="247"/>
    </row>
    <row r="124167" spans="2:4">
      <c r="B124167" s="245">
        <f t="shared" si="7824"/>
        <v>52292.041666365556</v>
      </c>
      <c r="C124167" s="246">
        <f t="shared" si="7824"/>
        <v>52292.08333303222</v>
      </c>
      <c r="D124167" s="247"/>
    </row>
    <row r="124168" spans="2:4">
      <c r="B124168" s="245">
        <f t="shared" si="7824"/>
        <v>52292.08333303222</v>
      </c>
      <c r="C124168" s="246">
        <f t="shared" si="7824"/>
        <v>52292.124999698884</v>
      </c>
      <c r="D124168" s="247"/>
    </row>
    <row r="124169" spans="2:4">
      <c r="B124169" s="245">
        <f t="shared" si="7824"/>
        <v>52292.124999698884</v>
      </c>
      <c r="C124169" s="246">
        <f t="shared" si="7824"/>
        <v>52292.166666365549</v>
      </c>
      <c r="D124169" s="247"/>
    </row>
    <row r="124170" spans="2:4">
      <c r="B124170" s="245">
        <f t="shared" si="7824"/>
        <v>52292.166666365549</v>
      </c>
      <c r="C124170" s="246">
        <f t="shared" si="7824"/>
        <v>52292.208333032213</v>
      </c>
      <c r="D124170" s="247"/>
    </row>
    <row r="124171" spans="2:4">
      <c r="B124171" s="245">
        <f t="shared" si="7824"/>
        <v>52292.208333032213</v>
      </c>
      <c r="C124171" s="246">
        <f t="shared" si="7824"/>
        <v>52292.249999698877</v>
      </c>
      <c r="D124171" s="247"/>
    </row>
    <row r="124172" spans="2:4">
      <c r="B124172" s="245">
        <f t="shared" si="7824"/>
        <v>52292.249999698877</v>
      </c>
      <c r="C124172" s="246">
        <f t="shared" si="7824"/>
        <v>52292.291666365541</v>
      </c>
      <c r="D124172" s="247"/>
    </row>
    <row r="124173" spans="2:4">
      <c r="B124173" s="245">
        <f t="shared" si="7824"/>
        <v>52292.291666365541</v>
      </c>
      <c r="C124173" s="246">
        <f t="shared" si="7824"/>
        <v>52292.333333032206</v>
      </c>
      <c r="D124173" s="247"/>
    </row>
    <row r="124174" spans="2:4">
      <c r="B124174" s="245">
        <f t="shared" si="7824"/>
        <v>52292.333333032206</v>
      </c>
      <c r="C124174" s="246">
        <f t="shared" si="7824"/>
        <v>52292.37499969887</v>
      </c>
      <c r="D124174" s="247"/>
    </row>
    <row r="124175" spans="2:4">
      <c r="B124175" s="245">
        <f t="shared" si="7824"/>
        <v>52292.37499969887</v>
      </c>
      <c r="C124175" s="246">
        <f t="shared" si="7824"/>
        <v>52292.416666365534</v>
      </c>
      <c r="D124175" s="247"/>
    </row>
    <row r="124176" spans="2:4">
      <c r="B124176" s="245">
        <f t="shared" ref="B124176:C124191" si="7825">B124175+1/24</f>
        <v>52292.416666365534</v>
      </c>
      <c r="C124176" s="246">
        <f t="shared" si="7825"/>
        <v>52292.458333032198</v>
      </c>
      <c r="D124176" s="247"/>
    </row>
    <row r="124177" spans="2:4">
      <c r="B124177" s="245">
        <f t="shared" si="7825"/>
        <v>52292.458333032198</v>
      </c>
      <c r="C124177" s="246">
        <f t="shared" si="7825"/>
        <v>52292.499999698863</v>
      </c>
      <c r="D124177" s="247"/>
    </row>
    <row r="124178" spans="2:4">
      <c r="B124178" s="245">
        <f t="shared" si="7825"/>
        <v>52292.499999698863</v>
      </c>
      <c r="C124178" s="246">
        <f t="shared" si="7825"/>
        <v>52292.541666365527</v>
      </c>
      <c r="D124178" s="247"/>
    </row>
    <row r="124179" spans="2:4">
      <c r="B124179" s="245">
        <f t="shared" si="7825"/>
        <v>52292.541666365527</v>
      </c>
      <c r="C124179" s="246">
        <f t="shared" si="7825"/>
        <v>52292.583333032191</v>
      </c>
      <c r="D124179" s="247"/>
    </row>
    <row r="124180" spans="2:4">
      <c r="B124180" s="245">
        <f t="shared" si="7825"/>
        <v>52292.583333032191</v>
      </c>
      <c r="C124180" s="246">
        <f t="shared" si="7825"/>
        <v>52292.624999698855</v>
      </c>
      <c r="D124180" s="247"/>
    </row>
    <row r="124181" spans="2:4">
      <c r="B124181" s="245">
        <f t="shared" si="7825"/>
        <v>52292.624999698855</v>
      </c>
      <c r="C124181" s="246">
        <f t="shared" si="7825"/>
        <v>52292.66666636552</v>
      </c>
      <c r="D124181" s="247"/>
    </row>
    <row r="124182" spans="2:4">
      <c r="B124182" s="245">
        <f t="shared" si="7825"/>
        <v>52292.66666636552</v>
      </c>
      <c r="C124182" s="246">
        <f t="shared" si="7825"/>
        <v>52292.708333032184</v>
      </c>
      <c r="D124182" s="247"/>
    </row>
    <row r="124183" spans="2:4">
      <c r="B124183" s="245">
        <f t="shared" si="7825"/>
        <v>52292.708333032184</v>
      </c>
      <c r="C124183" s="246">
        <f t="shared" si="7825"/>
        <v>52292.749999698848</v>
      </c>
      <c r="D124183" s="247"/>
    </row>
    <row r="124184" spans="2:4">
      <c r="B124184" s="245">
        <f t="shared" si="7825"/>
        <v>52292.749999698848</v>
      </c>
      <c r="C124184" s="246">
        <f t="shared" si="7825"/>
        <v>52292.791666365512</v>
      </c>
      <c r="D124184" s="247"/>
    </row>
    <row r="124185" spans="2:4">
      <c r="B124185" s="245">
        <f t="shared" si="7825"/>
        <v>52292.791666365512</v>
      </c>
      <c r="C124185" s="246">
        <f t="shared" si="7825"/>
        <v>52292.833333032177</v>
      </c>
      <c r="D124185" s="247"/>
    </row>
    <row r="124186" spans="2:4">
      <c r="B124186" s="245">
        <f t="shared" si="7825"/>
        <v>52292.833333032177</v>
      </c>
      <c r="C124186" s="246">
        <f t="shared" si="7825"/>
        <v>52292.874999698841</v>
      </c>
      <c r="D124186" s="247"/>
    </row>
    <row r="124187" spans="2:4">
      <c r="B124187" s="245">
        <f t="shared" si="7825"/>
        <v>52292.874999698841</v>
      </c>
      <c r="C124187" s="246">
        <f t="shared" si="7825"/>
        <v>52292.916666365505</v>
      </c>
      <c r="D124187" s="247"/>
    </row>
    <row r="124188" spans="2:4">
      <c r="B124188" s="245">
        <f t="shared" si="7825"/>
        <v>52292.916666365505</v>
      </c>
      <c r="C124188" s="246">
        <f t="shared" si="7825"/>
        <v>52292.958333032169</v>
      </c>
      <c r="D124188" s="247"/>
    </row>
    <row r="124189" spans="2:4">
      <c r="B124189" s="245">
        <f t="shared" si="7825"/>
        <v>52292.958333032169</v>
      </c>
      <c r="C124189" s="246">
        <f t="shared" si="7825"/>
        <v>52292.999999698834</v>
      </c>
      <c r="D124189" s="247"/>
    </row>
    <row r="124190" spans="2:4">
      <c r="B124190" s="245">
        <f t="shared" si="7825"/>
        <v>52292.999999698834</v>
      </c>
      <c r="C124190" s="246">
        <f t="shared" si="7825"/>
        <v>52293.041666365498</v>
      </c>
      <c r="D124190" s="247"/>
    </row>
    <row r="124191" spans="2:4">
      <c r="B124191" s="245">
        <f t="shared" si="7825"/>
        <v>52293.041666365498</v>
      </c>
      <c r="C124191" s="246">
        <f t="shared" si="7825"/>
        <v>52293.083333032162</v>
      </c>
      <c r="D124191" s="247"/>
    </row>
    <row r="124192" spans="2:4">
      <c r="B124192" s="245">
        <f t="shared" ref="B124192:C124207" si="7826">B124191+1/24</f>
        <v>52293.083333032162</v>
      </c>
      <c r="C124192" s="246">
        <f t="shared" si="7826"/>
        <v>52293.124999698826</v>
      </c>
      <c r="D124192" s="247"/>
    </row>
    <row r="124193" spans="2:4">
      <c r="B124193" s="245">
        <f t="shared" si="7826"/>
        <v>52293.124999698826</v>
      </c>
      <c r="C124193" s="246">
        <f t="shared" si="7826"/>
        <v>52293.166666365491</v>
      </c>
      <c r="D124193" s="247"/>
    </row>
    <row r="124194" spans="2:4">
      <c r="B124194" s="245">
        <f t="shared" si="7826"/>
        <v>52293.166666365491</v>
      </c>
      <c r="C124194" s="246">
        <f t="shared" si="7826"/>
        <v>52293.208333032155</v>
      </c>
      <c r="D124194" s="247"/>
    </row>
    <row r="124195" spans="2:4">
      <c r="B124195" s="245">
        <f t="shared" si="7826"/>
        <v>52293.208333032155</v>
      </c>
      <c r="C124195" s="246">
        <f t="shared" si="7826"/>
        <v>52293.249999698819</v>
      </c>
      <c r="D124195" s="247"/>
    </row>
    <row r="124196" spans="2:4">
      <c r="B124196" s="245">
        <f t="shared" si="7826"/>
        <v>52293.249999698819</v>
      </c>
      <c r="C124196" s="246">
        <f t="shared" si="7826"/>
        <v>52293.291666365483</v>
      </c>
      <c r="D124196" s="247"/>
    </row>
    <row r="124197" spans="2:4">
      <c r="B124197" s="245">
        <f t="shared" si="7826"/>
        <v>52293.291666365483</v>
      </c>
      <c r="C124197" s="246">
        <f t="shared" si="7826"/>
        <v>52293.333333032147</v>
      </c>
      <c r="D124197" s="247"/>
    </row>
    <row r="124198" spans="2:4">
      <c r="B124198" s="245">
        <f t="shared" si="7826"/>
        <v>52293.333333032147</v>
      </c>
      <c r="C124198" s="246">
        <f t="shared" si="7826"/>
        <v>52293.374999698812</v>
      </c>
      <c r="D124198" s="247"/>
    </row>
    <row r="124199" spans="2:4">
      <c r="B124199" s="245">
        <f t="shared" si="7826"/>
        <v>52293.374999698812</v>
      </c>
      <c r="C124199" s="246">
        <f t="shared" si="7826"/>
        <v>52293.416666365476</v>
      </c>
      <c r="D124199" s="247"/>
    </row>
    <row r="124200" spans="2:4">
      <c r="B124200" s="245">
        <f t="shared" si="7826"/>
        <v>52293.416666365476</v>
      </c>
      <c r="C124200" s="246">
        <f t="shared" si="7826"/>
        <v>52293.45833303214</v>
      </c>
      <c r="D124200" s="247"/>
    </row>
    <row r="124201" spans="2:4">
      <c r="B124201" s="245">
        <f t="shared" si="7826"/>
        <v>52293.45833303214</v>
      </c>
      <c r="C124201" s="246">
        <f t="shared" si="7826"/>
        <v>52293.499999698804</v>
      </c>
      <c r="D124201" s="247"/>
    </row>
    <row r="124202" spans="2:4">
      <c r="B124202" s="245">
        <f t="shared" si="7826"/>
        <v>52293.499999698804</v>
      </c>
      <c r="C124202" s="246">
        <f t="shared" si="7826"/>
        <v>52293.541666365469</v>
      </c>
      <c r="D124202" s="247"/>
    </row>
    <row r="124203" spans="2:4">
      <c r="B124203" s="245">
        <f t="shared" si="7826"/>
        <v>52293.541666365469</v>
      </c>
      <c r="C124203" s="246">
        <f t="shared" si="7826"/>
        <v>52293.583333032133</v>
      </c>
      <c r="D124203" s="247"/>
    </row>
    <row r="124204" spans="2:4">
      <c r="B124204" s="245">
        <f t="shared" si="7826"/>
        <v>52293.583333032133</v>
      </c>
      <c r="C124204" s="246">
        <f t="shared" si="7826"/>
        <v>52293.624999698797</v>
      </c>
      <c r="D124204" s="247"/>
    </row>
    <row r="124205" spans="2:4">
      <c r="B124205" s="245">
        <f t="shared" si="7826"/>
        <v>52293.624999698797</v>
      </c>
      <c r="C124205" s="246">
        <f t="shared" si="7826"/>
        <v>52293.666666365461</v>
      </c>
      <c r="D124205" s="247"/>
    </row>
    <row r="124206" spans="2:4">
      <c r="B124206" s="245">
        <f t="shared" si="7826"/>
        <v>52293.666666365461</v>
      </c>
      <c r="C124206" s="246">
        <f t="shared" si="7826"/>
        <v>52293.708333032126</v>
      </c>
      <c r="D124206" s="247"/>
    </row>
    <row r="124207" spans="2:4">
      <c r="B124207" s="245">
        <f t="shared" si="7826"/>
        <v>52293.708333032126</v>
      </c>
      <c r="C124207" s="246">
        <f t="shared" si="7826"/>
        <v>52293.74999969879</v>
      </c>
      <c r="D124207" s="247"/>
    </row>
    <row r="124208" spans="2:4">
      <c r="B124208" s="245">
        <f t="shared" ref="B124208:C124223" si="7827">B124207+1/24</f>
        <v>52293.74999969879</v>
      </c>
      <c r="C124208" s="246">
        <f t="shared" si="7827"/>
        <v>52293.791666365454</v>
      </c>
      <c r="D124208" s="247"/>
    </row>
    <row r="124209" spans="2:4">
      <c r="B124209" s="245">
        <f t="shared" si="7827"/>
        <v>52293.791666365454</v>
      </c>
      <c r="C124209" s="246">
        <f t="shared" si="7827"/>
        <v>52293.833333032118</v>
      </c>
      <c r="D124209" s="247"/>
    </row>
    <row r="124210" spans="2:4">
      <c r="B124210" s="245">
        <f t="shared" si="7827"/>
        <v>52293.833333032118</v>
      </c>
      <c r="C124210" s="246">
        <f t="shared" si="7827"/>
        <v>52293.874999698783</v>
      </c>
      <c r="D124210" s="247"/>
    </row>
    <row r="124211" spans="2:4">
      <c r="B124211" s="245">
        <f t="shared" si="7827"/>
        <v>52293.874999698783</v>
      </c>
      <c r="C124211" s="246">
        <f t="shared" si="7827"/>
        <v>52293.916666365447</v>
      </c>
      <c r="D124211" s="247"/>
    </row>
    <row r="124212" spans="2:4">
      <c r="B124212" s="245">
        <f t="shared" si="7827"/>
        <v>52293.916666365447</v>
      </c>
      <c r="C124212" s="246">
        <f t="shared" si="7827"/>
        <v>52293.958333032111</v>
      </c>
      <c r="D124212" s="247"/>
    </row>
    <row r="124213" spans="2:4">
      <c r="B124213" s="245">
        <f t="shared" si="7827"/>
        <v>52293.958333032111</v>
      </c>
      <c r="C124213" s="246">
        <f t="shared" si="7827"/>
        <v>52293.999999698775</v>
      </c>
      <c r="D124213" s="247"/>
    </row>
    <row r="124214" spans="2:4">
      <c r="B124214" s="245">
        <f t="shared" si="7827"/>
        <v>52293.999999698775</v>
      </c>
      <c r="C124214" s="246">
        <f t="shared" si="7827"/>
        <v>52294.04166636544</v>
      </c>
      <c r="D124214" s="247"/>
    </row>
    <row r="124215" spans="2:4">
      <c r="B124215" s="245">
        <f t="shared" si="7827"/>
        <v>52294.04166636544</v>
      </c>
      <c r="C124215" s="246">
        <f t="shared" si="7827"/>
        <v>52294.083333032104</v>
      </c>
      <c r="D124215" s="247"/>
    </row>
    <row r="124216" spans="2:4">
      <c r="B124216" s="245">
        <f t="shared" si="7827"/>
        <v>52294.083333032104</v>
      </c>
      <c r="C124216" s="246">
        <f t="shared" si="7827"/>
        <v>52294.124999698768</v>
      </c>
      <c r="D124216" s="247"/>
    </row>
    <row r="124217" spans="2:4">
      <c r="B124217" s="245">
        <f t="shared" si="7827"/>
        <v>52294.124999698768</v>
      </c>
      <c r="C124217" s="246">
        <f t="shared" si="7827"/>
        <v>52294.166666365432</v>
      </c>
      <c r="D124217" s="247"/>
    </row>
    <row r="124218" spans="2:4">
      <c r="B124218" s="245">
        <f t="shared" si="7827"/>
        <v>52294.166666365432</v>
      </c>
      <c r="C124218" s="246">
        <f t="shared" si="7827"/>
        <v>52294.208333032097</v>
      </c>
      <c r="D124218" s="247"/>
    </row>
    <row r="124219" spans="2:4">
      <c r="B124219" s="245">
        <f t="shared" si="7827"/>
        <v>52294.208333032097</v>
      </c>
      <c r="C124219" s="246">
        <f t="shared" si="7827"/>
        <v>52294.249999698761</v>
      </c>
      <c r="D124219" s="247"/>
    </row>
    <row r="124220" spans="2:4">
      <c r="B124220" s="245">
        <f t="shared" si="7827"/>
        <v>52294.249999698761</v>
      </c>
      <c r="C124220" s="246">
        <f t="shared" si="7827"/>
        <v>52294.291666365425</v>
      </c>
      <c r="D124220" s="247"/>
    </row>
    <row r="124221" spans="2:4">
      <c r="B124221" s="245">
        <f t="shared" si="7827"/>
        <v>52294.291666365425</v>
      </c>
      <c r="C124221" s="246">
        <f t="shared" si="7827"/>
        <v>52294.333333032089</v>
      </c>
      <c r="D124221" s="247"/>
    </row>
    <row r="124222" spans="2:4">
      <c r="B124222" s="245">
        <f t="shared" si="7827"/>
        <v>52294.333333032089</v>
      </c>
      <c r="C124222" s="246">
        <f t="shared" si="7827"/>
        <v>52294.374999698754</v>
      </c>
      <c r="D124222" s="247"/>
    </row>
    <row r="124223" spans="2:4">
      <c r="B124223" s="245">
        <f t="shared" si="7827"/>
        <v>52294.374999698754</v>
      </c>
      <c r="C124223" s="246">
        <f t="shared" si="7827"/>
        <v>52294.416666365418</v>
      </c>
      <c r="D124223" s="247"/>
    </row>
    <row r="124224" spans="2:4">
      <c r="B124224" s="245">
        <f t="shared" ref="B124224:C124239" si="7828">B124223+1/24</f>
        <v>52294.416666365418</v>
      </c>
      <c r="C124224" s="246">
        <f t="shared" si="7828"/>
        <v>52294.458333032082</v>
      </c>
      <c r="D124224" s="247"/>
    </row>
    <row r="124225" spans="2:4">
      <c r="B124225" s="245">
        <f t="shared" si="7828"/>
        <v>52294.458333032082</v>
      </c>
      <c r="C124225" s="246">
        <f t="shared" si="7828"/>
        <v>52294.499999698746</v>
      </c>
      <c r="D124225" s="247"/>
    </row>
    <row r="124226" spans="2:4">
      <c r="B124226" s="245">
        <f t="shared" si="7828"/>
        <v>52294.499999698746</v>
      </c>
      <c r="C124226" s="246">
        <f t="shared" si="7828"/>
        <v>52294.54166636541</v>
      </c>
      <c r="D124226" s="247"/>
    </row>
    <row r="124227" spans="2:4">
      <c r="B124227" s="245">
        <f t="shared" si="7828"/>
        <v>52294.54166636541</v>
      </c>
      <c r="C124227" s="246">
        <f t="shared" si="7828"/>
        <v>52294.583333032075</v>
      </c>
      <c r="D124227" s="247"/>
    </row>
    <row r="124228" spans="2:4">
      <c r="B124228" s="245">
        <f t="shared" si="7828"/>
        <v>52294.583333032075</v>
      </c>
      <c r="C124228" s="246">
        <f t="shared" si="7828"/>
        <v>52294.624999698739</v>
      </c>
      <c r="D124228" s="247"/>
    </row>
    <row r="124229" spans="2:4">
      <c r="B124229" s="245">
        <f t="shared" si="7828"/>
        <v>52294.624999698739</v>
      </c>
      <c r="C124229" s="246">
        <f t="shared" si="7828"/>
        <v>52294.666666365403</v>
      </c>
      <c r="D124229" s="247"/>
    </row>
    <row r="124230" spans="2:4">
      <c r="B124230" s="245">
        <f t="shared" si="7828"/>
        <v>52294.666666365403</v>
      </c>
      <c r="C124230" s="246">
        <f t="shared" si="7828"/>
        <v>52294.708333032067</v>
      </c>
      <c r="D124230" s="247"/>
    </row>
    <row r="124231" spans="2:4">
      <c r="B124231" s="245">
        <f t="shared" si="7828"/>
        <v>52294.708333032067</v>
      </c>
      <c r="C124231" s="246">
        <f t="shared" si="7828"/>
        <v>52294.749999698732</v>
      </c>
      <c r="D124231" s="247"/>
    </row>
    <row r="124232" spans="2:4">
      <c r="B124232" s="245">
        <f t="shared" si="7828"/>
        <v>52294.749999698732</v>
      </c>
      <c r="C124232" s="246">
        <f t="shared" si="7828"/>
        <v>52294.791666365396</v>
      </c>
      <c r="D124232" s="247"/>
    </row>
    <row r="124233" spans="2:4">
      <c r="B124233" s="245">
        <f t="shared" si="7828"/>
        <v>52294.791666365396</v>
      </c>
      <c r="C124233" s="246">
        <f t="shared" si="7828"/>
        <v>52294.83333303206</v>
      </c>
      <c r="D124233" s="247"/>
    </row>
    <row r="124234" spans="2:4">
      <c r="B124234" s="245">
        <f t="shared" si="7828"/>
        <v>52294.83333303206</v>
      </c>
      <c r="C124234" s="246">
        <f t="shared" si="7828"/>
        <v>52294.874999698724</v>
      </c>
      <c r="D124234" s="247"/>
    </row>
    <row r="124235" spans="2:4">
      <c r="B124235" s="245">
        <f t="shared" si="7828"/>
        <v>52294.874999698724</v>
      </c>
      <c r="C124235" s="246">
        <f t="shared" si="7828"/>
        <v>52294.916666365389</v>
      </c>
      <c r="D124235" s="247"/>
    </row>
    <row r="124236" spans="2:4">
      <c r="B124236" s="245">
        <f t="shared" si="7828"/>
        <v>52294.916666365389</v>
      </c>
      <c r="C124236" s="246">
        <f t="shared" si="7828"/>
        <v>52294.958333032053</v>
      </c>
      <c r="D124236" s="247"/>
    </row>
    <row r="124237" spans="2:4">
      <c r="B124237" s="245">
        <f t="shared" si="7828"/>
        <v>52294.958333032053</v>
      </c>
      <c r="C124237" s="246">
        <f t="shared" si="7828"/>
        <v>52294.999999698717</v>
      </c>
      <c r="D124237" s="247"/>
    </row>
    <row r="124238" spans="2:4">
      <c r="B124238" s="245">
        <f t="shared" si="7828"/>
        <v>52294.999999698717</v>
      </c>
      <c r="C124238" s="246">
        <f t="shared" si="7828"/>
        <v>52295.041666365381</v>
      </c>
      <c r="D124238" s="247"/>
    </row>
    <row r="124239" spans="2:4">
      <c r="B124239" s="245">
        <f t="shared" si="7828"/>
        <v>52295.041666365381</v>
      </c>
      <c r="C124239" s="246">
        <f t="shared" si="7828"/>
        <v>52295.083333032046</v>
      </c>
      <c r="D124239" s="247"/>
    </row>
    <row r="124240" spans="2:4">
      <c r="B124240" s="245">
        <f t="shared" ref="B124240:C124250" si="7829">B124239+1/24</f>
        <v>52295.083333032046</v>
      </c>
      <c r="C124240" s="246">
        <f t="shared" si="7829"/>
        <v>52295.12499969871</v>
      </c>
      <c r="D124240" s="247"/>
    </row>
    <row r="124241" spans="2:4">
      <c r="B124241" s="245">
        <f t="shared" si="7829"/>
        <v>52295.12499969871</v>
      </c>
      <c r="C124241" s="246">
        <f t="shared" si="7829"/>
        <v>52295.166666365374</v>
      </c>
      <c r="D124241" s="247"/>
    </row>
    <row r="124242" spans="2:4">
      <c r="B124242" s="245">
        <f t="shared" si="7829"/>
        <v>52295.166666365374</v>
      </c>
      <c r="C124242" s="246">
        <f t="shared" si="7829"/>
        <v>52295.208333032038</v>
      </c>
      <c r="D124242" s="247"/>
    </row>
    <row r="124243" spans="2:4">
      <c r="B124243" s="245">
        <f t="shared" si="7829"/>
        <v>52295.208333032038</v>
      </c>
      <c r="C124243" s="246">
        <f t="shared" si="7829"/>
        <v>52295.249999698703</v>
      </c>
      <c r="D124243" s="247"/>
    </row>
    <row r="124244" spans="2:4">
      <c r="B124244" s="245">
        <f t="shared" si="7829"/>
        <v>52295.249999698703</v>
      </c>
      <c r="C124244" s="246">
        <f t="shared" si="7829"/>
        <v>52295.291666365367</v>
      </c>
      <c r="D124244" s="247"/>
    </row>
    <row r="124245" spans="2:4">
      <c r="B124245" s="245">
        <f t="shared" si="7829"/>
        <v>52295.291666365367</v>
      </c>
      <c r="C124245" s="246">
        <f t="shared" si="7829"/>
        <v>52295.333333032031</v>
      </c>
      <c r="D124245" s="247"/>
    </row>
    <row r="124246" spans="2:4">
      <c r="B124246" s="245">
        <f t="shared" si="7829"/>
        <v>52295.333333032031</v>
      </c>
      <c r="C124246" s="246">
        <f t="shared" si="7829"/>
        <v>52295.374999698695</v>
      </c>
      <c r="D124246" s="247"/>
    </row>
    <row r="124247" spans="2:4">
      <c r="B124247" s="245">
        <f t="shared" si="7829"/>
        <v>52295.374999698695</v>
      </c>
      <c r="C124247" s="246">
        <f t="shared" si="7829"/>
        <v>52295.41666636536</v>
      </c>
      <c r="D124247" s="247"/>
    </row>
    <row r="124248" spans="2:4">
      <c r="B124248" s="245">
        <f t="shared" si="7829"/>
        <v>52295.41666636536</v>
      </c>
      <c r="C124248" s="246">
        <f t="shared" si="7829"/>
        <v>52295.458333032024</v>
      </c>
      <c r="D124248" s="247"/>
    </row>
    <row r="124249" spans="2:4">
      <c r="B124249" s="245">
        <f t="shared" si="7829"/>
        <v>52295.458333032024</v>
      </c>
      <c r="C124249" s="246">
        <f t="shared" si="7829"/>
        <v>52295.499999698688</v>
      </c>
      <c r="D124249" s="247"/>
    </row>
    <row r="124250" spans="2:4">
      <c r="B124250" s="245">
        <f t="shared" si="7829"/>
        <v>52295.499999698688</v>
      </c>
      <c r="C124250" s="246">
        <f t="shared" si="7829"/>
        <v>52295.541666365352</v>
      </c>
      <c r="D124250" s="247"/>
    </row>
    <row r="124251" spans="2:4">
      <c r="B124251" s="245">
        <f>B124250+1/24</f>
        <v>52295.541666365352</v>
      </c>
      <c r="C124251" s="246">
        <f>C124250+1/24</f>
        <v>52295.583333032017</v>
      </c>
      <c r="D124251" s="247"/>
    </row>
    <row r="124252" spans="2:4">
      <c r="B124252" s="245">
        <f t="shared" ref="B124252:C124267" si="7830">B124251+1/24</f>
        <v>52295.583333032017</v>
      </c>
      <c r="C124252" s="246">
        <f t="shared" si="7830"/>
        <v>52295.624999698681</v>
      </c>
      <c r="D124252" s="247"/>
    </row>
    <row r="124253" spans="2:4">
      <c r="B124253" s="245">
        <f t="shared" si="7830"/>
        <v>52295.624999698681</v>
      </c>
      <c r="C124253" s="246">
        <f t="shared" si="7830"/>
        <v>52295.666666365345</v>
      </c>
      <c r="D124253" s="247"/>
    </row>
    <row r="124254" spans="2:4">
      <c r="B124254" s="245">
        <f t="shared" si="7830"/>
        <v>52295.666666365345</v>
      </c>
      <c r="C124254" s="246">
        <f t="shared" si="7830"/>
        <v>52295.708333032009</v>
      </c>
      <c r="D124254" s="247"/>
    </row>
    <row r="124255" spans="2:4">
      <c r="B124255" s="245">
        <f t="shared" si="7830"/>
        <v>52295.708333032009</v>
      </c>
      <c r="C124255" s="246">
        <f t="shared" si="7830"/>
        <v>52295.749999698673</v>
      </c>
      <c r="D124255" s="247"/>
    </row>
    <row r="124256" spans="2:4">
      <c r="B124256" s="245">
        <f t="shared" si="7830"/>
        <v>52295.749999698673</v>
      </c>
      <c r="C124256" s="246">
        <f t="shared" si="7830"/>
        <v>52295.791666365338</v>
      </c>
      <c r="D124256" s="247"/>
    </row>
    <row r="124257" spans="2:4">
      <c r="B124257" s="245">
        <f t="shared" si="7830"/>
        <v>52295.791666365338</v>
      </c>
      <c r="C124257" s="246">
        <f t="shared" si="7830"/>
        <v>52295.833333032002</v>
      </c>
      <c r="D124257" s="247"/>
    </row>
    <row r="124258" spans="2:4">
      <c r="B124258" s="245">
        <f t="shared" si="7830"/>
        <v>52295.833333032002</v>
      </c>
      <c r="C124258" s="246">
        <f t="shared" si="7830"/>
        <v>52295.874999698666</v>
      </c>
      <c r="D124258" s="247"/>
    </row>
    <row r="124259" spans="2:4">
      <c r="B124259" s="245">
        <f t="shared" si="7830"/>
        <v>52295.874999698666</v>
      </c>
      <c r="C124259" s="246">
        <f t="shared" si="7830"/>
        <v>52295.91666636533</v>
      </c>
      <c r="D124259" s="247"/>
    </row>
    <row r="124260" spans="2:4">
      <c r="B124260" s="245">
        <f t="shared" si="7830"/>
        <v>52295.91666636533</v>
      </c>
      <c r="C124260" s="246">
        <f t="shared" si="7830"/>
        <v>52295.958333031995</v>
      </c>
      <c r="D124260" s="247"/>
    </row>
    <row r="124261" spans="2:4">
      <c r="B124261" s="245">
        <f t="shared" si="7830"/>
        <v>52295.958333031995</v>
      </c>
      <c r="C124261" s="246">
        <f t="shared" si="7830"/>
        <v>52295.999999698659</v>
      </c>
      <c r="D124261" s="247"/>
    </row>
    <row r="124262" spans="2:4">
      <c r="B124262" s="245">
        <f t="shared" si="7830"/>
        <v>52295.999999698659</v>
      </c>
      <c r="C124262" s="246">
        <f t="shared" si="7830"/>
        <v>52296.041666365323</v>
      </c>
      <c r="D124262" s="247"/>
    </row>
    <row r="124263" spans="2:4">
      <c r="B124263" s="245">
        <f t="shared" si="7830"/>
        <v>52296.041666365323</v>
      </c>
      <c r="C124263" s="246">
        <f t="shared" si="7830"/>
        <v>52296.083333031987</v>
      </c>
      <c r="D124263" s="247"/>
    </row>
    <row r="124264" spans="2:4">
      <c r="B124264" s="245">
        <f t="shared" si="7830"/>
        <v>52296.083333031987</v>
      </c>
      <c r="C124264" s="246">
        <f t="shared" si="7830"/>
        <v>52296.124999698652</v>
      </c>
      <c r="D124264" s="247"/>
    </row>
    <row r="124265" spans="2:4">
      <c r="B124265" s="245">
        <f t="shared" si="7830"/>
        <v>52296.124999698652</v>
      </c>
      <c r="C124265" s="246">
        <f t="shared" si="7830"/>
        <v>52296.166666365316</v>
      </c>
      <c r="D124265" s="247"/>
    </row>
    <row r="124266" spans="2:4">
      <c r="B124266" s="245">
        <f t="shared" si="7830"/>
        <v>52296.166666365316</v>
      </c>
      <c r="C124266" s="246">
        <f t="shared" si="7830"/>
        <v>52296.20833303198</v>
      </c>
      <c r="D124266" s="247"/>
    </row>
    <row r="124267" spans="2:4">
      <c r="B124267" s="245">
        <f t="shared" si="7830"/>
        <v>52296.20833303198</v>
      </c>
      <c r="C124267" s="246">
        <f t="shared" si="7830"/>
        <v>52296.249999698644</v>
      </c>
      <c r="D124267" s="247"/>
    </row>
    <row r="124268" spans="2:4">
      <c r="B124268" s="245">
        <f t="shared" ref="B124268:C124283" si="7831">B124267+1/24</f>
        <v>52296.249999698644</v>
      </c>
      <c r="C124268" s="246">
        <f t="shared" si="7831"/>
        <v>52296.291666365309</v>
      </c>
      <c r="D124268" s="247"/>
    </row>
    <row r="124269" spans="2:4">
      <c r="B124269" s="245">
        <f t="shared" si="7831"/>
        <v>52296.291666365309</v>
      </c>
      <c r="C124269" s="246">
        <f t="shared" si="7831"/>
        <v>52296.333333031973</v>
      </c>
      <c r="D124269" s="247"/>
    </row>
    <row r="124270" spans="2:4">
      <c r="B124270" s="245">
        <f t="shared" si="7831"/>
        <v>52296.333333031973</v>
      </c>
      <c r="C124270" s="246">
        <f t="shared" si="7831"/>
        <v>52296.374999698637</v>
      </c>
      <c r="D124270" s="247"/>
    </row>
    <row r="124271" spans="2:4">
      <c r="B124271" s="245">
        <f t="shared" si="7831"/>
        <v>52296.374999698637</v>
      </c>
      <c r="C124271" s="246">
        <f t="shared" si="7831"/>
        <v>52296.416666365301</v>
      </c>
      <c r="D124271" s="247"/>
    </row>
    <row r="124272" spans="2:4">
      <c r="B124272" s="245">
        <f t="shared" si="7831"/>
        <v>52296.416666365301</v>
      </c>
      <c r="C124272" s="246">
        <f t="shared" si="7831"/>
        <v>52296.458333031966</v>
      </c>
      <c r="D124272" s="247"/>
    </row>
    <row r="124273" spans="2:4">
      <c r="B124273" s="245">
        <f t="shared" si="7831"/>
        <v>52296.458333031966</v>
      </c>
      <c r="C124273" s="246">
        <f t="shared" si="7831"/>
        <v>52296.49999969863</v>
      </c>
      <c r="D124273" s="247"/>
    </row>
    <row r="124274" spans="2:4">
      <c r="B124274" s="245">
        <f t="shared" si="7831"/>
        <v>52296.49999969863</v>
      </c>
      <c r="C124274" s="246">
        <f t="shared" si="7831"/>
        <v>52296.541666365294</v>
      </c>
      <c r="D124274" s="247"/>
    </row>
    <row r="124275" spans="2:4">
      <c r="B124275" s="245">
        <f t="shared" si="7831"/>
        <v>52296.541666365294</v>
      </c>
      <c r="C124275" s="246">
        <f t="shared" si="7831"/>
        <v>52296.583333031958</v>
      </c>
      <c r="D124275" s="247"/>
    </row>
    <row r="124276" spans="2:4">
      <c r="B124276" s="245">
        <f t="shared" si="7831"/>
        <v>52296.583333031958</v>
      </c>
      <c r="C124276" s="246">
        <f t="shared" si="7831"/>
        <v>52296.624999698623</v>
      </c>
      <c r="D124276" s="247"/>
    </row>
    <row r="124277" spans="2:4">
      <c r="B124277" s="245">
        <f t="shared" si="7831"/>
        <v>52296.624999698623</v>
      </c>
      <c r="C124277" s="246">
        <f t="shared" si="7831"/>
        <v>52296.666666365287</v>
      </c>
      <c r="D124277" s="247"/>
    </row>
    <row r="124278" spans="2:4">
      <c r="B124278" s="245">
        <f t="shared" si="7831"/>
        <v>52296.666666365287</v>
      </c>
      <c r="C124278" s="246">
        <f t="shared" si="7831"/>
        <v>52296.708333031951</v>
      </c>
      <c r="D124278" s="247"/>
    </row>
    <row r="124279" spans="2:4">
      <c r="B124279" s="245">
        <f t="shared" si="7831"/>
        <v>52296.708333031951</v>
      </c>
      <c r="C124279" s="246">
        <f t="shared" si="7831"/>
        <v>52296.749999698615</v>
      </c>
      <c r="D124279" s="247"/>
    </row>
    <row r="124280" spans="2:4">
      <c r="B124280" s="245">
        <f t="shared" si="7831"/>
        <v>52296.749999698615</v>
      </c>
      <c r="C124280" s="246">
        <f t="shared" si="7831"/>
        <v>52296.79166636528</v>
      </c>
      <c r="D124280" s="247"/>
    </row>
    <row r="124281" spans="2:4">
      <c r="B124281" s="245">
        <f t="shared" si="7831"/>
        <v>52296.79166636528</v>
      </c>
      <c r="C124281" s="246">
        <f t="shared" si="7831"/>
        <v>52296.833333031944</v>
      </c>
      <c r="D124281" s="247"/>
    </row>
    <row r="124282" spans="2:4">
      <c r="B124282" s="245">
        <f t="shared" si="7831"/>
        <v>52296.833333031944</v>
      </c>
      <c r="C124282" s="246">
        <f t="shared" si="7831"/>
        <v>52296.874999698608</v>
      </c>
      <c r="D124282" s="247"/>
    </row>
    <row r="124283" spans="2:4">
      <c r="B124283" s="245">
        <f t="shared" si="7831"/>
        <v>52296.874999698608</v>
      </c>
      <c r="C124283" s="246">
        <f t="shared" si="7831"/>
        <v>52296.916666365272</v>
      </c>
      <c r="D124283" s="247"/>
    </row>
    <row r="124284" spans="2:4">
      <c r="B124284" s="245">
        <f t="shared" ref="B124284:C124299" si="7832">B124283+1/24</f>
        <v>52296.916666365272</v>
      </c>
      <c r="C124284" s="246">
        <f t="shared" si="7832"/>
        <v>52296.958333031936</v>
      </c>
      <c r="D124284" s="247"/>
    </row>
    <row r="124285" spans="2:4">
      <c r="B124285" s="245">
        <f t="shared" si="7832"/>
        <v>52296.958333031936</v>
      </c>
      <c r="C124285" s="246">
        <f t="shared" si="7832"/>
        <v>52296.999999698601</v>
      </c>
      <c r="D124285" s="247"/>
    </row>
    <row r="124286" spans="2:4">
      <c r="B124286" s="245">
        <f t="shared" si="7832"/>
        <v>52296.999999698601</v>
      </c>
      <c r="C124286" s="246">
        <f t="shared" si="7832"/>
        <v>52297.041666365265</v>
      </c>
      <c r="D124286" s="247"/>
    </row>
    <row r="124287" spans="2:4">
      <c r="B124287" s="245">
        <f t="shared" si="7832"/>
        <v>52297.041666365265</v>
      </c>
      <c r="C124287" s="246">
        <f t="shared" si="7832"/>
        <v>52297.083333031929</v>
      </c>
      <c r="D124287" s="247"/>
    </row>
    <row r="124288" spans="2:4">
      <c r="B124288" s="245">
        <f t="shared" si="7832"/>
        <v>52297.083333031929</v>
      </c>
      <c r="C124288" s="246">
        <f t="shared" si="7832"/>
        <v>52297.124999698593</v>
      </c>
      <c r="D124288" s="247"/>
    </row>
    <row r="124289" spans="2:4">
      <c r="B124289" s="245">
        <f t="shared" si="7832"/>
        <v>52297.124999698593</v>
      </c>
      <c r="C124289" s="246">
        <f t="shared" si="7832"/>
        <v>52297.166666365258</v>
      </c>
      <c r="D124289" s="247"/>
    </row>
    <row r="124290" spans="2:4">
      <c r="B124290" s="245">
        <f t="shared" si="7832"/>
        <v>52297.166666365258</v>
      </c>
      <c r="C124290" s="246">
        <f t="shared" si="7832"/>
        <v>52297.208333031922</v>
      </c>
      <c r="D124290" s="247"/>
    </row>
    <row r="124291" spans="2:4">
      <c r="B124291" s="245">
        <f t="shared" si="7832"/>
        <v>52297.208333031922</v>
      </c>
      <c r="C124291" s="246">
        <f t="shared" si="7832"/>
        <v>52297.249999698586</v>
      </c>
      <c r="D124291" s="247"/>
    </row>
    <row r="124292" spans="2:4">
      <c r="B124292" s="245">
        <f t="shared" si="7832"/>
        <v>52297.249999698586</v>
      </c>
      <c r="C124292" s="246">
        <f t="shared" si="7832"/>
        <v>52297.29166636525</v>
      </c>
      <c r="D124292" s="247"/>
    </row>
    <row r="124293" spans="2:4">
      <c r="B124293" s="245">
        <f t="shared" si="7832"/>
        <v>52297.29166636525</v>
      </c>
      <c r="C124293" s="246">
        <f t="shared" si="7832"/>
        <v>52297.333333031915</v>
      </c>
      <c r="D124293" s="247"/>
    </row>
    <row r="124294" spans="2:4">
      <c r="B124294" s="245">
        <f t="shared" si="7832"/>
        <v>52297.333333031915</v>
      </c>
      <c r="C124294" s="246">
        <f t="shared" si="7832"/>
        <v>52297.374999698579</v>
      </c>
      <c r="D124294" s="247"/>
    </row>
    <row r="124295" spans="2:4">
      <c r="B124295" s="245">
        <f t="shared" si="7832"/>
        <v>52297.374999698579</v>
      </c>
      <c r="C124295" s="246">
        <f t="shared" si="7832"/>
        <v>52297.416666365243</v>
      </c>
      <c r="D124295" s="247"/>
    </row>
    <row r="124296" spans="2:4">
      <c r="B124296" s="245">
        <f t="shared" si="7832"/>
        <v>52297.416666365243</v>
      </c>
      <c r="C124296" s="246">
        <f t="shared" si="7832"/>
        <v>52297.458333031907</v>
      </c>
      <c r="D124296" s="247"/>
    </row>
    <row r="124297" spans="2:4">
      <c r="B124297" s="245">
        <f t="shared" si="7832"/>
        <v>52297.458333031907</v>
      </c>
      <c r="C124297" s="246">
        <f t="shared" si="7832"/>
        <v>52297.499999698572</v>
      </c>
      <c r="D124297" s="247"/>
    </row>
    <row r="124298" spans="2:4">
      <c r="B124298" s="245">
        <f t="shared" si="7832"/>
        <v>52297.499999698572</v>
      </c>
      <c r="C124298" s="246">
        <f t="shared" si="7832"/>
        <v>52297.541666365236</v>
      </c>
      <c r="D124298" s="247"/>
    </row>
    <row r="124299" spans="2:4">
      <c r="B124299" s="245">
        <f t="shared" si="7832"/>
        <v>52297.541666365236</v>
      </c>
      <c r="C124299" s="246">
        <f t="shared" si="7832"/>
        <v>52297.5833330319</v>
      </c>
      <c r="D124299" s="247"/>
    </row>
    <row r="124300" spans="2:4">
      <c r="B124300" s="245">
        <f t="shared" ref="B124300:C124315" si="7833">B124299+1/24</f>
        <v>52297.5833330319</v>
      </c>
      <c r="C124300" s="246">
        <f t="shared" si="7833"/>
        <v>52297.624999698564</v>
      </c>
      <c r="D124300" s="247"/>
    </row>
    <row r="124301" spans="2:4">
      <c r="B124301" s="245">
        <f t="shared" si="7833"/>
        <v>52297.624999698564</v>
      </c>
      <c r="C124301" s="246">
        <f t="shared" si="7833"/>
        <v>52297.666666365229</v>
      </c>
      <c r="D124301" s="247"/>
    </row>
    <row r="124302" spans="2:4">
      <c r="B124302" s="245">
        <f t="shared" si="7833"/>
        <v>52297.666666365229</v>
      </c>
      <c r="C124302" s="246">
        <f t="shared" si="7833"/>
        <v>52297.708333031893</v>
      </c>
      <c r="D124302" s="247"/>
    </row>
    <row r="124303" spans="2:4">
      <c r="B124303" s="245">
        <f t="shared" si="7833"/>
        <v>52297.708333031893</v>
      </c>
      <c r="C124303" s="246">
        <f t="shared" si="7833"/>
        <v>52297.749999698557</v>
      </c>
      <c r="D124303" s="247"/>
    </row>
    <row r="124304" spans="2:4">
      <c r="B124304" s="245">
        <f t="shared" si="7833"/>
        <v>52297.749999698557</v>
      </c>
      <c r="C124304" s="246">
        <f t="shared" si="7833"/>
        <v>52297.791666365221</v>
      </c>
      <c r="D124304" s="247"/>
    </row>
    <row r="124305" spans="2:4">
      <c r="B124305" s="245">
        <f t="shared" si="7833"/>
        <v>52297.791666365221</v>
      </c>
      <c r="C124305" s="246">
        <f t="shared" si="7833"/>
        <v>52297.833333031886</v>
      </c>
      <c r="D124305" s="247"/>
    </row>
    <row r="124306" spans="2:4">
      <c r="B124306" s="245">
        <f t="shared" si="7833"/>
        <v>52297.833333031886</v>
      </c>
      <c r="C124306" s="246">
        <f t="shared" si="7833"/>
        <v>52297.87499969855</v>
      </c>
      <c r="D124306" s="247"/>
    </row>
    <row r="124307" spans="2:4">
      <c r="B124307" s="245">
        <f t="shared" si="7833"/>
        <v>52297.87499969855</v>
      </c>
      <c r="C124307" s="246">
        <f t="shared" si="7833"/>
        <v>52297.916666365214</v>
      </c>
      <c r="D124307" s="247"/>
    </row>
    <row r="124308" spans="2:4">
      <c r="B124308" s="245">
        <f t="shared" si="7833"/>
        <v>52297.916666365214</v>
      </c>
      <c r="C124308" s="246">
        <f t="shared" si="7833"/>
        <v>52297.958333031878</v>
      </c>
      <c r="D124308" s="247"/>
    </row>
    <row r="124309" spans="2:4">
      <c r="B124309" s="245">
        <f t="shared" si="7833"/>
        <v>52297.958333031878</v>
      </c>
      <c r="C124309" s="246">
        <f t="shared" si="7833"/>
        <v>52297.999999698543</v>
      </c>
      <c r="D124309" s="247"/>
    </row>
    <row r="124310" spans="2:4">
      <c r="B124310" s="245">
        <f t="shared" si="7833"/>
        <v>52297.999999698543</v>
      </c>
      <c r="C124310" s="246">
        <f t="shared" si="7833"/>
        <v>52298.041666365207</v>
      </c>
      <c r="D124310" s="247"/>
    </row>
    <row r="124311" spans="2:4">
      <c r="B124311" s="245">
        <f t="shared" si="7833"/>
        <v>52298.041666365207</v>
      </c>
      <c r="C124311" s="246">
        <f t="shared" si="7833"/>
        <v>52298.083333031871</v>
      </c>
      <c r="D124311" s="247"/>
    </row>
    <row r="124312" spans="2:4">
      <c r="B124312" s="245">
        <f t="shared" si="7833"/>
        <v>52298.083333031871</v>
      </c>
      <c r="C124312" s="246">
        <f t="shared" si="7833"/>
        <v>52298.124999698535</v>
      </c>
      <c r="D124312" s="247"/>
    </row>
    <row r="124313" spans="2:4">
      <c r="B124313" s="245">
        <f t="shared" si="7833"/>
        <v>52298.124999698535</v>
      </c>
      <c r="C124313" s="246">
        <f t="shared" si="7833"/>
        <v>52298.166666365199</v>
      </c>
      <c r="D124313" s="247"/>
    </row>
    <row r="124314" spans="2:4">
      <c r="B124314" s="245">
        <f t="shared" si="7833"/>
        <v>52298.166666365199</v>
      </c>
      <c r="C124314" s="246">
        <f t="shared" si="7833"/>
        <v>52298.208333031864</v>
      </c>
      <c r="D124314" s="247"/>
    </row>
    <row r="124315" spans="2:4">
      <c r="B124315" s="245">
        <f t="shared" si="7833"/>
        <v>52298.208333031864</v>
      </c>
      <c r="C124315" s="246">
        <f t="shared" si="7833"/>
        <v>52298.249999698528</v>
      </c>
      <c r="D124315" s="247"/>
    </row>
    <row r="124316" spans="2:4">
      <c r="B124316" s="245">
        <f t="shared" ref="B124316:C124331" si="7834">B124315+1/24</f>
        <v>52298.249999698528</v>
      </c>
      <c r="C124316" s="246">
        <f t="shared" si="7834"/>
        <v>52298.291666365192</v>
      </c>
      <c r="D124316" s="247"/>
    </row>
    <row r="124317" spans="2:4">
      <c r="B124317" s="245">
        <f t="shared" si="7834"/>
        <v>52298.291666365192</v>
      </c>
      <c r="C124317" s="246">
        <f t="shared" si="7834"/>
        <v>52298.333333031856</v>
      </c>
      <c r="D124317" s="247"/>
    </row>
    <row r="124318" spans="2:4">
      <c r="B124318" s="245">
        <f t="shared" si="7834"/>
        <v>52298.333333031856</v>
      </c>
      <c r="C124318" s="246">
        <f t="shared" si="7834"/>
        <v>52298.374999698521</v>
      </c>
      <c r="D124318" s="247"/>
    </row>
    <row r="124319" spans="2:4">
      <c r="B124319" s="245">
        <f t="shared" si="7834"/>
        <v>52298.374999698521</v>
      </c>
      <c r="C124319" s="246">
        <f t="shared" si="7834"/>
        <v>52298.416666365185</v>
      </c>
      <c r="D124319" s="247"/>
    </row>
    <row r="124320" spans="2:4">
      <c r="B124320" s="245">
        <f t="shared" si="7834"/>
        <v>52298.416666365185</v>
      </c>
      <c r="C124320" s="246">
        <f t="shared" si="7834"/>
        <v>52298.458333031849</v>
      </c>
      <c r="D124320" s="247"/>
    </row>
    <row r="124321" spans="2:4">
      <c r="B124321" s="245">
        <f t="shared" si="7834"/>
        <v>52298.458333031849</v>
      </c>
      <c r="C124321" s="246">
        <f t="shared" si="7834"/>
        <v>52298.499999698513</v>
      </c>
      <c r="D124321" s="247"/>
    </row>
    <row r="124322" spans="2:4">
      <c r="B124322" s="245">
        <f t="shared" si="7834"/>
        <v>52298.499999698513</v>
      </c>
      <c r="C124322" s="246">
        <f t="shared" si="7834"/>
        <v>52298.541666365178</v>
      </c>
      <c r="D124322" s="247"/>
    </row>
    <row r="124323" spans="2:4">
      <c r="B124323" s="245">
        <f t="shared" si="7834"/>
        <v>52298.541666365178</v>
      </c>
      <c r="C124323" s="246">
        <f t="shared" si="7834"/>
        <v>52298.583333031842</v>
      </c>
      <c r="D124323" s="247"/>
    </row>
    <row r="124324" spans="2:4">
      <c r="B124324" s="245">
        <f t="shared" si="7834"/>
        <v>52298.583333031842</v>
      </c>
      <c r="C124324" s="246">
        <f t="shared" si="7834"/>
        <v>52298.624999698506</v>
      </c>
      <c r="D124324" s="247"/>
    </row>
    <row r="124325" spans="2:4">
      <c r="B124325" s="245">
        <f t="shared" si="7834"/>
        <v>52298.624999698506</v>
      </c>
      <c r="C124325" s="246">
        <f t="shared" si="7834"/>
        <v>52298.66666636517</v>
      </c>
      <c r="D124325" s="247"/>
    </row>
    <row r="124326" spans="2:4">
      <c r="B124326" s="245">
        <f t="shared" si="7834"/>
        <v>52298.66666636517</v>
      </c>
      <c r="C124326" s="246">
        <f t="shared" si="7834"/>
        <v>52298.708333031835</v>
      </c>
      <c r="D124326" s="247"/>
    </row>
    <row r="124327" spans="2:4">
      <c r="B124327" s="245">
        <f t="shared" si="7834"/>
        <v>52298.708333031835</v>
      </c>
      <c r="C124327" s="246">
        <f t="shared" si="7834"/>
        <v>52298.749999698499</v>
      </c>
      <c r="D124327" s="247"/>
    </row>
    <row r="124328" spans="2:4">
      <c r="B124328" s="245">
        <f t="shared" si="7834"/>
        <v>52298.749999698499</v>
      </c>
      <c r="C124328" s="246">
        <f t="shared" si="7834"/>
        <v>52298.791666365163</v>
      </c>
      <c r="D124328" s="247"/>
    </row>
    <row r="124329" spans="2:4">
      <c r="B124329" s="245">
        <f t="shared" si="7834"/>
        <v>52298.791666365163</v>
      </c>
      <c r="C124329" s="246">
        <f t="shared" si="7834"/>
        <v>52298.833333031827</v>
      </c>
      <c r="D124329" s="247"/>
    </row>
    <row r="124330" spans="2:4">
      <c r="B124330" s="245">
        <f t="shared" si="7834"/>
        <v>52298.833333031827</v>
      </c>
      <c r="C124330" s="246">
        <f t="shared" si="7834"/>
        <v>52298.874999698492</v>
      </c>
      <c r="D124330" s="247"/>
    </row>
    <row r="124331" spans="2:4">
      <c r="B124331" s="245">
        <f t="shared" si="7834"/>
        <v>52298.874999698492</v>
      </c>
      <c r="C124331" s="246">
        <f t="shared" si="7834"/>
        <v>52298.916666365156</v>
      </c>
      <c r="D124331" s="247"/>
    </row>
    <row r="124332" spans="2:4">
      <c r="B124332" s="245">
        <f t="shared" ref="B124332:C124347" si="7835">B124331+1/24</f>
        <v>52298.916666365156</v>
      </c>
      <c r="C124332" s="246">
        <f t="shared" si="7835"/>
        <v>52298.95833303182</v>
      </c>
      <c r="D124332" s="247"/>
    </row>
    <row r="124333" spans="2:4">
      <c r="B124333" s="245">
        <f t="shared" si="7835"/>
        <v>52298.95833303182</v>
      </c>
      <c r="C124333" s="246">
        <f t="shared" si="7835"/>
        <v>52298.999999698484</v>
      </c>
      <c r="D124333" s="247"/>
    </row>
    <row r="124334" spans="2:4">
      <c r="B124334" s="245">
        <f t="shared" si="7835"/>
        <v>52298.999999698484</v>
      </c>
      <c r="C124334" s="246">
        <f t="shared" si="7835"/>
        <v>52299.041666365149</v>
      </c>
      <c r="D124334" s="247"/>
    </row>
    <row r="124335" spans="2:4">
      <c r="B124335" s="245">
        <f t="shared" si="7835"/>
        <v>52299.041666365149</v>
      </c>
      <c r="C124335" s="246">
        <f t="shared" si="7835"/>
        <v>52299.083333031813</v>
      </c>
      <c r="D124335" s="247"/>
    </row>
    <row r="124336" spans="2:4">
      <c r="B124336" s="245">
        <f t="shared" si="7835"/>
        <v>52299.083333031813</v>
      </c>
      <c r="C124336" s="246">
        <f t="shared" si="7835"/>
        <v>52299.124999698477</v>
      </c>
      <c r="D124336" s="247"/>
    </row>
    <row r="124337" spans="2:4">
      <c r="B124337" s="245">
        <f t="shared" si="7835"/>
        <v>52299.124999698477</v>
      </c>
      <c r="C124337" s="246">
        <f t="shared" si="7835"/>
        <v>52299.166666365141</v>
      </c>
      <c r="D124337" s="247"/>
    </row>
    <row r="124338" spans="2:4">
      <c r="B124338" s="245">
        <f t="shared" si="7835"/>
        <v>52299.166666365141</v>
      </c>
      <c r="C124338" s="246">
        <f t="shared" si="7835"/>
        <v>52299.208333031806</v>
      </c>
      <c r="D124338" s="247"/>
    </row>
    <row r="124339" spans="2:4">
      <c r="B124339" s="245">
        <f t="shared" si="7835"/>
        <v>52299.208333031806</v>
      </c>
      <c r="C124339" s="246">
        <f t="shared" si="7835"/>
        <v>52299.24999969847</v>
      </c>
      <c r="D124339" s="247"/>
    </row>
    <row r="124340" spans="2:4">
      <c r="B124340" s="245">
        <f t="shared" si="7835"/>
        <v>52299.24999969847</v>
      </c>
      <c r="C124340" s="246">
        <f t="shared" si="7835"/>
        <v>52299.291666365134</v>
      </c>
      <c r="D124340" s="247"/>
    </row>
    <row r="124341" spans="2:4">
      <c r="B124341" s="245">
        <f t="shared" si="7835"/>
        <v>52299.291666365134</v>
      </c>
      <c r="C124341" s="246">
        <f t="shared" si="7835"/>
        <v>52299.333333031798</v>
      </c>
      <c r="D124341" s="247"/>
    </row>
    <row r="124342" spans="2:4">
      <c r="B124342" s="245">
        <f t="shared" si="7835"/>
        <v>52299.333333031798</v>
      </c>
      <c r="C124342" s="246">
        <f t="shared" si="7835"/>
        <v>52299.374999698462</v>
      </c>
      <c r="D124342" s="247"/>
    </row>
    <row r="124343" spans="2:4">
      <c r="B124343" s="245">
        <f t="shared" si="7835"/>
        <v>52299.374999698462</v>
      </c>
      <c r="C124343" s="246">
        <f t="shared" si="7835"/>
        <v>52299.416666365127</v>
      </c>
      <c r="D124343" s="247"/>
    </row>
    <row r="124344" spans="2:4">
      <c r="B124344" s="245">
        <f t="shared" si="7835"/>
        <v>52299.416666365127</v>
      </c>
      <c r="C124344" s="246">
        <f t="shared" si="7835"/>
        <v>52299.458333031791</v>
      </c>
      <c r="D124344" s="247"/>
    </row>
    <row r="124345" spans="2:4">
      <c r="B124345" s="245">
        <f t="shared" si="7835"/>
        <v>52299.458333031791</v>
      </c>
      <c r="C124345" s="246">
        <f t="shared" si="7835"/>
        <v>52299.499999698455</v>
      </c>
      <c r="D124345" s="247"/>
    </row>
    <row r="124346" spans="2:4">
      <c r="B124346" s="245">
        <f t="shared" si="7835"/>
        <v>52299.499999698455</v>
      </c>
      <c r="C124346" s="246">
        <f t="shared" si="7835"/>
        <v>52299.541666365119</v>
      </c>
      <c r="D124346" s="247"/>
    </row>
    <row r="124347" spans="2:4">
      <c r="B124347" s="245">
        <f t="shared" si="7835"/>
        <v>52299.541666365119</v>
      </c>
      <c r="C124347" s="246">
        <f t="shared" si="7835"/>
        <v>52299.583333031784</v>
      </c>
      <c r="D124347" s="247"/>
    </row>
    <row r="124348" spans="2:4">
      <c r="B124348" s="245">
        <f t="shared" ref="B124348:C124363" si="7836">B124347+1/24</f>
        <v>52299.583333031784</v>
      </c>
      <c r="C124348" s="246">
        <f t="shared" si="7836"/>
        <v>52299.624999698448</v>
      </c>
      <c r="D124348" s="247"/>
    </row>
    <row r="124349" spans="2:4">
      <c r="B124349" s="245">
        <f t="shared" si="7836"/>
        <v>52299.624999698448</v>
      </c>
      <c r="C124349" s="246">
        <f t="shared" si="7836"/>
        <v>52299.666666365112</v>
      </c>
      <c r="D124349" s="247"/>
    </row>
    <row r="124350" spans="2:4">
      <c r="B124350" s="245">
        <f t="shared" si="7836"/>
        <v>52299.666666365112</v>
      </c>
      <c r="C124350" s="246">
        <f t="shared" si="7836"/>
        <v>52299.708333031776</v>
      </c>
      <c r="D124350" s="247"/>
    </row>
    <row r="124351" spans="2:4">
      <c r="B124351" s="245">
        <f t="shared" si="7836"/>
        <v>52299.708333031776</v>
      </c>
      <c r="C124351" s="246">
        <f t="shared" si="7836"/>
        <v>52299.749999698441</v>
      </c>
      <c r="D124351" s="247"/>
    </row>
    <row r="124352" spans="2:4">
      <c r="B124352" s="245">
        <f t="shared" si="7836"/>
        <v>52299.749999698441</v>
      </c>
      <c r="C124352" s="246">
        <f t="shared" si="7836"/>
        <v>52299.791666365105</v>
      </c>
      <c r="D124352" s="247"/>
    </row>
    <row r="124353" spans="2:4">
      <c r="B124353" s="245">
        <f t="shared" si="7836"/>
        <v>52299.791666365105</v>
      </c>
      <c r="C124353" s="246">
        <f t="shared" si="7836"/>
        <v>52299.833333031769</v>
      </c>
      <c r="D124353" s="247"/>
    </row>
    <row r="124354" spans="2:4">
      <c r="B124354" s="245">
        <f t="shared" si="7836"/>
        <v>52299.833333031769</v>
      </c>
      <c r="C124354" s="246">
        <f t="shared" si="7836"/>
        <v>52299.874999698433</v>
      </c>
      <c r="D124354" s="247"/>
    </row>
    <row r="124355" spans="2:4">
      <c r="B124355" s="245">
        <f t="shared" si="7836"/>
        <v>52299.874999698433</v>
      </c>
      <c r="C124355" s="246">
        <f t="shared" si="7836"/>
        <v>52299.916666365098</v>
      </c>
      <c r="D124355" s="247"/>
    </row>
    <row r="124356" spans="2:4">
      <c r="B124356" s="245">
        <f t="shared" si="7836"/>
        <v>52299.916666365098</v>
      </c>
      <c r="C124356" s="246">
        <f t="shared" si="7836"/>
        <v>52299.958333031762</v>
      </c>
      <c r="D124356" s="247"/>
    </row>
    <row r="124357" spans="2:4">
      <c r="B124357" s="245">
        <f t="shared" si="7836"/>
        <v>52299.958333031762</v>
      </c>
      <c r="C124357" s="246">
        <f t="shared" si="7836"/>
        <v>52299.999999698426</v>
      </c>
      <c r="D124357" s="247"/>
    </row>
    <row r="124358" spans="2:4">
      <c r="B124358" s="245">
        <f t="shared" si="7836"/>
        <v>52299.999999698426</v>
      </c>
      <c r="C124358" s="246">
        <f t="shared" si="7836"/>
        <v>52300.04166636509</v>
      </c>
      <c r="D124358" s="247"/>
    </row>
    <row r="124359" spans="2:4">
      <c r="B124359" s="245">
        <f t="shared" si="7836"/>
        <v>52300.04166636509</v>
      </c>
      <c r="C124359" s="246">
        <f t="shared" si="7836"/>
        <v>52300.083333031755</v>
      </c>
      <c r="D124359" s="247"/>
    </row>
    <row r="124360" spans="2:4">
      <c r="B124360" s="245">
        <f t="shared" si="7836"/>
        <v>52300.083333031755</v>
      </c>
      <c r="C124360" s="246">
        <f t="shared" si="7836"/>
        <v>52300.124999698419</v>
      </c>
      <c r="D124360" s="247"/>
    </row>
    <row r="124361" spans="2:4">
      <c r="B124361" s="245">
        <f t="shared" si="7836"/>
        <v>52300.124999698419</v>
      </c>
      <c r="C124361" s="246">
        <f t="shared" si="7836"/>
        <v>52300.166666365083</v>
      </c>
      <c r="D124361" s="247"/>
    </row>
    <row r="124362" spans="2:4">
      <c r="B124362" s="245">
        <f t="shared" si="7836"/>
        <v>52300.166666365083</v>
      </c>
      <c r="C124362" s="246">
        <f t="shared" si="7836"/>
        <v>52300.208333031747</v>
      </c>
      <c r="D124362" s="247"/>
    </row>
    <row r="124363" spans="2:4">
      <c r="B124363" s="245">
        <f t="shared" si="7836"/>
        <v>52300.208333031747</v>
      </c>
      <c r="C124363" s="246">
        <f t="shared" si="7836"/>
        <v>52300.249999698412</v>
      </c>
      <c r="D124363" s="247"/>
    </row>
    <row r="124364" spans="2:4">
      <c r="B124364" s="245">
        <f t="shared" ref="B124364:C124379" si="7837">B124363+1/24</f>
        <v>52300.249999698412</v>
      </c>
      <c r="C124364" s="246">
        <f t="shared" si="7837"/>
        <v>52300.291666365076</v>
      </c>
      <c r="D124364" s="247"/>
    </row>
    <row r="124365" spans="2:4">
      <c r="B124365" s="245">
        <f t="shared" si="7837"/>
        <v>52300.291666365076</v>
      </c>
      <c r="C124365" s="246">
        <f t="shared" si="7837"/>
        <v>52300.33333303174</v>
      </c>
      <c r="D124365" s="247"/>
    </row>
    <row r="124366" spans="2:4">
      <c r="B124366" s="245">
        <f t="shared" si="7837"/>
        <v>52300.33333303174</v>
      </c>
      <c r="C124366" s="246">
        <f t="shared" si="7837"/>
        <v>52300.374999698404</v>
      </c>
      <c r="D124366" s="247"/>
    </row>
    <row r="124367" spans="2:4">
      <c r="B124367" s="245">
        <f t="shared" si="7837"/>
        <v>52300.374999698404</v>
      </c>
      <c r="C124367" s="246">
        <f t="shared" si="7837"/>
        <v>52300.416666365069</v>
      </c>
      <c r="D124367" s="247"/>
    </row>
    <row r="124368" spans="2:4">
      <c r="B124368" s="245">
        <f t="shared" si="7837"/>
        <v>52300.416666365069</v>
      </c>
      <c r="C124368" s="246">
        <f t="shared" si="7837"/>
        <v>52300.458333031733</v>
      </c>
      <c r="D124368" s="247"/>
    </row>
    <row r="124369" spans="2:4">
      <c r="B124369" s="245">
        <f t="shared" si="7837"/>
        <v>52300.458333031733</v>
      </c>
      <c r="C124369" s="246">
        <f t="shared" si="7837"/>
        <v>52300.499999698397</v>
      </c>
      <c r="D124369" s="247"/>
    </row>
    <row r="124370" spans="2:4">
      <c r="B124370" s="245">
        <f t="shared" si="7837"/>
        <v>52300.499999698397</v>
      </c>
      <c r="C124370" s="246">
        <f t="shared" si="7837"/>
        <v>52300.541666365061</v>
      </c>
      <c r="D124370" s="247"/>
    </row>
    <row r="124371" spans="2:4">
      <c r="B124371" s="245">
        <f t="shared" si="7837"/>
        <v>52300.541666365061</v>
      </c>
      <c r="C124371" s="246">
        <f t="shared" si="7837"/>
        <v>52300.583333031725</v>
      </c>
      <c r="D124371" s="247"/>
    </row>
    <row r="124372" spans="2:4">
      <c r="B124372" s="245">
        <f t="shared" si="7837"/>
        <v>52300.583333031725</v>
      </c>
      <c r="C124372" s="246">
        <f t="shared" si="7837"/>
        <v>52300.62499969839</v>
      </c>
      <c r="D124372" s="247"/>
    </row>
    <row r="124373" spans="2:4">
      <c r="B124373" s="245">
        <f t="shared" si="7837"/>
        <v>52300.62499969839</v>
      </c>
      <c r="C124373" s="246">
        <f t="shared" si="7837"/>
        <v>52300.666666365054</v>
      </c>
      <c r="D124373" s="247"/>
    </row>
    <row r="124374" spans="2:4">
      <c r="B124374" s="245">
        <f t="shared" si="7837"/>
        <v>52300.666666365054</v>
      </c>
      <c r="C124374" s="246">
        <f t="shared" si="7837"/>
        <v>52300.708333031718</v>
      </c>
      <c r="D124374" s="247"/>
    </row>
    <row r="124375" spans="2:4">
      <c r="B124375" s="245">
        <f t="shared" si="7837"/>
        <v>52300.708333031718</v>
      </c>
      <c r="C124375" s="246">
        <f t="shared" si="7837"/>
        <v>52300.749999698382</v>
      </c>
      <c r="D124375" s="247"/>
    </row>
    <row r="124376" spans="2:4">
      <c r="B124376" s="245">
        <f t="shared" si="7837"/>
        <v>52300.749999698382</v>
      </c>
      <c r="C124376" s="246">
        <f t="shared" si="7837"/>
        <v>52300.791666365047</v>
      </c>
      <c r="D124376" s="247"/>
    </row>
    <row r="124377" spans="2:4">
      <c r="B124377" s="245">
        <f t="shared" si="7837"/>
        <v>52300.791666365047</v>
      </c>
      <c r="C124377" s="246">
        <f t="shared" si="7837"/>
        <v>52300.833333031711</v>
      </c>
      <c r="D124377" s="247"/>
    </row>
    <row r="124378" spans="2:4">
      <c r="B124378" s="245">
        <f t="shared" si="7837"/>
        <v>52300.833333031711</v>
      </c>
      <c r="C124378" s="246">
        <f t="shared" si="7837"/>
        <v>52300.874999698375</v>
      </c>
      <c r="D124378" s="247"/>
    </row>
    <row r="124379" spans="2:4">
      <c r="B124379" s="245">
        <f t="shared" si="7837"/>
        <v>52300.874999698375</v>
      </c>
      <c r="C124379" s="246">
        <f t="shared" si="7837"/>
        <v>52300.916666365039</v>
      </c>
      <c r="D124379" s="247"/>
    </row>
    <row r="124380" spans="2:4">
      <c r="B124380" s="245">
        <f t="shared" ref="B124380:C124395" si="7838">B124379+1/24</f>
        <v>52300.916666365039</v>
      </c>
      <c r="C124380" s="246">
        <f t="shared" si="7838"/>
        <v>52300.958333031704</v>
      </c>
      <c r="D124380" s="247"/>
    </row>
    <row r="124381" spans="2:4">
      <c r="B124381" s="245">
        <f t="shared" si="7838"/>
        <v>52300.958333031704</v>
      </c>
      <c r="C124381" s="246">
        <f t="shared" si="7838"/>
        <v>52300.999999698368</v>
      </c>
      <c r="D124381" s="247"/>
    </row>
    <row r="124382" spans="2:4">
      <c r="B124382" s="245">
        <f t="shared" si="7838"/>
        <v>52300.999999698368</v>
      </c>
      <c r="C124382" s="246">
        <f t="shared" si="7838"/>
        <v>52301.041666365032</v>
      </c>
      <c r="D124382" s="247"/>
    </row>
    <row r="124383" spans="2:4">
      <c r="B124383" s="245">
        <f t="shared" si="7838"/>
        <v>52301.041666365032</v>
      </c>
      <c r="C124383" s="246">
        <f t="shared" si="7838"/>
        <v>52301.083333031696</v>
      </c>
      <c r="D124383" s="247"/>
    </row>
    <row r="124384" spans="2:4">
      <c r="B124384" s="245">
        <f t="shared" si="7838"/>
        <v>52301.083333031696</v>
      </c>
      <c r="C124384" s="246">
        <f t="shared" si="7838"/>
        <v>52301.124999698361</v>
      </c>
      <c r="D124384" s="247"/>
    </row>
    <row r="124385" spans="2:4">
      <c r="B124385" s="245">
        <f t="shared" si="7838"/>
        <v>52301.124999698361</v>
      </c>
      <c r="C124385" s="246">
        <f t="shared" si="7838"/>
        <v>52301.166666365025</v>
      </c>
      <c r="D124385" s="247"/>
    </row>
    <row r="124386" spans="2:4">
      <c r="B124386" s="245">
        <f t="shared" si="7838"/>
        <v>52301.166666365025</v>
      </c>
      <c r="C124386" s="246">
        <f t="shared" si="7838"/>
        <v>52301.208333031689</v>
      </c>
      <c r="D124386" s="247"/>
    </row>
    <row r="124387" spans="2:4">
      <c r="B124387" s="245">
        <f t="shared" si="7838"/>
        <v>52301.208333031689</v>
      </c>
      <c r="C124387" s="246">
        <f t="shared" si="7838"/>
        <v>52301.249999698353</v>
      </c>
      <c r="D124387" s="247"/>
    </row>
    <row r="124388" spans="2:4">
      <c r="B124388" s="245">
        <f t="shared" si="7838"/>
        <v>52301.249999698353</v>
      </c>
      <c r="C124388" s="246">
        <f t="shared" si="7838"/>
        <v>52301.291666365018</v>
      </c>
      <c r="D124388" s="247"/>
    </row>
    <row r="124389" spans="2:4">
      <c r="B124389" s="245">
        <f t="shared" si="7838"/>
        <v>52301.291666365018</v>
      </c>
      <c r="C124389" s="246">
        <f t="shared" si="7838"/>
        <v>52301.333333031682</v>
      </c>
      <c r="D124389" s="247"/>
    </row>
    <row r="124390" spans="2:4">
      <c r="B124390" s="245">
        <f t="shared" si="7838"/>
        <v>52301.333333031682</v>
      </c>
      <c r="C124390" s="246">
        <f t="shared" si="7838"/>
        <v>52301.374999698346</v>
      </c>
      <c r="D124390" s="247"/>
    </row>
    <row r="124391" spans="2:4">
      <c r="B124391" s="245">
        <f t="shared" si="7838"/>
        <v>52301.374999698346</v>
      </c>
      <c r="C124391" s="246">
        <f t="shared" si="7838"/>
        <v>52301.41666636501</v>
      </c>
      <c r="D124391" s="247"/>
    </row>
    <row r="124392" spans="2:4">
      <c r="B124392" s="245">
        <f t="shared" si="7838"/>
        <v>52301.41666636501</v>
      </c>
      <c r="C124392" s="246">
        <f t="shared" si="7838"/>
        <v>52301.458333031675</v>
      </c>
      <c r="D124392" s="247"/>
    </row>
    <row r="124393" spans="2:4">
      <c r="B124393" s="245">
        <f t="shared" si="7838"/>
        <v>52301.458333031675</v>
      </c>
      <c r="C124393" s="246">
        <f t="shared" si="7838"/>
        <v>52301.499999698339</v>
      </c>
      <c r="D124393" s="247"/>
    </row>
    <row r="124394" spans="2:4">
      <c r="B124394" s="245">
        <f t="shared" si="7838"/>
        <v>52301.499999698339</v>
      </c>
      <c r="C124394" s="246">
        <f t="shared" si="7838"/>
        <v>52301.541666365003</v>
      </c>
      <c r="D124394" s="247"/>
    </row>
    <row r="124395" spans="2:4">
      <c r="B124395" s="245">
        <f t="shared" si="7838"/>
        <v>52301.541666365003</v>
      </c>
      <c r="C124395" s="246">
        <f t="shared" si="7838"/>
        <v>52301.583333031667</v>
      </c>
      <c r="D124395" s="247"/>
    </row>
    <row r="124396" spans="2:4">
      <c r="B124396" s="245">
        <f t="shared" ref="B124396:C124411" si="7839">B124395+1/24</f>
        <v>52301.583333031667</v>
      </c>
      <c r="C124396" s="246">
        <f t="shared" si="7839"/>
        <v>52301.624999698332</v>
      </c>
      <c r="D124396" s="247"/>
    </row>
    <row r="124397" spans="2:4">
      <c r="B124397" s="245">
        <f t="shared" si="7839"/>
        <v>52301.624999698332</v>
      </c>
      <c r="C124397" s="246">
        <f t="shared" si="7839"/>
        <v>52301.666666364996</v>
      </c>
      <c r="D124397" s="247"/>
    </row>
    <row r="124398" spans="2:4">
      <c r="B124398" s="245">
        <f t="shared" si="7839"/>
        <v>52301.666666364996</v>
      </c>
      <c r="C124398" s="246">
        <f t="shared" si="7839"/>
        <v>52301.70833303166</v>
      </c>
      <c r="D124398" s="247"/>
    </row>
    <row r="124399" spans="2:4">
      <c r="B124399" s="245">
        <f t="shared" si="7839"/>
        <v>52301.70833303166</v>
      </c>
      <c r="C124399" s="246">
        <f t="shared" si="7839"/>
        <v>52301.749999698324</v>
      </c>
      <c r="D124399" s="247"/>
    </row>
    <row r="124400" spans="2:4">
      <c r="B124400" s="245">
        <f t="shared" si="7839"/>
        <v>52301.749999698324</v>
      </c>
      <c r="C124400" s="246">
        <f t="shared" si="7839"/>
        <v>52301.791666364988</v>
      </c>
      <c r="D124400" s="247"/>
    </row>
    <row r="124401" spans="2:4">
      <c r="B124401" s="245">
        <f t="shared" si="7839"/>
        <v>52301.791666364988</v>
      </c>
      <c r="C124401" s="246">
        <f t="shared" si="7839"/>
        <v>52301.833333031653</v>
      </c>
      <c r="D124401" s="247"/>
    </row>
    <row r="124402" spans="2:4">
      <c r="B124402" s="245">
        <f t="shared" si="7839"/>
        <v>52301.833333031653</v>
      </c>
      <c r="C124402" s="246">
        <f t="shared" si="7839"/>
        <v>52301.874999698317</v>
      </c>
      <c r="D124402" s="247"/>
    </row>
    <row r="124403" spans="2:4">
      <c r="B124403" s="245">
        <f t="shared" si="7839"/>
        <v>52301.874999698317</v>
      </c>
      <c r="C124403" s="246">
        <f t="shared" si="7839"/>
        <v>52301.916666364981</v>
      </c>
      <c r="D124403" s="247"/>
    </row>
    <row r="124404" spans="2:4">
      <c r="B124404" s="245">
        <f t="shared" si="7839"/>
        <v>52301.916666364981</v>
      </c>
      <c r="C124404" s="246">
        <f t="shared" si="7839"/>
        <v>52301.958333031645</v>
      </c>
      <c r="D124404" s="247"/>
    </row>
    <row r="124405" spans="2:4">
      <c r="B124405" s="245">
        <f t="shared" si="7839"/>
        <v>52301.958333031645</v>
      </c>
      <c r="C124405" s="246">
        <f t="shared" si="7839"/>
        <v>52301.99999969831</v>
      </c>
      <c r="D124405" s="247"/>
    </row>
    <row r="124406" spans="2:4">
      <c r="B124406" s="245">
        <f t="shared" si="7839"/>
        <v>52301.99999969831</v>
      </c>
      <c r="C124406" s="246">
        <f t="shared" si="7839"/>
        <v>52302.041666364974</v>
      </c>
      <c r="D124406" s="247"/>
    </row>
    <row r="124407" spans="2:4">
      <c r="B124407" s="245">
        <f t="shared" si="7839"/>
        <v>52302.041666364974</v>
      </c>
      <c r="C124407" s="246">
        <f t="shared" si="7839"/>
        <v>52302.083333031638</v>
      </c>
      <c r="D124407" s="247"/>
    </row>
    <row r="124408" spans="2:4">
      <c r="B124408" s="245">
        <f t="shared" si="7839"/>
        <v>52302.083333031638</v>
      </c>
      <c r="C124408" s="246">
        <f t="shared" si="7839"/>
        <v>52302.124999698302</v>
      </c>
      <c r="D124408" s="247"/>
    </row>
    <row r="124409" spans="2:4">
      <c r="B124409" s="245">
        <f t="shared" si="7839"/>
        <v>52302.124999698302</v>
      </c>
      <c r="C124409" s="246">
        <f t="shared" si="7839"/>
        <v>52302.166666364967</v>
      </c>
      <c r="D124409" s="247"/>
    </row>
    <row r="124410" spans="2:4">
      <c r="B124410" s="245">
        <f t="shared" si="7839"/>
        <v>52302.166666364967</v>
      </c>
      <c r="C124410" s="246">
        <f t="shared" si="7839"/>
        <v>52302.208333031631</v>
      </c>
      <c r="D124410" s="247"/>
    </row>
    <row r="124411" spans="2:4">
      <c r="B124411" s="245">
        <f t="shared" si="7839"/>
        <v>52302.208333031631</v>
      </c>
      <c r="C124411" s="246">
        <f t="shared" si="7839"/>
        <v>52302.249999698295</v>
      </c>
      <c r="D124411" s="247"/>
    </row>
    <row r="124412" spans="2:4">
      <c r="B124412" s="245">
        <f t="shared" ref="B124412:C124427" si="7840">B124411+1/24</f>
        <v>52302.249999698295</v>
      </c>
      <c r="C124412" s="246">
        <f t="shared" si="7840"/>
        <v>52302.291666364959</v>
      </c>
      <c r="D124412" s="247"/>
    </row>
    <row r="124413" spans="2:4">
      <c r="B124413" s="245">
        <f t="shared" si="7840"/>
        <v>52302.291666364959</v>
      </c>
      <c r="C124413" s="246">
        <f t="shared" si="7840"/>
        <v>52302.333333031624</v>
      </c>
      <c r="D124413" s="247"/>
    </row>
    <row r="124414" spans="2:4">
      <c r="B124414" s="245">
        <f t="shared" si="7840"/>
        <v>52302.333333031624</v>
      </c>
      <c r="C124414" s="246">
        <f t="shared" si="7840"/>
        <v>52302.374999698288</v>
      </c>
      <c r="D124414" s="247"/>
    </row>
    <row r="124415" spans="2:4">
      <c r="B124415" s="245">
        <f t="shared" si="7840"/>
        <v>52302.374999698288</v>
      </c>
      <c r="C124415" s="246">
        <f t="shared" si="7840"/>
        <v>52302.416666364952</v>
      </c>
      <c r="D124415" s="247"/>
    </row>
    <row r="124416" spans="2:4">
      <c r="B124416" s="245">
        <f t="shared" si="7840"/>
        <v>52302.416666364952</v>
      </c>
      <c r="C124416" s="246">
        <f t="shared" si="7840"/>
        <v>52302.458333031616</v>
      </c>
      <c r="D124416" s="247"/>
    </row>
    <row r="124417" spans="2:4">
      <c r="B124417" s="245">
        <f t="shared" si="7840"/>
        <v>52302.458333031616</v>
      </c>
      <c r="C124417" s="246">
        <f t="shared" si="7840"/>
        <v>52302.499999698281</v>
      </c>
      <c r="D124417" s="247"/>
    </row>
    <row r="124418" spans="2:4">
      <c r="B124418" s="245">
        <f t="shared" si="7840"/>
        <v>52302.499999698281</v>
      </c>
      <c r="C124418" s="246">
        <f t="shared" si="7840"/>
        <v>52302.541666364945</v>
      </c>
      <c r="D124418" s="247"/>
    </row>
    <row r="124419" spans="2:4">
      <c r="B124419" s="245">
        <f t="shared" si="7840"/>
        <v>52302.541666364945</v>
      </c>
      <c r="C124419" s="246">
        <f t="shared" si="7840"/>
        <v>52302.583333031609</v>
      </c>
      <c r="D124419" s="247"/>
    </row>
    <row r="124420" spans="2:4">
      <c r="B124420" s="245">
        <f t="shared" si="7840"/>
        <v>52302.583333031609</v>
      </c>
      <c r="C124420" s="246">
        <f t="shared" si="7840"/>
        <v>52302.624999698273</v>
      </c>
      <c r="D124420" s="247"/>
    </row>
    <row r="124421" spans="2:4">
      <c r="B124421" s="245">
        <f t="shared" si="7840"/>
        <v>52302.624999698273</v>
      </c>
      <c r="C124421" s="246">
        <f t="shared" si="7840"/>
        <v>52302.666666364938</v>
      </c>
      <c r="D124421" s="247"/>
    </row>
    <row r="124422" spans="2:4">
      <c r="B124422" s="245">
        <f t="shared" si="7840"/>
        <v>52302.666666364938</v>
      </c>
      <c r="C124422" s="246">
        <f t="shared" si="7840"/>
        <v>52302.708333031602</v>
      </c>
      <c r="D124422" s="247"/>
    </row>
    <row r="124423" spans="2:4">
      <c r="B124423" s="245">
        <f t="shared" si="7840"/>
        <v>52302.708333031602</v>
      </c>
      <c r="C124423" s="246">
        <f t="shared" si="7840"/>
        <v>52302.749999698266</v>
      </c>
      <c r="D124423" s="247"/>
    </row>
    <row r="124424" spans="2:4">
      <c r="B124424" s="245">
        <f t="shared" si="7840"/>
        <v>52302.749999698266</v>
      </c>
      <c r="C124424" s="246">
        <f t="shared" si="7840"/>
        <v>52302.79166636493</v>
      </c>
      <c r="D124424" s="247"/>
    </row>
    <row r="124425" spans="2:4">
      <c r="B124425" s="245">
        <f t="shared" si="7840"/>
        <v>52302.79166636493</v>
      </c>
      <c r="C124425" s="246">
        <f t="shared" si="7840"/>
        <v>52302.833333031595</v>
      </c>
      <c r="D124425" s="247"/>
    </row>
    <row r="124426" spans="2:4">
      <c r="B124426" s="245">
        <f t="shared" si="7840"/>
        <v>52302.833333031595</v>
      </c>
      <c r="C124426" s="246">
        <f t="shared" si="7840"/>
        <v>52302.874999698259</v>
      </c>
      <c r="D124426" s="247"/>
    </row>
    <row r="124427" spans="2:4">
      <c r="B124427" s="245">
        <f t="shared" si="7840"/>
        <v>52302.874999698259</v>
      </c>
      <c r="C124427" s="246">
        <f t="shared" si="7840"/>
        <v>52302.916666364923</v>
      </c>
      <c r="D124427" s="247"/>
    </row>
    <row r="124428" spans="2:4">
      <c r="B124428" s="245">
        <f t="shared" ref="B124428:C124443" si="7841">B124427+1/24</f>
        <v>52302.916666364923</v>
      </c>
      <c r="C124428" s="246">
        <f t="shared" si="7841"/>
        <v>52302.958333031587</v>
      </c>
      <c r="D124428" s="247"/>
    </row>
    <row r="124429" spans="2:4">
      <c r="B124429" s="245">
        <f t="shared" si="7841"/>
        <v>52302.958333031587</v>
      </c>
      <c r="C124429" s="246">
        <f t="shared" si="7841"/>
        <v>52302.999999698251</v>
      </c>
      <c r="D124429" s="247"/>
    </row>
    <row r="124430" spans="2:4">
      <c r="B124430" s="245">
        <f t="shared" si="7841"/>
        <v>52302.999999698251</v>
      </c>
      <c r="C124430" s="246">
        <f t="shared" si="7841"/>
        <v>52303.041666364916</v>
      </c>
      <c r="D124430" s="247"/>
    </row>
    <row r="124431" spans="2:4">
      <c r="B124431" s="245">
        <f t="shared" si="7841"/>
        <v>52303.041666364916</v>
      </c>
      <c r="C124431" s="246">
        <f t="shared" si="7841"/>
        <v>52303.08333303158</v>
      </c>
      <c r="D124431" s="247"/>
    </row>
    <row r="124432" spans="2:4">
      <c r="B124432" s="245">
        <f t="shared" si="7841"/>
        <v>52303.08333303158</v>
      </c>
      <c r="C124432" s="246">
        <f t="shared" si="7841"/>
        <v>52303.124999698244</v>
      </c>
      <c r="D124432" s="247"/>
    </row>
    <row r="124433" spans="2:4">
      <c r="B124433" s="245">
        <f t="shared" si="7841"/>
        <v>52303.124999698244</v>
      </c>
      <c r="C124433" s="246">
        <f t="shared" si="7841"/>
        <v>52303.166666364908</v>
      </c>
      <c r="D124433" s="247"/>
    </row>
    <row r="124434" spans="2:4">
      <c r="B124434" s="245">
        <f t="shared" si="7841"/>
        <v>52303.166666364908</v>
      </c>
      <c r="C124434" s="246">
        <f t="shared" si="7841"/>
        <v>52303.208333031573</v>
      </c>
      <c r="D124434" s="247"/>
    </row>
    <row r="124435" spans="2:4">
      <c r="B124435" s="245">
        <f t="shared" si="7841"/>
        <v>52303.208333031573</v>
      </c>
      <c r="C124435" s="246">
        <f t="shared" si="7841"/>
        <v>52303.249999698237</v>
      </c>
      <c r="D124435" s="247"/>
    </row>
    <row r="124436" spans="2:4">
      <c r="B124436" s="245">
        <f t="shared" si="7841"/>
        <v>52303.249999698237</v>
      </c>
      <c r="C124436" s="246">
        <f t="shared" si="7841"/>
        <v>52303.291666364901</v>
      </c>
      <c r="D124436" s="247"/>
    </row>
    <row r="124437" spans="2:4">
      <c r="B124437" s="245">
        <f t="shared" si="7841"/>
        <v>52303.291666364901</v>
      </c>
      <c r="C124437" s="246">
        <f t="shared" si="7841"/>
        <v>52303.333333031565</v>
      </c>
      <c r="D124437" s="247"/>
    </row>
    <row r="124438" spans="2:4">
      <c r="B124438" s="245">
        <f t="shared" si="7841"/>
        <v>52303.333333031565</v>
      </c>
      <c r="C124438" s="246">
        <f t="shared" si="7841"/>
        <v>52303.37499969823</v>
      </c>
      <c r="D124438" s="247"/>
    </row>
    <row r="124439" spans="2:4">
      <c r="B124439" s="245">
        <f t="shared" si="7841"/>
        <v>52303.37499969823</v>
      </c>
      <c r="C124439" s="246">
        <f t="shared" si="7841"/>
        <v>52303.416666364894</v>
      </c>
      <c r="D124439" s="247"/>
    </row>
    <row r="124440" spans="2:4">
      <c r="B124440" s="245">
        <f t="shared" si="7841"/>
        <v>52303.416666364894</v>
      </c>
      <c r="C124440" s="246">
        <f t="shared" si="7841"/>
        <v>52303.458333031558</v>
      </c>
      <c r="D124440" s="247"/>
    </row>
    <row r="124441" spans="2:4">
      <c r="B124441" s="245">
        <f t="shared" si="7841"/>
        <v>52303.458333031558</v>
      </c>
      <c r="C124441" s="246">
        <f t="shared" si="7841"/>
        <v>52303.499999698222</v>
      </c>
      <c r="D124441" s="247"/>
    </row>
    <row r="124442" spans="2:4">
      <c r="B124442" s="245">
        <f t="shared" si="7841"/>
        <v>52303.499999698222</v>
      </c>
      <c r="C124442" s="246">
        <f t="shared" si="7841"/>
        <v>52303.541666364887</v>
      </c>
      <c r="D124442" s="247"/>
    </row>
    <row r="124443" spans="2:4">
      <c r="B124443" s="245">
        <f t="shared" si="7841"/>
        <v>52303.541666364887</v>
      </c>
      <c r="C124443" s="246">
        <f t="shared" si="7841"/>
        <v>52303.583333031551</v>
      </c>
      <c r="D124443" s="247"/>
    </row>
    <row r="124444" spans="2:4">
      <c r="B124444" s="245">
        <f t="shared" ref="B124444:C124459" si="7842">B124443+1/24</f>
        <v>52303.583333031551</v>
      </c>
      <c r="C124444" s="246">
        <f t="shared" si="7842"/>
        <v>52303.624999698215</v>
      </c>
      <c r="D124444" s="247"/>
    </row>
    <row r="124445" spans="2:4">
      <c r="B124445" s="245">
        <f t="shared" si="7842"/>
        <v>52303.624999698215</v>
      </c>
      <c r="C124445" s="246">
        <f t="shared" si="7842"/>
        <v>52303.666666364879</v>
      </c>
      <c r="D124445" s="247"/>
    </row>
    <row r="124446" spans="2:4">
      <c r="B124446" s="245">
        <f t="shared" si="7842"/>
        <v>52303.666666364879</v>
      </c>
      <c r="C124446" s="246">
        <f t="shared" si="7842"/>
        <v>52303.708333031544</v>
      </c>
      <c r="D124446" s="247"/>
    </row>
    <row r="124447" spans="2:4">
      <c r="B124447" s="245">
        <f t="shared" si="7842"/>
        <v>52303.708333031544</v>
      </c>
      <c r="C124447" s="246">
        <f t="shared" si="7842"/>
        <v>52303.749999698208</v>
      </c>
      <c r="D124447" s="247"/>
    </row>
    <row r="124448" spans="2:4">
      <c r="B124448" s="245">
        <f t="shared" si="7842"/>
        <v>52303.749999698208</v>
      </c>
      <c r="C124448" s="246">
        <f t="shared" si="7842"/>
        <v>52303.791666364872</v>
      </c>
      <c r="D124448" s="247"/>
    </row>
    <row r="124449" spans="2:4">
      <c r="B124449" s="245">
        <f t="shared" si="7842"/>
        <v>52303.791666364872</v>
      </c>
      <c r="C124449" s="246">
        <f t="shared" si="7842"/>
        <v>52303.833333031536</v>
      </c>
      <c r="D124449" s="247"/>
    </row>
    <row r="124450" spans="2:4">
      <c r="B124450" s="245">
        <f t="shared" si="7842"/>
        <v>52303.833333031536</v>
      </c>
      <c r="C124450" s="246">
        <f t="shared" si="7842"/>
        <v>52303.874999698201</v>
      </c>
      <c r="D124450" s="247"/>
    </row>
    <row r="124451" spans="2:4">
      <c r="B124451" s="245">
        <f t="shared" si="7842"/>
        <v>52303.874999698201</v>
      </c>
      <c r="C124451" s="246">
        <f t="shared" si="7842"/>
        <v>52303.916666364865</v>
      </c>
      <c r="D124451" s="247"/>
    </row>
    <row r="124452" spans="2:4">
      <c r="B124452" s="245">
        <f t="shared" si="7842"/>
        <v>52303.916666364865</v>
      </c>
      <c r="C124452" s="246">
        <f t="shared" si="7842"/>
        <v>52303.958333031529</v>
      </c>
      <c r="D124452" s="247"/>
    </row>
    <row r="124453" spans="2:4">
      <c r="B124453" s="245">
        <f t="shared" si="7842"/>
        <v>52303.958333031529</v>
      </c>
      <c r="C124453" s="246">
        <f t="shared" si="7842"/>
        <v>52303.999999698193</v>
      </c>
      <c r="D124453" s="247"/>
    </row>
    <row r="124454" spans="2:4">
      <c r="B124454" s="245">
        <f t="shared" si="7842"/>
        <v>52303.999999698193</v>
      </c>
      <c r="C124454" s="246">
        <f t="shared" si="7842"/>
        <v>52304.041666364858</v>
      </c>
      <c r="D124454" s="247"/>
    </row>
    <row r="124455" spans="2:4">
      <c r="B124455" s="245">
        <f t="shared" si="7842"/>
        <v>52304.041666364858</v>
      </c>
      <c r="C124455" s="246">
        <f t="shared" si="7842"/>
        <v>52304.083333031522</v>
      </c>
      <c r="D124455" s="247"/>
    </row>
    <row r="124456" spans="2:4">
      <c r="B124456" s="245">
        <f t="shared" si="7842"/>
        <v>52304.083333031522</v>
      </c>
      <c r="C124456" s="246">
        <f t="shared" si="7842"/>
        <v>52304.124999698186</v>
      </c>
      <c r="D124456" s="247"/>
    </row>
    <row r="124457" spans="2:4">
      <c r="B124457" s="245">
        <f t="shared" si="7842"/>
        <v>52304.124999698186</v>
      </c>
      <c r="C124457" s="246">
        <f t="shared" si="7842"/>
        <v>52304.16666636485</v>
      </c>
      <c r="D124457" s="247"/>
    </row>
    <row r="124458" spans="2:4">
      <c r="B124458" s="245">
        <f t="shared" si="7842"/>
        <v>52304.16666636485</v>
      </c>
      <c r="C124458" s="246">
        <f t="shared" si="7842"/>
        <v>52304.208333031514</v>
      </c>
      <c r="D124458" s="247"/>
    </row>
    <row r="124459" spans="2:4">
      <c r="B124459" s="245">
        <f t="shared" si="7842"/>
        <v>52304.208333031514</v>
      </c>
      <c r="C124459" s="246">
        <f t="shared" si="7842"/>
        <v>52304.249999698179</v>
      </c>
      <c r="D124459" s="247"/>
    </row>
    <row r="124460" spans="2:4">
      <c r="B124460" s="245">
        <f t="shared" ref="B124460:C124475" si="7843">B124459+1/24</f>
        <v>52304.249999698179</v>
      </c>
      <c r="C124460" s="246">
        <f t="shared" si="7843"/>
        <v>52304.291666364843</v>
      </c>
      <c r="D124460" s="247"/>
    </row>
    <row r="124461" spans="2:4">
      <c r="B124461" s="245">
        <f t="shared" si="7843"/>
        <v>52304.291666364843</v>
      </c>
      <c r="C124461" s="246">
        <f t="shared" si="7843"/>
        <v>52304.333333031507</v>
      </c>
      <c r="D124461" s="247"/>
    </row>
    <row r="124462" spans="2:4">
      <c r="B124462" s="245">
        <f t="shared" si="7843"/>
        <v>52304.333333031507</v>
      </c>
      <c r="C124462" s="246">
        <f t="shared" si="7843"/>
        <v>52304.374999698171</v>
      </c>
      <c r="D124462" s="247"/>
    </row>
    <row r="124463" spans="2:4">
      <c r="B124463" s="245">
        <f t="shared" si="7843"/>
        <v>52304.374999698171</v>
      </c>
      <c r="C124463" s="246">
        <f t="shared" si="7843"/>
        <v>52304.416666364836</v>
      </c>
      <c r="D124463" s="247"/>
    </row>
    <row r="124464" spans="2:4">
      <c r="B124464" s="245">
        <f t="shared" si="7843"/>
        <v>52304.416666364836</v>
      </c>
      <c r="C124464" s="246">
        <f t="shared" si="7843"/>
        <v>52304.4583330315</v>
      </c>
      <c r="D124464" s="247"/>
    </row>
    <row r="124465" spans="2:4">
      <c r="B124465" s="245">
        <f t="shared" si="7843"/>
        <v>52304.4583330315</v>
      </c>
      <c r="C124465" s="246">
        <f t="shared" si="7843"/>
        <v>52304.499999698164</v>
      </c>
      <c r="D124465" s="247"/>
    </row>
    <row r="124466" spans="2:4">
      <c r="B124466" s="245">
        <f t="shared" si="7843"/>
        <v>52304.499999698164</v>
      </c>
      <c r="C124466" s="246">
        <f t="shared" si="7843"/>
        <v>52304.541666364828</v>
      </c>
      <c r="D124466" s="247"/>
    </row>
    <row r="124467" spans="2:4">
      <c r="B124467" s="245">
        <f t="shared" si="7843"/>
        <v>52304.541666364828</v>
      </c>
      <c r="C124467" s="246">
        <f t="shared" si="7843"/>
        <v>52304.583333031493</v>
      </c>
      <c r="D124467" s="247"/>
    </row>
    <row r="124468" spans="2:4">
      <c r="B124468" s="245">
        <f t="shared" si="7843"/>
        <v>52304.583333031493</v>
      </c>
      <c r="C124468" s="246">
        <f t="shared" si="7843"/>
        <v>52304.624999698157</v>
      </c>
      <c r="D124468" s="247"/>
    </row>
    <row r="124469" spans="2:4">
      <c r="B124469" s="245">
        <f t="shared" si="7843"/>
        <v>52304.624999698157</v>
      </c>
      <c r="C124469" s="246">
        <f t="shared" si="7843"/>
        <v>52304.666666364821</v>
      </c>
      <c r="D124469" s="247"/>
    </row>
    <row r="124470" spans="2:4">
      <c r="B124470" s="245">
        <f t="shared" si="7843"/>
        <v>52304.666666364821</v>
      </c>
      <c r="C124470" s="246">
        <f t="shared" si="7843"/>
        <v>52304.708333031485</v>
      </c>
      <c r="D124470" s="247"/>
    </row>
    <row r="124471" spans="2:4">
      <c r="B124471" s="245">
        <f t="shared" si="7843"/>
        <v>52304.708333031485</v>
      </c>
      <c r="C124471" s="246">
        <f t="shared" si="7843"/>
        <v>52304.74999969815</v>
      </c>
      <c r="D124471" s="247"/>
    </row>
    <row r="124472" spans="2:4">
      <c r="B124472" s="245">
        <f t="shared" si="7843"/>
        <v>52304.74999969815</v>
      </c>
      <c r="C124472" s="246">
        <f t="shared" si="7843"/>
        <v>52304.791666364814</v>
      </c>
      <c r="D124472" s="247"/>
    </row>
    <row r="124473" spans="2:4">
      <c r="B124473" s="245">
        <f t="shared" si="7843"/>
        <v>52304.791666364814</v>
      </c>
      <c r="C124473" s="246">
        <f t="shared" si="7843"/>
        <v>52304.833333031478</v>
      </c>
      <c r="D124473" s="247"/>
    </row>
    <row r="124474" spans="2:4">
      <c r="B124474" s="245">
        <f t="shared" si="7843"/>
        <v>52304.833333031478</v>
      </c>
      <c r="C124474" s="246">
        <f t="shared" si="7843"/>
        <v>52304.874999698142</v>
      </c>
      <c r="D124474" s="247"/>
    </row>
    <row r="124475" spans="2:4">
      <c r="B124475" s="245">
        <f t="shared" si="7843"/>
        <v>52304.874999698142</v>
      </c>
      <c r="C124475" s="246">
        <f t="shared" si="7843"/>
        <v>52304.916666364807</v>
      </c>
      <c r="D124475" s="247"/>
    </row>
    <row r="124476" spans="2:4">
      <c r="B124476" s="245">
        <f t="shared" ref="B124476:C124491" si="7844">B124475+1/24</f>
        <v>52304.916666364807</v>
      </c>
      <c r="C124476" s="246">
        <f t="shared" si="7844"/>
        <v>52304.958333031471</v>
      </c>
      <c r="D124476" s="247"/>
    </row>
    <row r="124477" spans="2:4">
      <c r="B124477" s="245">
        <f t="shared" si="7844"/>
        <v>52304.958333031471</v>
      </c>
      <c r="C124477" s="246">
        <f t="shared" si="7844"/>
        <v>52304.999999698135</v>
      </c>
      <c r="D124477" s="247"/>
    </row>
    <row r="124478" spans="2:4">
      <c r="B124478" s="245">
        <f t="shared" si="7844"/>
        <v>52304.999999698135</v>
      </c>
      <c r="C124478" s="246">
        <f t="shared" si="7844"/>
        <v>52305.041666364799</v>
      </c>
      <c r="D124478" s="247"/>
    </row>
    <row r="124479" spans="2:4">
      <c r="B124479" s="245">
        <f t="shared" si="7844"/>
        <v>52305.041666364799</v>
      </c>
      <c r="C124479" s="246">
        <f t="shared" si="7844"/>
        <v>52305.083333031464</v>
      </c>
      <c r="D124479" s="247"/>
    </row>
    <row r="124480" spans="2:4">
      <c r="B124480" s="245">
        <f t="shared" si="7844"/>
        <v>52305.083333031464</v>
      </c>
      <c r="C124480" s="246">
        <f t="shared" si="7844"/>
        <v>52305.124999698128</v>
      </c>
      <c r="D124480" s="247"/>
    </row>
    <row r="124481" spans="2:4">
      <c r="B124481" s="245">
        <f t="shared" si="7844"/>
        <v>52305.124999698128</v>
      </c>
      <c r="C124481" s="246">
        <f t="shared" si="7844"/>
        <v>52305.166666364792</v>
      </c>
      <c r="D124481" s="247"/>
    </row>
    <row r="124482" spans="2:4">
      <c r="B124482" s="245">
        <f t="shared" si="7844"/>
        <v>52305.166666364792</v>
      </c>
      <c r="C124482" s="246">
        <f t="shared" si="7844"/>
        <v>52305.208333031456</v>
      </c>
      <c r="D124482" s="247"/>
    </row>
    <row r="124483" spans="2:4">
      <c r="B124483" s="245">
        <f t="shared" si="7844"/>
        <v>52305.208333031456</v>
      </c>
      <c r="C124483" s="246">
        <f t="shared" si="7844"/>
        <v>52305.249999698121</v>
      </c>
      <c r="D124483" s="247"/>
    </row>
    <row r="124484" spans="2:4">
      <c r="B124484" s="245">
        <f t="shared" si="7844"/>
        <v>52305.249999698121</v>
      </c>
      <c r="C124484" s="246">
        <f t="shared" si="7844"/>
        <v>52305.291666364785</v>
      </c>
      <c r="D124484" s="247"/>
    </row>
    <row r="124485" spans="2:4">
      <c r="B124485" s="245">
        <f t="shared" si="7844"/>
        <v>52305.291666364785</v>
      </c>
      <c r="C124485" s="246">
        <f t="shared" si="7844"/>
        <v>52305.333333031449</v>
      </c>
      <c r="D124485" s="247"/>
    </row>
    <row r="124486" spans="2:4">
      <c r="B124486" s="245">
        <f t="shared" si="7844"/>
        <v>52305.333333031449</v>
      </c>
      <c r="C124486" s="246">
        <f t="shared" si="7844"/>
        <v>52305.374999698113</v>
      </c>
      <c r="D124486" s="247"/>
    </row>
    <row r="124487" spans="2:4">
      <c r="B124487" s="245">
        <f t="shared" si="7844"/>
        <v>52305.374999698113</v>
      </c>
      <c r="C124487" s="246">
        <f t="shared" si="7844"/>
        <v>52305.416666364777</v>
      </c>
      <c r="D124487" s="247"/>
    </row>
    <row r="124488" spans="2:4">
      <c r="B124488" s="245">
        <f t="shared" si="7844"/>
        <v>52305.416666364777</v>
      </c>
      <c r="C124488" s="246">
        <f t="shared" si="7844"/>
        <v>52305.458333031442</v>
      </c>
      <c r="D124488" s="247"/>
    </row>
    <row r="124489" spans="2:4">
      <c r="B124489" s="245">
        <f t="shared" si="7844"/>
        <v>52305.458333031442</v>
      </c>
      <c r="C124489" s="246">
        <f t="shared" si="7844"/>
        <v>52305.499999698106</v>
      </c>
      <c r="D124489" s="247"/>
    </row>
    <row r="124490" spans="2:4">
      <c r="B124490" s="245">
        <f t="shared" si="7844"/>
        <v>52305.499999698106</v>
      </c>
      <c r="C124490" s="246">
        <f t="shared" si="7844"/>
        <v>52305.54166636477</v>
      </c>
      <c r="D124490" s="247"/>
    </row>
    <row r="124491" spans="2:4">
      <c r="B124491" s="245">
        <f t="shared" si="7844"/>
        <v>52305.54166636477</v>
      </c>
      <c r="C124491" s="246">
        <f t="shared" si="7844"/>
        <v>52305.583333031434</v>
      </c>
      <c r="D124491" s="247"/>
    </row>
    <row r="124492" spans="2:4">
      <c r="B124492" s="245">
        <f t="shared" ref="B124492:C124507" si="7845">B124491+1/24</f>
        <v>52305.583333031434</v>
      </c>
      <c r="C124492" s="246">
        <f t="shared" si="7845"/>
        <v>52305.624999698099</v>
      </c>
      <c r="D124492" s="247"/>
    </row>
    <row r="124493" spans="2:4">
      <c r="B124493" s="245">
        <f t="shared" si="7845"/>
        <v>52305.624999698099</v>
      </c>
      <c r="C124493" s="246">
        <f t="shared" si="7845"/>
        <v>52305.666666364763</v>
      </c>
      <c r="D124493" s="247"/>
    </row>
    <row r="124494" spans="2:4">
      <c r="B124494" s="245">
        <f t="shared" si="7845"/>
        <v>52305.666666364763</v>
      </c>
      <c r="C124494" s="246">
        <f t="shared" si="7845"/>
        <v>52305.708333031427</v>
      </c>
      <c r="D124494" s="247"/>
    </row>
    <row r="124495" spans="2:4">
      <c r="B124495" s="245">
        <f t="shared" si="7845"/>
        <v>52305.708333031427</v>
      </c>
      <c r="C124495" s="246">
        <f t="shared" si="7845"/>
        <v>52305.749999698091</v>
      </c>
      <c r="D124495" s="247"/>
    </row>
    <row r="124496" spans="2:4">
      <c r="B124496" s="245">
        <f t="shared" si="7845"/>
        <v>52305.749999698091</v>
      </c>
      <c r="C124496" s="246">
        <f t="shared" si="7845"/>
        <v>52305.791666364756</v>
      </c>
      <c r="D124496" s="247"/>
    </row>
    <row r="124497" spans="2:4">
      <c r="B124497" s="245">
        <f t="shared" si="7845"/>
        <v>52305.791666364756</v>
      </c>
      <c r="C124497" s="246">
        <f t="shared" si="7845"/>
        <v>52305.83333303142</v>
      </c>
      <c r="D124497" s="247"/>
    </row>
    <row r="124498" spans="2:4">
      <c r="B124498" s="245">
        <f t="shared" si="7845"/>
        <v>52305.83333303142</v>
      </c>
      <c r="C124498" s="246">
        <f t="shared" si="7845"/>
        <v>52305.874999698084</v>
      </c>
      <c r="D124498" s="247"/>
    </row>
    <row r="124499" spans="2:4">
      <c r="B124499" s="245">
        <f t="shared" si="7845"/>
        <v>52305.874999698084</v>
      </c>
      <c r="C124499" s="246">
        <f t="shared" si="7845"/>
        <v>52305.916666364748</v>
      </c>
      <c r="D124499" s="247"/>
    </row>
    <row r="124500" spans="2:4">
      <c r="B124500" s="245">
        <f t="shared" si="7845"/>
        <v>52305.916666364748</v>
      </c>
      <c r="C124500" s="246">
        <f t="shared" si="7845"/>
        <v>52305.958333031413</v>
      </c>
      <c r="D124500" s="247"/>
    </row>
    <row r="124501" spans="2:4">
      <c r="B124501" s="245">
        <f t="shared" si="7845"/>
        <v>52305.958333031413</v>
      </c>
      <c r="C124501" s="246">
        <f t="shared" si="7845"/>
        <v>52305.999999698077</v>
      </c>
      <c r="D124501" s="247"/>
    </row>
    <row r="124502" spans="2:4">
      <c r="B124502" s="245">
        <f t="shared" si="7845"/>
        <v>52305.999999698077</v>
      </c>
      <c r="C124502" s="246">
        <f t="shared" si="7845"/>
        <v>52306.041666364741</v>
      </c>
      <c r="D124502" s="247"/>
    </row>
    <row r="124503" spans="2:4">
      <c r="B124503" s="245">
        <f t="shared" si="7845"/>
        <v>52306.041666364741</v>
      </c>
      <c r="C124503" s="246">
        <f t="shared" si="7845"/>
        <v>52306.083333031405</v>
      </c>
      <c r="D124503" s="247"/>
    </row>
    <row r="124504" spans="2:4">
      <c r="B124504" s="245">
        <f t="shared" si="7845"/>
        <v>52306.083333031405</v>
      </c>
      <c r="C124504" s="246">
        <f t="shared" si="7845"/>
        <v>52306.12499969807</v>
      </c>
      <c r="D124504" s="247"/>
    </row>
    <row r="124505" spans="2:4">
      <c r="B124505" s="245">
        <f t="shared" si="7845"/>
        <v>52306.12499969807</v>
      </c>
      <c r="C124505" s="246">
        <f t="shared" si="7845"/>
        <v>52306.166666364734</v>
      </c>
      <c r="D124505" s="247"/>
    </row>
    <row r="124506" spans="2:4">
      <c r="B124506" s="245">
        <f t="shared" si="7845"/>
        <v>52306.166666364734</v>
      </c>
      <c r="C124506" s="246">
        <f t="shared" si="7845"/>
        <v>52306.208333031398</v>
      </c>
      <c r="D124506" s="247"/>
    </row>
    <row r="124507" spans="2:4">
      <c r="B124507" s="245">
        <f t="shared" si="7845"/>
        <v>52306.208333031398</v>
      </c>
      <c r="C124507" s="246">
        <f t="shared" si="7845"/>
        <v>52306.249999698062</v>
      </c>
      <c r="D124507" s="247"/>
    </row>
    <row r="124508" spans="2:4">
      <c r="B124508" s="245">
        <f t="shared" ref="B124508:C124523" si="7846">B124507+1/24</f>
        <v>52306.249999698062</v>
      </c>
      <c r="C124508" s="246">
        <f t="shared" si="7846"/>
        <v>52306.291666364727</v>
      </c>
      <c r="D124508" s="247"/>
    </row>
    <row r="124509" spans="2:4">
      <c r="B124509" s="245">
        <f t="shared" si="7846"/>
        <v>52306.291666364727</v>
      </c>
      <c r="C124509" s="246">
        <f t="shared" si="7846"/>
        <v>52306.333333031391</v>
      </c>
      <c r="D124509" s="247"/>
    </row>
    <row r="124510" spans="2:4">
      <c r="B124510" s="245">
        <f t="shared" si="7846"/>
        <v>52306.333333031391</v>
      </c>
      <c r="C124510" s="246">
        <f t="shared" si="7846"/>
        <v>52306.374999698055</v>
      </c>
      <c r="D124510" s="247"/>
    </row>
    <row r="124511" spans="2:4">
      <c r="B124511" s="245">
        <f t="shared" si="7846"/>
        <v>52306.374999698055</v>
      </c>
      <c r="C124511" s="246">
        <f t="shared" si="7846"/>
        <v>52306.416666364719</v>
      </c>
      <c r="D124511" s="247"/>
    </row>
    <row r="124512" spans="2:4">
      <c r="B124512" s="245">
        <f t="shared" si="7846"/>
        <v>52306.416666364719</v>
      </c>
      <c r="C124512" s="246">
        <f t="shared" si="7846"/>
        <v>52306.458333031384</v>
      </c>
      <c r="D124512" s="247"/>
    </row>
    <row r="124513" spans="2:4">
      <c r="B124513" s="245">
        <f t="shared" si="7846"/>
        <v>52306.458333031384</v>
      </c>
      <c r="C124513" s="246">
        <f t="shared" si="7846"/>
        <v>52306.499999698048</v>
      </c>
      <c r="D124513" s="247"/>
    </row>
    <row r="124514" spans="2:4">
      <c r="B124514" s="245">
        <f t="shared" si="7846"/>
        <v>52306.499999698048</v>
      </c>
      <c r="C124514" s="246">
        <f t="shared" si="7846"/>
        <v>52306.541666364712</v>
      </c>
      <c r="D124514" s="247"/>
    </row>
    <row r="124515" spans="2:4">
      <c r="B124515" s="245">
        <f t="shared" si="7846"/>
        <v>52306.541666364712</v>
      </c>
      <c r="C124515" s="246">
        <f t="shared" si="7846"/>
        <v>52306.583333031376</v>
      </c>
      <c r="D124515" s="247"/>
    </row>
    <row r="124516" spans="2:4">
      <c r="B124516" s="245">
        <f t="shared" si="7846"/>
        <v>52306.583333031376</v>
      </c>
      <c r="C124516" s="246">
        <f t="shared" si="7846"/>
        <v>52306.62499969804</v>
      </c>
      <c r="D124516" s="247"/>
    </row>
    <row r="124517" spans="2:4">
      <c r="B124517" s="245">
        <f t="shared" si="7846"/>
        <v>52306.62499969804</v>
      </c>
      <c r="C124517" s="246">
        <f t="shared" si="7846"/>
        <v>52306.666666364705</v>
      </c>
      <c r="D124517" s="247"/>
    </row>
    <row r="124518" spans="2:4">
      <c r="B124518" s="245">
        <f t="shared" si="7846"/>
        <v>52306.666666364705</v>
      </c>
      <c r="C124518" s="246">
        <f t="shared" si="7846"/>
        <v>52306.708333031369</v>
      </c>
      <c r="D124518" s="247"/>
    </row>
    <row r="124519" spans="2:4">
      <c r="B124519" s="245">
        <f t="shared" si="7846"/>
        <v>52306.708333031369</v>
      </c>
      <c r="C124519" s="246">
        <f t="shared" si="7846"/>
        <v>52306.749999698033</v>
      </c>
      <c r="D124519" s="247"/>
    </row>
    <row r="124520" spans="2:4">
      <c r="B124520" s="245">
        <f t="shared" si="7846"/>
        <v>52306.749999698033</v>
      </c>
      <c r="C124520" s="246">
        <f t="shared" si="7846"/>
        <v>52306.791666364697</v>
      </c>
      <c r="D124520" s="247"/>
    </row>
    <row r="124521" spans="2:4">
      <c r="B124521" s="245">
        <f t="shared" si="7846"/>
        <v>52306.791666364697</v>
      </c>
      <c r="C124521" s="246">
        <f t="shared" si="7846"/>
        <v>52306.833333031362</v>
      </c>
      <c r="D124521" s="247"/>
    </row>
    <row r="124522" spans="2:4">
      <c r="B124522" s="245">
        <f t="shared" si="7846"/>
        <v>52306.833333031362</v>
      </c>
      <c r="C124522" s="246">
        <f t="shared" si="7846"/>
        <v>52306.874999698026</v>
      </c>
      <c r="D124522" s="247"/>
    </row>
    <row r="124523" spans="2:4">
      <c r="B124523" s="245">
        <f t="shared" si="7846"/>
        <v>52306.874999698026</v>
      </c>
      <c r="C124523" s="246">
        <f t="shared" si="7846"/>
        <v>52306.91666636469</v>
      </c>
      <c r="D124523" s="247"/>
    </row>
    <row r="124524" spans="2:4">
      <c r="B124524" s="245">
        <f t="shared" ref="B124524:C124539" si="7847">B124523+1/24</f>
        <v>52306.91666636469</v>
      </c>
      <c r="C124524" s="246">
        <f t="shared" si="7847"/>
        <v>52306.958333031354</v>
      </c>
      <c r="D124524" s="247"/>
    </row>
    <row r="124525" spans="2:4">
      <c r="B124525" s="245">
        <f t="shared" si="7847"/>
        <v>52306.958333031354</v>
      </c>
      <c r="C124525" s="246">
        <f t="shared" si="7847"/>
        <v>52306.999999698019</v>
      </c>
      <c r="D124525" s="247"/>
    </row>
    <row r="124526" spans="2:4">
      <c r="B124526" s="245">
        <f t="shared" si="7847"/>
        <v>52306.999999698019</v>
      </c>
      <c r="C124526" s="246">
        <f t="shared" si="7847"/>
        <v>52307.041666364683</v>
      </c>
      <c r="D124526" s="247"/>
    </row>
    <row r="124527" spans="2:4">
      <c r="B124527" s="245">
        <f t="shared" si="7847"/>
        <v>52307.041666364683</v>
      </c>
      <c r="C124527" s="246">
        <f t="shared" si="7847"/>
        <v>52307.083333031347</v>
      </c>
      <c r="D124527" s="247"/>
    </row>
    <row r="124528" spans="2:4">
      <c r="B124528" s="245">
        <f t="shared" si="7847"/>
        <v>52307.083333031347</v>
      </c>
      <c r="C124528" s="246">
        <f t="shared" si="7847"/>
        <v>52307.124999698011</v>
      </c>
      <c r="D124528" s="247"/>
    </row>
    <row r="124529" spans="2:4">
      <c r="B124529" s="245">
        <f t="shared" si="7847"/>
        <v>52307.124999698011</v>
      </c>
      <c r="C124529" s="246">
        <f t="shared" si="7847"/>
        <v>52307.166666364676</v>
      </c>
      <c r="D124529" s="247"/>
    </row>
    <row r="124530" spans="2:4">
      <c r="B124530" s="245">
        <f t="shared" si="7847"/>
        <v>52307.166666364676</v>
      </c>
      <c r="C124530" s="246">
        <f t="shared" si="7847"/>
        <v>52307.20833303134</v>
      </c>
      <c r="D124530" s="247"/>
    </row>
    <row r="124531" spans="2:4">
      <c r="B124531" s="245">
        <f t="shared" si="7847"/>
        <v>52307.20833303134</v>
      </c>
      <c r="C124531" s="246">
        <f t="shared" si="7847"/>
        <v>52307.249999698004</v>
      </c>
      <c r="D124531" s="247"/>
    </row>
    <row r="124532" spans="2:4">
      <c r="B124532" s="245">
        <f t="shared" si="7847"/>
        <v>52307.249999698004</v>
      </c>
      <c r="C124532" s="246">
        <f t="shared" si="7847"/>
        <v>52307.291666364668</v>
      </c>
      <c r="D124532" s="247"/>
    </row>
    <row r="124533" spans="2:4">
      <c r="B124533" s="245">
        <f t="shared" si="7847"/>
        <v>52307.291666364668</v>
      </c>
      <c r="C124533" s="246">
        <f t="shared" si="7847"/>
        <v>52307.333333031333</v>
      </c>
      <c r="D124533" s="247"/>
    </row>
    <row r="124534" spans="2:4">
      <c r="B124534" s="245">
        <f t="shared" si="7847"/>
        <v>52307.333333031333</v>
      </c>
      <c r="C124534" s="246">
        <f t="shared" si="7847"/>
        <v>52307.374999697997</v>
      </c>
      <c r="D124534" s="247"/>
    </row>
    <row r="124535" spans="2:4">
      <c r="B124535" s="245">
        <f t="shared" si="7847"/>
        <v>52307.374999697997</v>
      </c>
      <c r="C124535" s="246">
        <f t="shared" si="7847"/>
        <v>52307.416666364661</v>
      </c>
      <c r="D124535" s="247"/>
    </row>
    <row r="124536" spans="2:4">
      <c r="B124536" s="245">
        <f t="shared" si="7847"/>
        <v>52307.416666364661</v>
      </c>
      <c r="C124536" s="246">
        <f t="shared" si="7847"/>
        <v>52307.458333031325</v>
      </c>
      <c r="D124536" s="247"/>
    </row>
    <row r="124537" spans="2:4">
      <c r="B124537" s="245">
        <f t="shared" si="7847"/>
        <v>52307.458333031325</v>
      </c>
      <c r="C124537" s="246">
        <f t="shared" si="7847"/>
        <v>52307.49999969799</v>
      </c>
      <c r="D124537" s="247"/>
    </row>
    <row r="124538" spans="2:4">
      <c r="B124538" s="245">
        <f t="shared" si="7847"/>
        <v>52307.49999969799</v>
      </c>
      <c r="C124538" s="246">
        <f t="shared" si="7847"/>
        <v>52307.541666364654</v>
      </c>
      <c r="D124538" s="247"/>
    </row>
    <row r="124539" spans="2:4">
      <c r="B124539" s="245">
        <f t="shared" si="7847"/>
        <v>52307.541666364654</v>
      </c>
      <c r="C124539" s="246">
        <f t="shared" si="7847"/>
        <v>52307.583333031318</v>
      </c>
      <c r="D124539" s="247"/>
    </row>
    <row r="124540" spans="2:4">
      <c r="B124540" s="245">
        <f t="shared" ref="B124540:C124555" si="7848">B124539+1/24</f>
        <v>52307.583333031318</v>
      </c>
      <c r="C124540" s="246">
        <f t="shared" si="7848"/>
        <v>52307.624999697982</v>
      </c>
      <c r="D124540" s="247"/>
    </row>
    <row r="124541" spans="2:4">
      <c r="B124541" s="245">
        <f t="shared" si="7848"/>
        <v>52307.624999697982</v>
      </c>
      <c r="C124541" s="246">
        <f t="shared" si="7848"/>
        <v>52307.666666364647</v>
      </c>
      <c r="D124541" s="247"/>
    </row>
    <row r="124542" spans="2:4">
      <c r="B124542" s="245">
        <f t="shared" si="7848"/>
        <v>52307.666666364647</v>
      </c>
      <c r="C124542" s="246">
        <f t="shared" si="7848"/>
        <v>52307.708333031311</v>
      </c>
      <c r="D124542" s="247"/>
    </row>
    <row r="124543" spans="2:4">
      <c r="B124543" s="245">
        <f t="shared" si="7848"/>
        <v>52307.708333031311</v>
      </c>
      <c r="C124543" s="246">
        <f t="shared" si="7848"/>
        <v>52307.749999697975</v>
      </c>
      <c r="D124543" s="247"/>
    </row>
    <row r="124544" spans="2:4">
      <c r="B124544" s="245">
        <f t="shared" si="7848"/>
        <v>52307.749999697975</v>
      </c>
      <c r="C124544" s="246">
        <f t="shared" si="7848"/>
        <v>52307.791666364639</v>
      </c>
      <c r="D124544" s="247"/>
    </row>
    <row r="124545" spans="2:4">
      <c r="B124545" s="245">
        <f t="shared" si="7848"/>
        <v>52307.791666364639</v>
      </c>
      <c r="C124545" s="246">
        <f t="shared" si="7848"/>
        <v>52307.833333031303</v>
      </c>
      <c r="D124545" s="247"/>
    </row>
    <row r="124546" spans="2:4">
      <c r="B124546" s="245">
        <f t="shared" si="7848"/>
        <v>52307.833333031303</v>
      </c>
      <c r="C124546" s="246">
        <f t="shared" si="7848"/>
        <v>52307.874999697968</v>
      </c>
      <c r="D124546" s="247"/>
    </row>
    <row r="124547" spans="2:4">
      <c r="B124547" s="245">
        <f t="shared" si="7848"/>
        <v>52307.874999697968</v>
      </c>
      <c r="C124547" s="246">
        <f t="shared" si="7848"/>
        <v>52307.916666364632</v>
      </c>
      <c r="D124547" s="247"/>
    </row>
    <row r="124548" spans="2:4">
      <c r="B124548" s="245">
        <f t="shared" si="7848"/>
        <v>52307.916666364632</v>
      </c>
      <c r="C124548" s="246">
        <f t="shared" si="7848"/>
        <v>52307.958333031296</v>
      </c>
      <c r="D124548" s="247"/>
    </row>
    <row r="124549" spans="2:4">
      <c r="B124549" s="245">
        <f t="shared" si="7848"/>
        <v>52307.958333031296</v>
      </c>
      <c r="C124549" s="246">
        <f t="shared" si="7848"/>
        <v>52307.99999969796</v>
      </c>
      <c r="D124549" s="247"/>
    </row>
    <row r="124550" spans="2:4">
      <c r="B124550" s="245">
        <f t="shared" si="7848"/>
        <v>52307.99999969796</v>
      </c>
      <c r="C124550" s="246">
        <f t="shared" si="7848"/>
        <v>52308.041666364625</v>
      </c>
      <c r="D124550" s="247"/>
    </row>
    <row r="124551" spans="2:4">
      <c r="B124551" s="245">
        <f t="shared" si="7848"/>
        <v>52308.041666364625</v>
      </c>
      <c r="C124551" s="246">
        <f t="shared" si="7848"/>
        <v>52308.083333031289</v>
      </c>
      <c r="D124551" s="247"/>
    </row>
    <row r="124552" spans="2:4">
      <c r="B124552" s="245">
        <f t="shared" si="7848"/>
        <v>52308.083333031289</v>
      </c>
      <c r="C124552" s="246">
        <f t="shared" si="7848"/>
        <v>52308.124999697953</v>
      </c>
      <c r="D124552" s="247"/>
    </row>
    <row r="124553" spans="2:4">
      <c r="B124553" s="245">
        <f t="shared" si="7848"/>
        <v>52308.124999697953</v>
      </c>
      <c r="C124553" s="246">
        <f t="shared" si="7848"/>
        <v>52308.166666364617</v>
      </c>
      <c r="D124553" s="247"/>
    </row>
    <row r="124554" spans="2:4">
      <c r="B124554" s="245">
        <f t="shared" si="7848"/>
        <v>52308.166666364617</v>
      </c>
      <c r="C124554" s="246">
        <f t="shared" si="7848"/>
        <v>52308.208333031282</v>
      </c>
      <c r="D124554" s="247"/>
    </row>
    <row r="124555" spans="2:4">
      <c r="B124555" s="245">
        <f t="shared" si="7848"/>
        <v>52308.208333031282</v>
      </c>
      <c r="C124555" s="246">
        <f t="shared" si="7848"/>
        <v>52308.249999697946</v>
      </c>
      <c r="D124555" s="247"/>
    </row>
    <row r="124556" spans="2:4">
      <c r="B124556" s="245">
        <f t="shared" ref="B124556:C124571" si="7849">B124555+1/24</f>
        <v>52308.249999697946</v>
      </c>
      <c r="C124556" s="246">
        <f t="shared" si="7849"/>
        <v>52308.29166636461</v>
      </c>
      <c r="D124556" s="247"/>
    </row>
    <row r="124557" spans="2:4">
      <c r="B124557" s="245">
        <f t="shared" si="7849"/>
        <v>52308.29166636461</v>
      </c>
      <c r="C124557" s="246">
        <f t="shared" si="7849"/>
        <v>52308.333333031274</v>
      </c>
      <c r="D124557" s="247"/>
    </row>
    <row r="124558" spans="2:4">
      <c r="B124558" s="245">
        <f t="shared" si="7849"/>
        <v>52308.333333031274</v>
      </c>
      <c r="C124558" s="246">
        <f t="shared" si="7849"/>
        <v>52308.374999697939</v>
      </c>
      <c r="D124558" s="247"/>
    </row>
    <row r="124559" spans="2:4">
      <c r="B124559" s="245">
        <f t="shared" si="7849"/>
        <v>52308.374999697939</v>
      </c>
      <c r="C124559" s="246">
        <f t="shared" si="7849"/>
        <v>52308.416666364603</v>
      </c>
      <c r="D124559" s="247"/>
    </row>
    <row r="124560" spans="2:4">
      <c r="B124560" s="245">
        <f t="shared" si="7849"/>
        <v>52308.416666364603</v>
      </c>
      <c r="C124560" s="246">
        <f t="shared" si="7849"/>
        <v>52308.458333031267</v>
      </c>
      <c r="D124560" s="247"/>
    </row>
    <row r="124561" spans="2:4">
      <c r="B124561" s="245">
        <f t="shared" si="7849"/>
        <v>52308.458333031267</v>
      </c>
      <c r="C124561" s="246">
        <f t="shared" si="7849"/>
        <v>52308.499999697931</v>
      </c>
      <c r="D124561" s="247"/>
    </row>
    <row r="124562" spans="2:4">
      <c r="B124562" s="245">
        <f t="shared" si="7849"/>
        <v>52308.499999697931</v>
      </c>
      <c r="C124562" s="246">
        <f t="shared" si="7849"/>
        <v>52308.541666364596</v>
      </c>
      <c r="D124562" s="247"/>
    </row>
    <row r="124563" spans="2:4">
      <c r="B124563" s="245">
        <f t="shared" si="7849"/>
        <v>52308.541666364596</v>
      </c>
      <c r="C124563" s="246">
        <f t="shared" si="7849"/>
        <v>52308.58333303126</v>
      </c>
      <c r="D124563" s="247"/>
    </row>
    <row r="124564" spans="2:4">
      <c r="B124564" s="245">
        <f t="shared" si="7849"/>
        <v>52308.58333303126</v>
      </c>
      <c r="C124564" s="246">
        <f t="shared" si="7849"/>
        <v>52308.624999697924</v>
      </c>
      <c r="D124564" s="247"/>
    </row>
    <row r="124565" spans="2:4">
      <c r="B124565" s="245">
        <f t="shared" si="7849"/>
        <v>52308.624999697924</v>
      </c>
      <c r="C124565" s="246">
        <f t="shared" si="7849"/>
        <v>52308.666666364588</v>
      </c>
      <c r="D124565" s="247"/>
    </row>
    <row r="124566" spans="2:4">
      <c r="B124566" s="245">
        <f t="shared" si="7849"/>
        <v>52308.666666364588</v>
      </c>
      <c r="C124566" s="246">
        <f t="shared" si="7849"/>
        <v>52308.708333031253</v>
      </c>
      <c r="D124566" s="247"/>
    </row>
    <row r="124567" spans="2:4">
      <c r="B124567" s="245">
        <f t="shared" si="7849"/>
        <v>52308.708333031253</v>
      </c>
      <c r="C124567" s="246">
        <f t="shared" si="7849"/>
        <v>52308.749999697917</v>
      </c>
      <c r="D124567" s="247"/>
    </row>
    <row r="124568" spans="2:4">
      <c r="B124568" s="245">
        <f t="shared" si="7849"/>
        <v>52308.749999697917</v>
      </c>
      <c r="C124568" s="246">
        <f t="shared" si="7849"/>
        <v>52308.791666364581</v>
      </c>
      <c r="D124568" s="247"/>
    </row>
    <row r="124569" spans="2:4">
      <c r="B124569" s="245">
        <f t="shared" si="7849"/>
        <v>52308.791666364581</v>
      </c>
      <c r="C124569" s="246">
        <f t="shared" si="7849"/>
        <v>52308.833333031245</v>
      </c>
      <c r="D124569" s="247"/>
    </row>
    <row r="124570" spans="2:4">
      <c r="B124570" s="245">
        <f t="shared" si="7849"/>
        <v>52308.833333031245</v>
      </c>
      <c r="C124570" s="246">
        <f t="shared" si="7849"/>
        <v>52308.87499969791</v>
      </c>
      <c r="D124570" s="247"/>
    </row>
    <row r="124571" spans="2:4">
      <c r="B124571" s="245">
        <f t="shared" si="7849"/>
        <v>52308.87499969791</v>
      </c>
      <c r="C124571" s="246">
        <f t="shared" si="7849"/>
        <v>52308.916666364574</v>
      </c>
      <c r="D124571" s="247"/>
    </row>
    <row r="124572" spans="2:4">
      <c r="B124572" s="245">
        <f t="shared" ref="B124572:C124587" si="7850">B124571+1/24</f>
        <v>52308.916666364574</v>
      </c>
      <c r="C124572" s="246">
        <f t="shared" si="7850"/>
        <v>52308.958333031238</v>
      </c>
      <c r="D124572" s="247"/>
    </row>
    <row r="124573" spans="2:4">
      <c r="B124573" s="245">
        <f t="shared" si="7850"/>
        <v>52308.958333031238</v>
      </c>
      <c r="C124573" s="246">
        <f t="shared" si="7850"/>
        <v>52308.999999697902</v>
      </c>
      <c r="D124573" s="247"/>
    </row>
    <row r="124574" spans="2:4">
      <c r="B124574" s="245">
        <f t="shared" si="7850"/>
        <v>52308.999999697902</v>
      </c>
      <c r="C124574" s="246">
        <f t="shared" si="7850"/>
        <v>52309.041666364566</v>
      </c>
      <c r="D124574" s="247"/>
    </row>
    <row r="124575" spans="2:4">
      <c r="B124575" s="245">
        <f t="shared" si="7850"/>
        <v>52309.041666364566</v>
      </c>
      <c r="C124575" s="246">
        <f t="shared" si="7850"/>
        <v>52309.083333031231</v>
      </c>
      <c r="D124575" s="247"/>
    </row>
    <row r="124576" spans="2:4">
      <c r="B124576" s="245">
        <f t="shared" si="7850"/>
        <v>52309.083333031231</v>
      </c>
      <c r="C124576" s="246">
        <f t="shared" si="7850"/>
        <v>52309.124999697895</v>
      </c>
      <c r="D124576" s="247"/>
    </row>
    <row r="124577" spans="2:4">
      <c r="B124577" s="245">
        <f t="shared" si="7850"/>
        <v>52309.124999697895</v>
      </c>
      <c r="C124577" s="246">
        <f t="shared" si="7850"/>
        <v>52309.166666364559</v>
      </c>
      <c r="D124577" s="247"/>
    </row>
    <row r="124578" spans="2:4">
      <c r="B124578" s="245">
        <f t="shared" si="7850"/>
        <v>52309.166666364559</v>
      </c>
      <c r="C124578" s="246">
        <f t="shared" si="7850"/>
        <v>52309.208333031223</v>
      </c>
      <c r="D124578" s="247"/>
    </row>
    <row r="124579" spans="2:4">
      <c r="B124579" s="245">
        <f t="shared" si="7850"/>
        <v>52309.208333031223</v>
      </c>
      <c r="C124579" s="246">
        <f t="shared" si="7850"/>
        <v>52309.249999697888</v>
      </c>
      <c r="D124579" s="247"/>
    </row>
    <row r="124580" spans="2:4">
      <c r="B124580" s="245">
        <f t="shared" si="7850"/>
        <v>52309.249999697888</v>
      </c>
      <c r="C124580" s="246">
        <f t="shared" si="7850"/>
        <v>52309.291666364552</v>
      </c>
      <c r="D124580" s="247"/>
    </row>
    <row r="124581" spans="2:4">
      <c r="B124581" s="245">
        <f t="shared" si="7850"/>
        <v>52309.291666364552</v>
      </c>
      <c r="C124581" s="246">
        <f t="shared" si="7850"/>
        <v>52309.333333031216</v>
      </c>
      <c r="D124581" s="247"/>
    </row>
    <row r="124582" spans="2:4">
      <c r="B124582" s="245">
        <f t="shared" si="7850"/>
        <v>52309.333333031216</v>
      </c>
      <c r="C124582" s="246">
        <f t="shared" si="7850"/>
        <v>52309.37499969788</v>
      </c>
      <c r="D124582" s="247"/>
    </row>
    <row r="124583" spans="2:4">
      <c r="B124583" s="245">
        <f t="shared" si="7850"/>
        <v>52309.37499969788</v>
      </c>
      <c r="C124583" s="246">
        <f t="shared" si="7850"/>
        <v>52309.416666364545</v>
      </c>
      <c r="D124583" s="247"/>
    </row>
    <row r="124584" spans="2:4">
      <c r="B124584" s="245">
        <f t="shared" si="7850"/>
        <v>52309.416666364545</v>
      </c>
      <c r="C124584" s="246">
        <f t="shared" si="7850"/>
        <v>52309.458333031209</v>
      </c>
      <c r="D124584" s="247"/>
    </row>
    <row r="124585" spans="2:4">
      <c r="B124585" s="245">
        <f t="shared" si="7850"/>
        <v>52309.458333031209</v>
      </c>
      <c r="C124585" s="246">
        <f t="shared" si="7850"/>
        <v>52309.499999697873</v>
      </c>
      <c r="D124585" s="247"/>
    </row>
    <row r="124586" spans="2:4">
      <c r="B124586" s="245">
        <f t="shared" si="7850"/>
        <v>52309.499999697873</v>
      </c>
      <c r="C124586" s="246">
        <f t="shared" si="7850"/>
        <v>52309.541666364537</v>
      </c>
      <c r="D124586" s="247"/>
    </row>
    <row r="124587" spans="2:4">
      <c r="B124587" s="245">
        <f t="shared" si="7850"/>
        <v>52309.541666364537</v>
      </c>
      <c r="C124587" s="246">
        <f t="shared" si="7850"/>
        <v>52309.583333031202</v>
      </c>
      <c r="D124587" s="247"/>
    </row>
    <row r="124588" spans="2:4">
      <c r="B124588" s="245">
        <f t="shared" ref="B124588:C124603" si="7851">B124587+1/24</f>
        <v>52309.583333031202</v>
      </c>
      <c r="C124588" s="246">
        <f t="shared" si="7851"/>
        <v>52309.624999697866</v>
      </c>
      <c r="D124588" s="247"/>
    </row>
    <row r="124589" spans="2:4">
      <c r="B124589" s="245">
        <f t="shared" si="7851"/>
        <v>52309.624999697866</v>
      </c>
      <c r="C124589" s="246">
        <f t="shared" si="7851"/>
        <v>52309.66666636453</v>
      </c>
      <c r="D124589" s="247"/>
    </row>
    <row r="124590" spans="2:4">
      <c r="B124590" s="245">
        <f t="shared" si="7851"/>
        <v>52309.66666636453</v>
      </c>
      <c r="C124590" s="246">
        <f t="shared" si="7851"/>
        <v>52309.708333031194</v>
      </c>
      <c r="D124590" s="247"/>
    </row>
    <row r="124591" spans="2:4">
      <c r="B124591" s="245">
        <f t="shared" si="7851"/>
        <v>52309.708333031194</v>
      </c>
      <c r="C124591" s="246">
        <f t="shared" si="7851"/>
        <v>52309.749999697859</v>
      </c>
      <c r="D124591" s="247"/>
    </row>
    <row r="124592" spans="2:4">
      <c r="B124592" s="245">
        <f t="shared" si="7851"/>
        <v>52309.749999697859</v>
      </c>
      <c r="C124592" s="246">
        <f t="shared" si="7851"/>
        <v>52309.791666364523</v>
      </c>
      <c r="D124592" s="247"/>
    </row>
    <row r="124593" spans="2:4">
      <c r="B124593" s="245">
        <f t="shared" si="7851"/>
        <v>52309.791666364523</v>
      </c>
      <c r="C124593" s="246">
        <f t="shared" si="7851"/>
        <v>52309.833333031187</v>
      </c>
      <c r="D124593" s="247"/>
    </row>
    <row r="124594" spans="2:4">
      <c r="B124594" s="245">
        <f t="shared" si="7851"/>
        <v>52309.833333031187</v>
      </c>
      <c r="C124594" s="246">
        <f t="shared" si="7851"/>
        <v>52309.874999697851</v>
      </c>
      <c r="D124594" s="247"/>
    </row>
    <row r="124595" spans="2:4">
      <c r="B124595" s="245">
        <f t="shared" si="7851"/>
        <v>52309.874999697851</v>
      </c>
      <c r="C124595" s="246">
        <f t="shared" si="7851"/>
        <v>52309.916666364516</v>
      </c>
      <c r="D124595" s="247"/>
    </row>
    <row r="124596" spans="2:4">
      <c r="B124596" s="245">
        <f t="shared" si="7851"/>
        <v>52309.916666364516</v>
      </c>
      <c r="C124596" s="246">
        <f t="shared" si="7851"/>
        <v>52309.95833303118</v>
      </c>
      <c r="D124596" s="247"/>
    </row>
    <row r="124597" spans="2:4">
      <c r="B124597" s="245">
        <f t="shared" si="7851"/>
        <v>52309.95833303118</v>
      </c>
      <c r="C124597" s="246">
        <f t="shared" si="7851"/>
        <v>52309.999999697844</v>
      </c>
      <c r="D124597" s="247"/>
    </row>
    <row r="124598" spans="2:4">
      <c r="B124598" s="245">
        <f t="shared" si="7851"/>
        <v>52309.999999697844</v>
      </c>
      <c r="C124598" s="246">
        <f t="shared" si="7851"/>
        <v>52310.041666364508</v>
      </c>
      <c r="D124598" s="247"/>
    </row>
    <row r="124599" spans="2:4">
      <c r="B124599" s="245">
        <f t="shared" si="7851"/>
        <v>52310.041666364508</v>
      </c>
      <c r="C124599" s="246">
        <f t="shared" si="7851"/>
        <v>52310.083333031173</v>
      </c>
      <c r="D124599" s="247"/>
    </row>
    <row r="124600" spans="2:4">
      <c r="B124600" s="245">
        <f t="shared" si="7851"/>
        <v>52310.083333031173</v>
      </c>
      <c r="C124600" s="246">
        <f t="shared" si="7851"/>
        <v>52310.124999697837</v>
      </c>
      <c r="D124600" s="247"/>
    </row>
    <row r="124601" spans="2:4">
      <c r="B124601" s="245">
        <f t="shared" si="7851"/>
        <v>52310.124999697837</v>
      </c>
      <c r="C124601" s="246">
        <f t="shared" si="7851"/>
        <v>52310.166666364501</v>
      </c>
      <c r="D124601" s="247"/>
    </row>
    <row r="124602" spans="2:4">
      <c r="B124602" s="245">
        <f t="shared" si="7851"/>
        <v>52310.166666364501</v>
      </c>
      <c r="C124602" s="246">
        <f t="shared" si="7851"/>
        <v>52310.208333031165</v>
      </c>
      <c r="D124602" s="247"/>
    </row>
    <row r="124603" spans="2:4">
      <c r="B124603" s="245">
        <f t="shared" si="7851"/>
        <v>52310.208333031165</v>
      </c>
      <c r="C124603" s="246">
        <f t="shared" si="7851"/>
        <v>52310.249999697829</v>
      </c>
      <c r="D124603" s="247"/>
    </row>
    <row r="124604" spans="2:4">
      <c r="B124604" s="245">
        <f t="shared" ref="B124604:C124619" si="7852">B124603+1/24</f>
        <v>52310.249999697829</v>
      </c>
      <c r="C124604" s="246">
        <f t="shared" si="7852"/>
        <v>52310.291666364494</v>
      </c>
      <c r="D124604" s="247"/>
    </row>
    <row r="124605" spans="2:4">
      <c r="B124605" s="245">
        <f t="shared" si="7852"/>
        <v>52310.291666364494</v>
      </c>
      <c r="C124605" s="246">
        <f t="shared" si="7852"/>
        <v>52310.333333031158</v>
      </c>
      <c r="D124605" s="247"/>
    </row>
    <row r="124606" spans="2:4">
      <c r="B124606" s="245">
        <f t="shared" si="7852"/>
        <v>52310.333333031158</v>
      </c>
      <c r="C124606" s="246">
        <f t="shared" si="7852"/>
        <v>52310.374999697822</v>
      </c>
      <c r="D124606" s="247"/>
    </row>
    <row r="124607" spans="2:4">
      <c r="B124607" s="245">
        <f t="shared" si="7852"/>
        <v>52310.374999697822</v>
      </c>
      <c r="C124607" s="246">
        <f t="shared" si="7852"/>
        <v>52310.416666364486</v>
      </c>
      <c r="D124607" s="247"/>
    </row>
    <row r="124608" spans="2:4">
      <c r="B124608" s="245">
        <f t="shared" si="7852"/>
        <v>52310.416666364486</v>
      </c>
      <c r="C124608" s="246">
        <f t="shared" si="7852"/>
        <v>52310.458333031151</v>
      </c>
      <c r="D124608" s="247"/>
    </row>
    <row r="124609" spans="2:4">
      <c r="B124609" s="245">
        <f t="shared" si="7852"/>
        <v>52310.458333031151</v>
      </c>
      <c r="C124609" s="246">
        <f t="shared" si="7852"/>
        <v>52310.499999697815</v>
      </c>
      <c r="D124609" s="247"/>
    </row>
    <row r="124610" spans="2:4">
      <c r="B124610" s="245">
        <f t="shared" si="7852"/>
        <v>52310.499999697815</v>
      </c>
      <c r="C124610" s="246">
        <f t="shared" si="7852"/>
        <v>52310.541666364479</v>
      </c>
      <c r="D124610" s="247"/>
    </row>
    <row r="124611" spans="2:4">
      <c r="B124611" s="245">
        <f t="shared" si="7852"/>
        <v>52310.541666364479</v>
      </c>
      <c r="C124611" s="246">
        <f t="shared" si="7852"/>
        <v>52310.583333031143</v>
      </c>
      <c r="D124611" s="247"/>
    </row>
    <row r="124612" spans="2:4">
      <c r="B124612" s="245">
        <f t="shared" si="7852"/>
        <v>52310.583333031143</v>
      </c>
      <c r="C124612" s="246">
        <f t="shared" si="7852"/>
        <v>52310.624999697808</v>
      </c>
      <c r="D124612" s="247"/>
    </row>
    <row r="124613" spans="2:4">
      <c r="B124613" s="245">
        <f t="shared" si="7852"/>
        <v>52310.624999697808</v>
      </c>
      <c r="C124613" s="246">
        <f t="shared" si="7852"/>
        <v>52310.666666364472</v>
      </c>
      <c r="D124613" s="247"/>
    </row>
    <row r="124614" spans="2:4">
      <c r="B124614" s="245">
        <f t="shared" si="7852"/>
        <v>52310.666666364472</v>
      </c>
      <c r="C124614" s="246">
        <f t="shared" si="7852"/>
        <v>52310.708333031136</v>
      </c>
      <c r="D124614" s="247"/>
    </row>
    <row r="124615" spans="2:4">
      <c r="B124615" s="245">
        <f t="shared" si="7852"/>
        <v>52310.708333031136</v>
      </c>
      <c r="C124615" s="246">
        <f t="shared" si="7852"/>
        <v>52310.7499996978</v>
      </c>
      <c r="D124615" s="247"/>
    </row>
    <row r="124616" spans="2:4">
      <c r="B124616" s="245">
        <f t="shared" si="7852"/>
        <v>52310.7499996978</v>
      </c>
      <c r="C124616" s="246">
        <f t="shared" si="7852"/>
        <v>52310.791666364465</v>
      </c>
      <c r="D124616" s="247"/>
    </row>
    <row r="124617" spans="2:4">
      <c r="B124617" s="245">
        <f t="shared" si="7852"/>
        <v>52310.791666364465</v>
      </c>
      <c r="C124617" s="246">
        <f t="shared" si="7852"/>
        <v>52310.833333031129</v>
      </c>
      <c r="D124617" s="247"/>
    </row>
    <row r="124618" spans="2:4">
      <c r="B124618" s="245">
        <f t="shared" si="7852"/>
        <v>52310.833333031129</v>
      </c>
      <c r="C124618" s="246">
        <f t="shared" si="7852"/>
        <v>52310.874999697793</v>
      </c>
      <c r="D124618" s="247"/>
    </row>
    <row r="124619" spans="2:4">
      <c r="B124619" s="245">
        <f t="shared" si="7852"/>
        <v>52310.874999697793</v>
      </c>
      <c r="C124619" s="246">
        <f t="shared" si="7852"/>
        <v>52310.916666364457</v>
      </c>
      <c r="D124619" s="247"/>
    </row>
    <row r="124620" spans="2:4">
      <c r="B124620" s="245">
        <f t="shared" ref="B124620:C124635" si="7853">B124619+1/24</f>
        <v>52310.916666364457</v>
      </c>
      <c r="C124620" s="246">
        <f t="shared" si="7853"/>
        <v>52310.958333031122</v>
      </c>
      <c r="D124620" s="247"/>
    </row>
    <row r="124621" spans="2:4">
      <c r="B124621" s="245">
        <f t="shared" si="7853"/>
        <v>52310.958333031122</v>
      </c>
      <c r="C124621" s="246">
        <f t="shared" si="7853"/>
        <v>52310.999999697786</v>
      </c>
      <c r="D124621" s="247"/>
    </row>
    <row r="124622" spans="2:4">
      <c r="B124622" s="245">
        <f t="shared" si="7853"/>
        <v>52310.999999697786</v>
      </c>
      <c r="C124622" s="246">
        <f t="shared" si="7853"/>
        <v>52311.04166636445</v>
      </c>
      <c r="D124622" s="247"/>
    </row>
    <row r="124623" spans="2:4">
      <c r="B124623" s="245">
        <f t="shared" si="7853"/>
        <v>52311.04166636445</v>
      </c>
      <c r="C124623" s="246">
        <f t="shared" si="7853"/>
        <v>52311.083333031114</v>
      </c>
      <c r="D124623" s="247"/>
    </row>
    <row r="124624" spans="2:4">
      <c r="B124624" s="245">
        <f t="shared" si="7853"/>
        <v>52311.083333031114</v>
      </c>
      <c r="C124624" s="246">
        <f t="shared" si="7853"/>
        <v>52311.124999697779</v>
      </c>
      <c r="D124624" s="247"/>
    </row>
    <row r="124625" spans="2:4">
      <c r="B124625" s="245">
        <f t="shared" si="7853"/>
        <v>52311.124999697779</v>
      </c>
      <c r="C124625" s="246">
        <f t="shared" si="7853"/>
        <v>52311.166666364443</v>
      </c>
      <c r="D124625" s="247"/>
    </row>
    <row r="124626" spans="2:4">
      <c r="B124626" s="245">
        <f t="shared" si="7853"/>
        <v>52311.166666364443</v>
      </c>
      <c r="C124626" s="246">
        <f t="shared" si="7853"/>
        <v>52311.208333031107</v>
      </c>
      <c r="D124626" s="247"/>
    </row>
    <row r="124627" spans="2:4">
      <c r="B124627" s="245">
        <f t="shared" si="7853"/>
        <v>52311.208333031107</v>
      </c>
      <c r="C124627" s="246">
        <f t="shared" si="7853"/>
        <v>52311.249999697771</v>
      </c>
      <c r="D124627" s="247"/>
    </row>
    <row r="124628" spans="2:4">
      <c r="B124628" s="245">
        <f t="shared" si="7853"/>
        <v>52311.249999697771</v>
      </c>
      <c r="C124628" s="246">
        <f t="shared" si="7853"/>
        <v>52311.291666364436</v>
      </c>
      <c r="D124628" s="247"/>
    </row>
    <row r="124629" spans="2:4">
      <c r="B124629" s="245">
        <f t="shared" si="7853"/>
        <v>52311.291666364436</v>
      </c>
      <c r="C124629" s="246">
        <f t="shared" si="7853"/>
        <v>52311.3333330311</v>
      </c>
      <c r="D124629" s="247"/>
    </row>
    <row r="124630" spans="2:4">
      <c r="B124630" s="245">
        <f t="shared" si="7853"/>
        <v>52311.3333330311</v>
      </c>
      <c r="C124630" s="246">
        <f t="shared" si="7853"/>
        <v>52311.374999697764</v>
      </c>
      <c r="D124630" s="247"/>
    </row>
    <row r="124631" spans="2:4">
      <c r="B124631" s="245">
        <f t="shared" si="7853"/>
        <v>52311.374999697764</v>
      </c>
      <c r="C124631" s="246">
        <f t="shared" si="7853"/>
        <v>52311.416666364428</v>
      </c>
      <c r="D124631" s="247"/>
    </row>
    <row r="124632" spans="2:4">
      <c r="B124632" s="245">
        <f t="shared" si="7853"/>
        <v>52311.416666364428</v>
      </c>
      <c r="C124632" s="246">
        <f t="shared" si="7853"/>
        <v>52311.458333031092</v>
      </c>
      <c r="D124632" s="247"/>
    </row>
    <row r="124633" spans="2:4">
      <c r="B124633" s="245">
        <f t="shared" si="7853"/>
        <v>52311.458333031092</v>
      </c>
      <c r="C124633" s="246">
        <f t="shared" si="7853"/>
        <v>52311.499999697757</v>
      </c>
      <c r="D124633" s="247"/>
    </row>
    <row r="124634" spans="2:4">
      <c r="B124634" s="245">
        <f t="shared" si="7853"/>
        <v>52311.499999697757</v>
      </c>
      <c r="C124634" s="246">
        <f t="shared" si="7853"/>
        <v>52311.541666364421</v>
      </c>
      <c r="D124634" s="247"/>
    </row>
    <row r="124635" spans="2:4">
      <c r="B124635" s="245">
        <f t="shared" si="7853"/>
        <v>52311.541666364421</v>
      </c>
      <c r="C124635" s="246">
        <f t="shared" si="7853"/>
        <v>52311.583333031085</v>
      </c>
      <c r="D124635" s="247"/>
    </row>
    <row r="124636" spans="2:4">
      <c r="B124636" s="245">
        <f t="shared" ref="B124636:C124651" si="7854">B124635+1/24</f>
        <v>52311.583333031085</v>
      </c>
      <c r="C124636" s="246">
        <f t="shared" si="7854"/>
        <v>52311.624999697749</v>
      </c>
      <c r="D124636" s="247"/>
    </row>
    <row r="124637" spans="2:4">
      <c r="B124637" s="245">
        <f t="shared" si="7854"/>
        <v>52311.624999697749</v>
      </c>
      <c r="C124637" s="246">
        <f t="shared" si="7854"/>
        <v>52311.666666364414</v>
      </c>
      <c r="D124637" s="247"/>
    </row>
    <row r="124638" spans="2:4">
      <c r="B124638" s="245">
        <f t="shared" si="7854"/>
        <v>52311.666666364414</v>
      </c>
      <c r="C124638" s="246">
        <f t="shared" si="7854"/>
        <v>52311.708333031078</v>
      </c>
      <c r="D124638" s="247"/>
    </row>
    <row r="124639" spans="2:4">
      <c r="B124639" s="245">
        <f t="shared" si="7854"/>
        <v>52311.708333031078</v>
      </c>
      <c r="C124639" s="246">
        <f t="shared" si="7854"/>
        <v>52311.749999697742</v>
      </c>
      <c r="D124639" s="247"/>
    </row>
    <row r="124640" spans="2:4">
      <c r="B124640" s="245">
        <f t="shared" si="7854"/>
        <v>52311.749999697742</v>
      </c>
      <c r="C124640" s="246">
        <f t="shared" si="7854"/>
        <v>52311.791666364406</v>
      </c>
      <c r="D124640" s="247"/>
    </row>
    <row r="124641" spans="2:4">
      <c r="B124641" s="245">
        <f t="shared" si="7854"/>
        <v>52311.791666364406</v>
      </c>
      <c r="C124641" s="246">
        <f t="shared" si="7854"/>
        <v>52311.833333031071</v>
      </c>
      <c r="D124641" s="247"/>
    </row>
    <row r="124642" spans="2:4">
      <c r="B124642" s="245">
        <f t="shared" si="7854"/>
        <v>52311.833333031071</v>
      </c>
      <c r="C124642" s="246">
        <f t="shared" si="7854"/>
        <v>52311.874999697735</v>
      </c>
      <c r="D124642" s="247"/>
    </row>
    <row r="124643" spans="2:4">
      <c r="B124643" s="245">
        <f t="shared" si="7854"/>
        <v>52311.874999697735</v>
      </c>
      <c r="C124643" s="246">
        <f t="shared" si="7854"/>
        <v>52311.916666364399</v>
      </c>
      <c r="D124643" s="247"/>
    </row>
    <row r="124644" spans="2:4">
      <c r="B124644" s="245">
        <f t="shared" si="7854"/>
        <v>52311.916666364399</v>
      </c>
      <c r="C124644" s="246">
        <f t="shared" si="7854"/>
        <v>52311.958333031063</v>
      </c>
      <c r="D124644" s="247"/>
    </row>
    <row r="124645" spans="2:4">
      <c r="B124645" s="245">
        <f t="shared" si="7854"/>
        <v>52311.958333031063</v>
      </c>
      <c r="C124645" s="246">
        <f t="shared" si="7854"/>
        <v>52311.999999697728</v>
      </c>
      <c r="D124645" s="247"/>
    </row>
    <row r="124646" spans="2:4">
      <c r="B124646" s="245">
        <f t="shared" si="7854"/>
        <v>52311.999999697728</v>
      </c>
      <c r="C124646" s="246">
        <f t="shared" si="7854"/>
        <v>52312.041666364392</v>
      </c>
      <c r="D124646" s="247"/>
    </row>
    <row r="124647" spans="2:4">
      <c r="B124647" s="245">
        <f t="shared" si="7854"/>
        <v>52312.041666364392</v>
      </c>
      <c r="C124647" s="246">
        <f t="shared" si="7854"/>
        <v>52312.083333031056</v>
      </c>
      <c r="D124647" s="247"/>
    </row>
    <row r="124648" spans="2:4">
      <c r="B124648" s="245">
        <f t="shared" si="7854"/>
        <v>52312.083333031056</v>
      </c>
      <c r="C124648" s="246">
        <f t="shared" si="7854"/>
        <v>52312.12499969772</v>
      </c>
      <c r="D124648" s="247"/>
    </row>
    <row r="124649" spans="2:4">
      <c r="B124649" s="245">
        <f t="shared" si="7854"/>
        <v>52312.12499969772</v>
      </c>
      <c r="C124649" s="246">
        <f t="shared" si="7854"/>
        <v>52312.166666364385</v>
      </c>
      <c r="D124649" s="247"/>
    </row>
    <row r="124650" spans="2:4">
      <c r="B124650" s="245">
        <f t="shared" si="7854"/>
        <v>52312.166666364385</v>
      </c>
      <c r="C124650" s="246">
        <f t="shared" si="7854"/>
        <v>52312.208333031049</v>
      </c>
      <c r="D124650" s="247"/>
    </row>
    <row r="124651" spans="2:4">
      <c r="B124651" s="245">
        <f t="shared" si="7854"/>
        <v>52312.208333031049</v>
      </c>
      <c r="C124651" s="246">
        <f t="shared" si="7854"/>
        <v>52312.249999697713</v>
      </c>
      <c r="D124651" s="247"/>
    </row>
    <row r="124652" spans="2:4">
      <c r="B124652" s="245">
        <f t="shared" ref="B124652:C124667" si="7855">B124651+1/24</f>
        <v>52312.249999697713</v>
      </c>
      <c r="C124652" s="246">
        <f t="shared" si="7855"/>
        <v>52312.291666364377</v>
      </c>
      <c r="D124652" s="247"/>
    </row>
    <row r="124653" spans="2:4">
      <c r="B124653" s="245">
        <f t="shared" si="7855"/>
        <v>52312.291666364377</v>
      </c>
      <c r="C124653" s="246">
        <f t="shared" si="7855"/>
        <v>52312.333333031042</v>
      </c>
      <c r="D124653" s="247"/>
    </row>
    <row r="124654" spans="2:4">
      <c r="B124654" s="245">
        <f t="shared" si="7855"/>
        <v>52312.333333031042</v>
      </c>
      <c r="C124654" s="246">
        <f t="shared" si="7855"/>
        <v>52312.374999697706</v>
      </c>
      <c r="D124654" s="247"/>
    </row>
    <row r="124655" spans="2:4">
      <c r="B124655" s="245">
        <f t="shared" si="7855"/>
        <v>52312.374999697706</v>
      </c>
      <c r="C124655" s="246">
        <f t="shared" si="7855"/>
        <v>52312.41666636437</v>
      </c>
      <c r="D124655" s="247"/>
    </row>
    <row r="124656" spans="2:4">
      <c r="B124656" s="245">
        <f t="shared" si="7855"/>
        <v>52312.41666636437</v>
      </c>
      <c r="C124656" s="246">
        <f t="shared" si="7855"/>
        <v>52312.458333031034</v>
      </c>
      <c r="D124656" s="247"/>
    </row>
    <row r="124657" spans="2:4">
      <c r="B124657" s="245">
        <f t="shared" si="7855"/>
        <v>52312.458333031034</v>
      </c>
      <c r="C124657" s="246">
        <f t="shared" si="7855"/>
        <v>52312.499999697699</v>
      </c>
      <c r="D124657" s="247"/>
    </row>
    <row r="124658" spans="2:4">
      <c r="B124658" s="245">
        <f t="shared" si="7855"/>
        <v>52312.499999697699</v>
      </c>
      <c r="C124658" s="246">
        <f t="shared" si="7855"/>
        <v>52312.541666364363</v>
      </c>
      <c r="D124658" s="247"/>
    </row>
    <row r="124659" spans="2:4">
      <c r="B124659" s="245">
        <f t="shared" si="7855"/>
        <v>52312.541666364363</v>
      </c>
      <c r="C124659" s="246">
        <f t="shared" si="7855"/>
        <v>52312.583333031027</v>
      </c>
      <c r="D124659" s="247"/>
    </row>
    <row r="124660" spans="2:4">
      <c r="B124660" s="245">
        <f t="shared" si="7855"/>
        <v>52312.583333031027</v>
      </c>
      <c r="C124660" s="246">
        <f t="shared" si="7855"/>
        <v>52312.624999697691</v>
      </c>
      <c r="D124660" s="247"/>
    </row>
    <row r="124661" spans="2:4">
      <c r="B124661" s="245">
        <f t="shared" si="7855"/>
        <v>52312.624999697691</v>
      </c>
      <c r="C124661" s="246">
        <f t="shared" si="7855"/>
        <v>52312.666666364355</v>
      </c>
      <c r="D124661" s="247"/>
    </row>
    <row r="124662" spans="2:4">
      <c r="B124662" s="245">
        <f t="shared" si="7855"/>
        <v>52312.666666364355</v>
      </c>
      <c r="C124662" s="246">
        <f t="shared" si="7855"/>
        <v>52312.70833303102</v>
      </c>
      <c r="D124662" s="247"/>
    </row>
    <row r="124663" spans="2:4">
      <c r="B124663" s="245">
        <f t="shared" si="7855"/>
        <v>52312.70833303102</v>
      </c>
      <c r="C124663" s="246">
        <f t="shared" si="7855"/>
        <v>52312.749999697684</v>
      </c>
      <c r="D124663" s="247"/>
    </row>
    <row r="124664" spans="2:4">
      <c r="B124664" s="245">
        <f t="shared" si="7855"/>
        <v>52312.749999697684</v>
      </c>
      <c r="C124664" s="246">
        <f t="shared" si="7855"/>
        <v>52312.791666364348</v>
      </c>
      <c r="D124664" s="247"/>
    </row>
    <row r="124665" spans="2:4">
      <c r="B124665" s="245">
        <f t="shared" si="7855"/>
        <v>52312.791666364348</v>
      </c>
      <c r="C124665" s="246">
        <f t="shared" si="7855"/>
        <v>52312.833333031012</v>
      </c>
      <c r="D124665" s="247"/>
    </row>
    <row r="124666" spans="2:4">
      <c r="B124666" s="245">
        <f t="shared" si="7855"/>
        <v>52312.833333031012</v>
      </c>
      <c r="C124666" s="246">
        <f t="shared" si="7855"/>
        <v>52312.874999697677</v>
      </c>
      <c r="D124666" s="247"/>
    </row>
    <row r="124667" spans="2:4">
      <c r="B124667" s="245">
        <f t="shared" si="7855"/>
        <v>52312.874999697677</v>
      </c>
      <c r="C124667" s="246">
        <f t="shared" si="7855"/>
        <v>52312.916666364341</v>
      </c>
      <c r="D124667" s="247"/>
    </row>
    <row r="124668" spans="2:4">
      <c r="B124668" s="245">
        <f t="shared" ref="B124668:C124683" si="7856">B124667+1/24</f>
        <v>52312.916666364341</v>
      </c>
      <c r="C124668" s="246">
        <f t="shared" si="7856"/>
        <v>52312.958333031005</v>
      </c>
      <c r="D124668" s="247"/>
    </row>
    <row r="124669" spans="2:4">
      <c r="B124669" s="245">
        <f t="shared" si="7856"/>
        <v>52312.958333031005</v>
      </c>
      <c r="C124669" s="246">
        <f t="shared" si="7856"/>
        <v>52312.999999697669</v>
      </c>
      <c r="D124669" s="247"/>
    </row>
    <row r="124670" spans="2:4">
      <c r="B124670" s="245">
        <f t="shared" si="7856"/>
        <v>52312.999999697669</v>
      </c>
      <c r="C124670" s="246">
        <f t="shared" si="7856"/>
        <v>52313.041666364334</v>
      </c>
      <c r="D124670" s="247"/>
    </row>
    <row r="124671" spans="2:4">
      <c r="B124671" s="245">
        <f t="shared" si="7856"/>
        <v>52313.041666364334</v>
      </c>
      <c r="C124671" s="246">
        <f t="shared" si="7856"/>
        <v>52313.083333030998</v>
      </c>
      <c r="D124671" s="247"/>
    </row>
    <row r="124672" spans="2:4">
      <c r="B124672" s="245">
        <f t="shared" si="7856"/>
        <v>52313.083333030998</v>
      </c>
      <c r="C124672" s="246">
        <f t="shared" si="7856"/>
        <v>52313.124999697662</v>
      </c>
      <c r="D124672" s="247"/>
    </row>
    <row r="124673" spans="2:4">
      <c r="B124673" s="245">
        <f t="shared" si="7856"/>
        <v>52313.124999697662</v>
      </c>
      <c r="C124673" s="246">
        <f t="shared" si="7856"/>
        <v>52313.166666364326</v>
      </c>
      <c r="D124673" s="247"/>
    </row>
    <row r="124674" spans="2:4">
      <c r="B124674" s="245">
        <f t="shared" si="7856"/>
        <v>52313.166666364326</v>
      </c>
      <c r="C124674" s="246">
        <f t="shared" si="7856"/>
        <v>52313.208333030991</v>
      </c>
      <c r="D124674" s="247"/>
    </row>
    <row r="124675" spans="2:4">
      <c r="B124675" s="245">
        <f t="shared" si="7856"/>
        <v>52313.208333030991</v>
      </c>
      <c r="C124675" s="246">
        <f t="shared" si="7856"/>
        <v>52313.249999697655</v>
      </c>
      <c r="D124675" s="247"/>
    </row>
    <row r="124676" spans="2:4">
      <c r="B124676" s="245">
        <f t="shared" si="7856"/>
        <v>52313.249999697655</v>
      </c>
      <c r="C124676" s="246">
        <f t="shared" si="7856"/>
        <v>52313.291666364319</v>
      </c>
      <c r="D124676" s="247"/>
    </row>
    <row r="124677" spans="2:4">
      <c r="B124677" s="245">
        <f t="shared" si="7856"/>
        <v>52313.291666364319</v>
      </c>
      <c r="C124677" s="246">
        <f t="shared" si="7856"/>
        <v>52313.333333030983</v>
      </c>
      <c r="D124677" s="247"/>
    </row>
    <row r="124678" spans="2:4">
      <c r="B124678" s="245">
        <f t="shared" si="7856"/>
        <v>52313.333333030983</v>
      </c>
      <c r="C124678" s="246">
        <f t="shared" si="7856"/>
        <v>52313.374999697648</v>
      </c>
      <c r="D124678" s="247"/>
    </row>
    <row r="124679" spans="2:4">
      <c r="B124679" s="245">
        <f t="shared" si="7856"/>
        <v>52313.374999697648</v>
      </c>
      <c r="C124679" s="246">
        <f t="shared" si="7856"/>
        <v>52313.416666364312</v>
      </c>
      <c r="D124679" s="247"/>
    </row>
    <row r="124680" spans="2:4">
      <c r="B124680" s="245">
        <f t="shared" si="7856"/>
        <v>52313.416666364312</v>
      </c>
      <c r="C124680" s="246">
        <f t="shared" si="7856"/>
        <v>52313.458333030976</v>
      </c>
      <c r="D124680" s="247"/>
    </row>
    <row r="124681" spans="2:4">
      <c r="B124681" s="245">
        <f t="shared" si="7856"/>
        <v>52313.458333030976</v>
      </c>
      <c r="C124681" s="246">
        <f t="shared" si="7856"/>
        <v>52313.49999969764</v>
      </c>
      <c r="D124681" s="247"/>
    </row>
    <row r="124682" spans="2:4">
      <c r="B124682" s="245">
        <f t="shared" si="7856"/>
        <v>52313.49999969764</v>
      </c>
      <c r="C124682" s="246">
        <f t="shared" si="7856"/>
        <v>52313.541666364305</v>
      </c>
      <c r="D124682" s="247"/>
    </row>
    <row r="124683" spans="2:4">
      <c r="B124683" s="245">
        <f t="shared" si="7856"/>
        <v>52313.541666364305</v>
      </c>
      <c r="C124683" s="246">
        <f t="shared" si="7856"/>
        <v>52313.583333030969</v>
      </c>
      <c r="D124683" s="247"/>
    </row>
    <row r="124684" spans="2:4">
      <c r="B124684" s="245">
        <f t="shared" ref="B124684:C124699" si="7857">B124683+1/24</f>
        <v>52313.583333030969</v>
      </c>
      <c r="C124684" s="246">
        <f t="shared" si="7857"/>
        <v>52313.624999697633</v>
      </c>
      <c r="D124684" s="247"/>
    </row>
    <row r="124685" spans="2:4">
      <c r="B124685" s="245">
        <f t="shared" si="7857"/>
        <v>52313.624999697633</v>
      </c>
      <c r="C124685" s="246">
        <f t="shared" si="7857"/>
        <v>52313.666666364297</v>
      </c>
      <c r="D124685" s="247"/>
    </row>
    <row r="124686" spans="2:4">
      <c r="B124686" s="245">
        <f t="shared" si="7857"/>
        <v>52313.666666364297</v>
      </c>
      <c r="C124686" s="246">
        <f t="shared" si="7857"/>
        <v>52313.708333030962</v>
      </c>
      <c r="D124686" s="247"/>
    </row>
    <row r="124687" spans="2:4">
      <c r="B124687" s="245">
        <f t="shared" si="7857"/>
        <v>52313.708333030962</v>
      </c>
      <c r="C124687" s="246">
        <f t="shared" si="7857"/>
        <v>52313.749999697626</v>
      </c>
      <c r="D124687" s="247"/>
    </row>
    <row r="124688" spans="2:4">
      <c r="B124688" s="245">
        <f t="shared" si="7857"/>
        <v>52313.749999697626</v>
      </c>
      <c r="C124688" s="246">
        <f t="shared" si="7857"/>
        <v>52313.79166636429</v>
      </c>
      <c r="D124688" s="247"/>
    </row>
    <row r="124689" spans="2:4">
      <c r="B124689" s="245">
        <f t="shared" si="7857"/>
        <v>52313.79166636429</v>
      </c>
      <c r="C124689" s="246">
        <f t="shared" si="7857"/>
        <v>52313.833333030954</v>
      </c>
      <c r="D124689" s="247"/>
    </row>
    <row r="124690" spans="2:4">
      <c r="B124690" s="245">
        <f t="shared" si="7857"/>
        <v>52313.833333030954</v>
      </c>
      <c r="C124690" s="246">
        <f t="shared" si="7857"/>
        <v>52313.874999697618</v>
      </c>
      <c r="D124690" s="247"/>
    </row>
    <row r="124691" spans="2:4">
      <c r="B124691" s="245">
        <f t="shared" si="7857"/>
        <v>52313.874999697618</v>
      </c>
      <c r="C124691" s="246">
        <f t="shared" si="7857"/>
        <v>52313.916666364283</v>
      </c>
      <c r="D124691" s="247"/>
    </row>
    <row r="124692" spans="2:4">
      <c r="B124692" s="245">
        <f t="shared" si="7857"/>
        <v>52313.916666364283</v>
      </c>
      <c r="C124692" s="246">
        <f t="shared" si="7857"/>
        <v>52313.958333030947</v>
      </c>
      <c r="D124692" s="247"/>
    </row>
    <row r="124693" spans="2:4">
      <c r="B124693" s="245">
        <f t="shared" si="7857"/>
        <v>52313.958333030947</v>
      </c>
      <c r="C124693" s="246">
        <f t="shared" si="7857"/>
        <v>52313.999999697611</v>
      </c>
      <c r="D124693" s="247"/>
    </row>
    <row r="124694" spans="2:4">
      <c r="B124694" s="245">
        <f t="shared" si="7857"/>
        <v>52313.999999697611</v>
      </c>
      <c r="C124694" s="246">
        <f t="shared" si="7857"/>
        <v>52314.041666364275</v>
      </c>
      <c r="D124694" s="247"/>
    </row>
    <row r="124695" spans="2:4">
      <c r="B124695" s="245">
        <f t="shared" si="7857"/>
        <v>52314.041666364275</v>
      </c>
      <c r="C124695" s="246">
        <f t="shared" si="7857"/>
        <v>52314.08333303094</v>
      </c>
      <c r="D124695" s="247"/>
    </row>
    <row r="124696" spans="2:4">
      <c r="B124696" s="245">
        <f t="shared" si="7857"/>
        <v>52314.08333303094</v>
      </c>
      <c r="C124696" s="246">
        <f t="shared" si="7857"/>
        <v>52314.124999697604</v>
      </c>
      <c r="D124696" s="247"/>
    </row>
    <row r="124697" spans="2:4">
      <c r="B124697" s="245">
        <f t="shared" si="7857"/>
        <v>52314.124999697604</v>
      </c>
      <c r="C124697" s="246">
        <f t="shared" si="7857"/>
        <v>52314.166666364268</v>
      </c>
      <c r="D124697" s="247"/>
    </row>
    <row r="124698" spans="2:4">
      <c r="B124698" s="245">
        <f t="shared" si="7857"/>
        <v>52314.166666364268</v>
      </c>
      <c r="C124698" s="246">
        <f t="shared" si="7857"/>
        <v>52314.208333030932</v>
      </c>
      <c r="D124698" s="247"/>
    </row>
    <row r="124699" spans="2:4">
      <c r="B124699" s="245">
        <f t="shared" si="7857"/>
        <v>52314.208333030932</v>
      </c>
      <c r="C124699" s="246">
        <f t="shared" si="7857"/>
        <v>52314.249999697597</v>
      </c>
      <c r="D124699" s="247"/>
    </row>
    <row r="124700" spans="2:4">
      <c r="B124700" s="245">
        <f t="shared" ref="B124700:C124715" si="7858">B124699+1/24</f>
        <v>52314.249999697597</v>
      </c>
      <c r="C124700" s="246">
        <f t="shared" si="7858"/>
        <v>52314.291666364261</v>
      </c>
      <c r="D124700" s="247"/>
    </row>
    <row r="124701" spans="2:4">
      <c r="B124701" s="245">
        <f t="shared" si="7858"/>
        <v>52314.291666364261</v>
      </c>
      <c r="C124701" s="246">
        <f t="shared" si="7858"/>
        <v>52314.333333030925</v>
      </c>
      <c r="D124701" s="247"/>
    </row>
    <row r="124702" spans="2:4">
      <c r="B124702" s="245">
        <f t="shared" si="7858"/>
        <v>52314.333333030925</v>
      </c>
      <c r="C124702" s="246">
        <f t="shared" si="7858"/>
        <v>52314.374999697589</v>
      </c>
      <c r="D124702" s="247"/>
    </row>
    <row r="124703" spans="2:4">
      <c r="B124703" s="245">
        <f t="shared" si="7858"/>
        <v>52314.374999697589</v>
      </c>
      <c r="C124703" s="246">
        <f t="shared" si="7858"/>
        <v>52314.416666364254</v>
      </c>
      <c r="D124703" s="247"/>
    </row>
    <row r="124704" spans="2:4">
      <c r="B124704" s="245">
        <f t="shared" si="7858"/>
        <v>52314.416666364254</v>
      </c>
      <c r="C124704" s="246">
        <f t="shared" si="7858"/>
        <v>52314.458333030918</v>
      </c>
      <c r="D124704" s="247"/>
    </row>
    <row r="124705" spans="2:4">
      <c r="B124705" s="245">
        <f t="shared" si="7858"/>
        <v>52314.458333030918</v>
      </c>
      <c r="C124705" s="246">
        <f t="shared" si="7858"/>
        <v>52314.499999697582</v>
      </c>
      <c r="D124705" s="247"/>
    </row>
    <row r="124706" spans="2:4">
      <c r="B124706" s="245">
        <f t="shared" si="7858"/>
        <v>52314.499999697582</v>
      </c>
      <c r="C124706" s="246">
        <f t="shared" si="7858"/>
        <v>52314.541666364246</v>
      </c>
      <c r="D124706" s="247"/>
    </row>
    <row r="124707" spans="2:4">
      <c r="B124707" s="245">
        <f t="shared" si="7858"/>
        <v>52314.541666364246</v>
      </c>
      <c r="C124707" s="246">
        <f t="shared" si="7858"/>
        <v>52314.583333030911</v>
      </c>
      <c r="D124707" s="247"/>
    </row>
    <row r="124708" spans="2:4">
      <c r="B124708" s="245">
        <f t="shared" si="7858"/>
        <v>52314.583333030911</v>
      </c>
      <c r="C124708" s="246">
        <f t="shared" si="7858"/>
        <v>52314.624999697575</v>
      </c>
      <c r="D124708" s="247"/>
    </row>
    <row r="124709" spans="2:4">
      <c r="B124709" s="245">
        <f t="shared" si="7858"/>
        <v>52314.624999697575</v>
      </c>
      <c r="C124709" s="246">
        <f t="shared" si="7858"/>
        <v>52314.666666364239</v>
      </c>
      <c r="D124709" s="247"/>
    </row>
    <row r="124710" spans="2:4">
      <c r="B124710" s="245">
        <f t="shared" si="7858"/>
        <v>52314.666666364239</v>
      </c>
      <c r="C124710" s="246">
        <f t="shared" si="7858"/>
        <v>52314.708333030903</v>
      </c>
      <c r="D124710" s="247"/>
    </row>
    <row r="124711" spans="2:4">
      <c r="B124711" s="245">
        <f t="shared" si="7858"/>
        <v>52314.708333030903</v>
      </c>
      <c r="C124711" s="246">
        <f t="shared" si="7858"/>
        <v>52314.749999697568</v>
      </c>
      <c r="D124711" s="247"/>
    </row>
    <row r="124712" spans="2:4">
      <c r="B124712" s="245">
        <f t="shared" si="7858"/>
        <v>52314.749999697568</v>
      </c>
      <c r="C124712" s="246">
        <f t="shared" si="7858"/>
        <v>52314.791666364232</v>
      </c>
      <c r="D124712" s="247"/>
    </row>
    <row r="124713" spans="2:4">
      <c r="B124713" s="245">
        <f t="shared" si="7858"/>
        <v>52314.791666364232</v>
      </c>
      <c r="C124713" s="246">
        <f t="shared" si="7858"/>
        <v>52314.833333030896</v>
      </c>
      <c r="D124713" s="247"/>
    </row>
    <row r="124714" spans="2:4">
      <c r="B124714" s="245">
        <f t="shared" si="7858"/>
        <v>52314.833333030896</v>
      </c>
      <c r="C124714" s="246">
        <f t="shared" si="7858"/>
        <v>52314.87499969756</v>
      </c>
      <c r="D124714" s="247"/>
    </row>
    <row r="124715" spans="2:4">
      <c r="B124715" s="245">
        <f t="shared" si="7858"/>
        <v>52314.87499969756</v>
      </c>
      <c r="C124715" s="246">
        <f t="shared" si="7858"/>
        <v>52314.916666364225</v>
      </c>
      <c r="D124715" s="247"/>
    </row>
    <row r="124716" spans="2:4">
      <c r="B124716" s="245">
        <f t="shared" ref="B124716:C124726" si="7859">B124715+1/24</f>
        <v>52314.916666364225</v>
      </c>
      <c r="C124716" s="246">
        <f t="shared" si="7859"/>
        <v>52314.958333030889</v>
      </c>
      <c r="D124716" s="247"/>
    </row>
    <row r="124717" spans="2:4">
      <c r="B124717" s="245">
        <f t="shared" si="7859"/>
        <v>52314.958333030889</v>
      </c>
      <c r="C124717" s="246">
        <f t="shared" si="7859"/>
        <v>52314.999999697553</v>
      </c>
      <c r="D124717" s="247"/>
    </row>
    <row r="124718" spans="2:4">
      <c r="B124718" s="245">
        <f t="shared" si="7859"/>
        <v>52314.999999697553</v>
      </c>
      <c r="C124718" s="246">
        <f t="shared" si="7859"/>
        <v>52315.041666364217</v>
      </c>
      <c r="D124718" s="247"/>
    </row>
    <row r="124719" spans="2:4">
      <c r="B124719" s="245">
        <f t="shared" si="7859"/>
        <v>52315.041666364217</v>
      </c>
      <c r="C124719" s="246">
        <f t="shared" si="7859"/>
        <v>52315.083333030881</v>
      </c>
      <c r="D124719" s="247"/>
    </row>
    <row r="124720" spans="2:4">
      <c r="B124720" s="245">
        <f t="shared" si="7859"/>
        <v>52315.083333030881</v>
      </c>
      <c r="C124720" s="246">
        <f t="shared" si="7859"/>
        <v>52315.124999697546</v>
      </c>
      <c r="D124720" s="247"/>
    </row>
    <row r="124721" spans="2:4">
      <c r="B124721" s="245">
        <f t="shared" si="7859"/>
        <v>52315.124999697546</v>
      </c>
      <c r="C124721" s="246">
        <f t="shared" si="7859"/>
        <v>52315.16666636421</v>
      </c>
      <c r="D124721" s="247"/>
    </row>
    <row r="124722" spans="2:4">
      <c r="B124722" s="245">
        <f t="shared" si="7859"/>
        <v>52315.16666636421</v>
      </c>
      <c r="C124722" s="246">
        <f t="shared" si="7859"/>
        <v>52315.208333030874</v>
      </c>
      <c r="D124722" s="247"/>
    </row>
    <row r="124723" spans="2:4">
      <c r="B124723" s="245">
        <f t="shared" si="7859"/>
        <v>52315.208333030874</v>
      </c>
      <c r="C124723" s="246">
        <f t="shared" si="7859"/>
        <v>52315.249999697538</v>
      </c>
      <c r="D124723" s="247"/>
    </row>
    <row r="124724" spans="2:4">
      <c r="B124724" s="245">
        <f t="shared" si="7859"/>
        <v>52315.249999697538</v>
      </c>
      <c r="C124724" s="246">
        <f t="shared" si="7859"/>
        <v>52315.291666364203</v>
      </c>
      <c r="D124724" s="247"/>
    </row>
    <row r="124725" spans="2:4">
      <c r="B124725" s="245">
        <f t="shared" si="7859"/>
        <v>52315.291666364203</v>
      </c>
      <c r="C124725" s="246">
        <f t="shared" si="7859"/>
        <v>52315.333333030867</v>
      </c>
      <c r="D124725" s="247"/>
    </row>
    <row r="124726" spans="2:4">
      <c r="B124726" s="245">
        <f t="shared" si="7859"/>
        <v>52315.333333030867</v>
      </c>
      <c r="C124726" s="246">
        <f t="shared" si="7859"/>
        <v>52315.374999697531</v>
      </c>
      <c r="D124726" s="247"/>
    </row>
    <row r="124727" spans="2:4">
      <c r="B124727" s="245">
        <f>B124726+1/24</f>
        <v>52315.374999697531</v>
      </c>
      <c r="C124727" s="246">
        <f>C124726+1/24</f>
        <v>52315.416666364195</v>
      </c>
      <c r="D124727" s="247"/>
    </row>
    <row r="124728" spans="2:4">
      <c r="B124728" s="245">
        <f t="shared" ref="B124728:C124743" si="7860">B124727+1/24</f>
        <v>52315.416666364195</v>
      </c>
      <c r="C124728" s="246">
        <f t="shared" si="7860"/>
        <v>52315.45833303086</v>
      </c>
      <c r="D124728" s="247"/>
    </row>
    <row r="124729" spans="2:4">
      <c r="B124729" s="245">
        <f t="shared" si="7860"/>
        <v>52315.45833303086</v>
      </c>
      <c r="C124729" s="246">
        <f t="shared" si="7860"/>
        <v>52315.499999697524</v>
      </c>
      <c r="D124729" s="247"/>
    </row>
    <row r="124730" spans="2:4">
      <c r="B124730" s="245">
        <f t="shared" si="7860"/>
        <v>52315.499999697524</v>
      </c>
      <c r="C124730" s="246">
        <f t="shared" si="7860"/>
        <v>52315.541666364188</v>
      </c>
      <c r="D124730" s="247"/>
    </row>
    <row r="124731" spans="2:4">
      <c r="B124731" s="245">
        <f t="shared" si="7860"/>
        <v>52315.541666364188</v>
      </c>
      <c r="C124731" s="246">
        <f t="shared" si="7860"/>
        <v>52315.583333030852</v>
      </c>
      <c r="D124731" s="247"/>
    </row>
    <row r="124732" spans="2:4">
      <c r="B124732" s="245">
        <f t="shared" si="7860"/>
        <v>52315.583333030852</v>
      </c>
      <c r="C124732" s="246">
        <f t="shared" si="7860"/>
        <v>52315.624999697517</v>
      </c>
      <c r="D124732" s="247"/>
    </row>
    <row r="124733" spans="2:4">
      <c r="B124733" s="245">
        <f t="shared" si="7860"/>
        <v>52315.624999697517</v>
      </c>
      <c r="C124733" s="246">
        <f t="shared" si="7860"/>
        <v>52315.666666364181</v>
      </c>
      <c r="D124733" s="247"/>
    </row>
    <row r="124734" spans="2:4">
      <c r="B124734" s="245">
        <f t="shared" si="7860"/>
        <v>52315.666666364181</v>
      </c>
      <c r="C124734" s="246">
        <f t="shared" si="7860"/>
        <v>52315.708333030845</v>
      </c>
      <c r="D124734" s="247"/>
    </row>
    <row r="124735" spans="2:4">
      <c r="B124735" s="245">
        <f t="shared" si="7860"/>
        <v>52315.708333030845</v>
      </c>
      <c r="C124735" s="246">
        <f t="shared" si="7860"/>
        <v>52315.749999697509</v>
      </c>
      <c r="D124735" s="247"/>
    </row>
    <row r="124736" spans="2:4">
      <c r="B124736" s="245">
        <f t="shared" si="7860"/>
        <v>52315.749999697509</v>
      </c>
      <c r="C124736" s="246">
        <f t="shared" si="7860"/>
        <v>52315.791666364174</v>
      </c>
      <c r="D124736" s="247"/>
    </row>
    <row r="124737" spans="2:4">
      <c r="B124737" s="245">
        <f t="shared" si="7860"/>
        <v>52315.791666364174</v>
      </c>
      <c r="C124737" s="246">
        <f t="shared" si="7860"/>
        <v>52315.833333030838</v>
      </c>
      <c r="D124737" s="247"/>
    </row>
    <row r="124738" spans="2:4">
      <c r="B124738" s="245">
        <f t="shared" si="7860"/>
        <v>52315.833333030838</v>
      </c>
      <c r="C124738" s="246">
        <f t="shared" si="7860"/>
        <v>52315.874999697502</v>
      </c>
      <c r="D124738" s="247"/>
    </row>
    <row r="124739" spans="2:4">
      <c r="B124739" s="245">
        <f t="shared" si="7860"/>
        <v>52315.874999697502</v>
      </c>
      <c r="C124739" s="246">
        <f t="shared" si="7860"/>
        <v>52315.916666364166</v>
      </c>
      <c r="D124739" s="247"/>
    </row>
    <row r="124740" spans="2:4">
      <c r="B124740" s="245">
        <f t="shared" si="7860"/>
        <v>52315.916666364166</v>
      </c>
      <c r="C124740" s="246">
        <f t="shared" si="7860"/>
        <v>52315.958333030831</v>
      </c>
      <c r="D124740" s="247"/>
    </row>
    <row r="124741" spans="2:4">
      <c r="B124741" s="245">
        <f t="shared" si="7860"/>
        <v>52315.958333030831</v>
      </c>
      <c r="C124741" s="246">
        <f t="shared" si="7860"/>
        <v>52315.999999697495</v>
      </c>
      <c r="D124741" s="247"/>
    </row>
    <row r="124742" spans="2:4">
      <c r="B124742" s="245">
        <f t="shared" si="7860"/>
        <v>52315.999999697495</v>
      </c>
      <c r="C124742" s="246">
        <f t="shared" si="7860"/>
        <v>52316.041666364159</v>
      </c>
      <c r="D124742" s="247"/>
    </row>
    <row r="124743" spans="2:4">
      <c r="B124743" s="245">
        <f t="shared" si="7860"/>
        <v>52316.041666364159</v>
      </c>
      <c r="C124743" s="246">
        <f t="shared" si="7860"/>
        <v>52316.083333030823</v>
      </c>
      <c r="D124743" s="247"/>
    </row>
    <row r="124744" spans="2:4">
      <c r="B124744" s="245">
        <f t="shared" ref="B124744:C124759" si="7861">B124743+1/24</f>
        <v>52316.083333030823</v>
      </c>
      <c r="C124744" s="246">
        <f t="shared" si="7861"/>
        <v>52316.124999697488</v>
      </c>
      <c r="D124744" s="247"/>
    </row>
    <row r="124745" spans="2:4">
      <c r="B124745" s="245">
        <f t="shared" si="7861"/>
        <v>52316.124999697488</v>
      </c>
      <c r="C124745" s="246">
        <f t="shared" si="7861"/>
        <v>52316.166666364152</v>
      </c>
      <c r="D124745" s="247"/>
    </row>
    <row r="124746" spans="2:4">
      <c r="B124746" s="245">
        <f t="shared" si="7861"/>
        <v>52316.166666364152</v>
      </c>
      <c r="C124746" s="246">
        <f t="shared" si="7861"/>
        <v>52316.208333030816</v>
      </c>
      <c r="D124746" s="247"/>
    </row>
    <row r="124747" spans="2:4">
      <c r="B124747" s="245">
        <f t="shared" si="7861"/>
        <v>52316.208333030816</v>
      </c>
      <c r="C124747" s="246">
        <f t="shared" si="7861"/>
        <v>52316.24999969748</v>
      </c>
      <c r="D124747" s="247"/>
    </row>
    <row r="124748" spans="2:4">
      <c r="B124748" s="245">
        <f t="shared" si="7861"/>
        <v>52316.24999969748</v>
      </c>
      <c r="C124748" s="246">
        <f t="shared" si="7861"/>
        <v>52316.291666364144</v>
      </c>
      <c r="D124748" s="247"/>
    </row>
    <row r="124749" spans="2:4">
      <c r="B124749" s="245">
        <f t="shared" si="7861"/>
        <v>52316.291666364144</v>
      </c>
      <c r="C124749" s="246">
        <f t="shared" si="7861"/>
        <v>52316.333333030809</v>
      </c>
      <c r="D124749" s="247"/>
    </row>
    <row r="124750" spans="2:4">
      <c r="B124750" s="245">
        <f t="shared" si="7861"/>
        <v>52316.333333030809</v>
      </c>
      <c r="C124750" s="246">
        <f t="shared" si="7861"/>
        <v>52316.374999697473</v>
      </c>
      <c r="D124750" s="247"/>
    </row>
    <row r="124751" spans="2:4">
      <c r="B124751" s="245">
        <f t="shared" si="7861"/>
        <v>52316.374999697473</v>
      </c>
      <c r="C124751" s="246">
        <f t="shared" si="7861"/>
        <v>52316.416666364137</v>
      </c>
      <c r="D124751" s="247"/>
    </row>
    <row r="124752" spans="2:4">
      <c r="B124752" s="245">
        <f t="shared" si="7861"/>
        <v>52316.416666364137</v>
      </c>
      <c r="C124752" s="246">
        <f t="shared" si="7861"/>
        <v>52316.458333030801</v>
      </c>
      <c r="D124752" s="247"/>
    </row>
    <row r="124753" spans="2:4">
      <c r="B124753" s="245">
        <f t="shared" si="7861"/>
        <v>52316.458333030801</v>
      </c>
      <c r="C124753" s="246">
        <f t="shared" si="7861"/>
        <v>52316.499999697466</v>
      </c>
      <c r="D124753" s="247"/>
    </row>
    <row r="124754" spans="2:4">
      <c r="B124754" s="245">
        <f t="shared" si="7861"/>
        <v>52316.499999697466</v>
      </c>
      <c r="C124754" s="246">
        <f t="shared" si="7861"/>
        <v>52316.54166636413</v>
      </c>
      <c r="D124754" s="247"/>
    </row>
    <row r="124755" spans="2:4">
      <c r="B124755" s="245">
        <f t="shared" si="7861"/>
        <v>52316.54166636413</v>
      </c>
      <c r="C124755" s="246">
        <f t="shared" si="7861"/>
        <v>52316.583333030794</v>
      </c>
      <c r="D124755" s="247"/>
    </row>
    <row r="124756" spans="2:4">
      <c r="B124756" s="245">
        <f t="shared" si="7861"/>
        <v>52316.583333030794</v>
      </c>
      <c r="C124756" s="246">
        <f t="shared" si="7861"/>
        <v>52316.624999697458</v>
      </c>
      <c r="D124756" s="247"/>
    </row>
    <row r="124757" spans="2:4">
      <c r="B124757" s="245">
        <f t="shared" si="7861"/>
        <v>52316.624999697458</v>
      </c>
      <c r="C124757" s="246">
        <f t="shared" si="7861"/>
        <v>52316.666666364123</v>
      </c>
      <c r="D124757" s="247"/>
    </row>
    <row r="124758" spans="2:4">
      <c r="B124758" s="245">
        <f t="shared" si="7861"/>
        <v>52316.666666364123</v>
      </c>
      <c r="C124758" s="246">
        <f t="shared" si="7861"/>
        <v>52316.708333030787</v>
      </c>
      <c r="D124758" s="247"/>
    </row>
    <row r="124759" spans="2:4">
      <c r="B124759" s="245">
        <f t="shared" si="7861"/>
        <v>52316.708333030787</v>
      </c>
      <c r="C124759" s="246">
        <f t="shared" si="7861"/>
        <v>52316.749999697451</v>
      </c>
      <c r="D124759" s="247"/>
    </row>
    <row r="124760" spans="2:4">
      <c r="B124760" s="245">
        <f t="shared" ref="B124760:C124775" si="7862">B124759+1/24</f>
        <v>52316.749999697451</v>
      </c>
      <c r="C124760" s="246">
        <f t="shared" si="7862"/>
        <v>52316.791666364115</v>
      </c>
      <c r="D124760" s="247"/>
    </row>
    <row r="124761" spans="2:4">
      <c r="B124761" s="245">
        <f t="shared" si="7862"/>
        <v>52316.791666364115</v>
      </c>
      <c r="C124761" s="246">
        <f t="shared" si="7862"/>
        <v>52316.83333303078</v>
      </c>
      <c r="D124761" s="247"/>
    </row>
    <row r="124762" spans="2:4">
      <c r="B124762" s="245">
        <f t="shared" si="7862"/>
        <v>52316.83333303078</v>
      </c>
      <c r="C124762" s="246">
        <f t="shared" si="7862"/>
        <v>52316.874999697444</v>
      </c>
      <c r="D124762" s="247"/>
    </row>
    <row r="124763" spans="2:4">
      <c r="B124763" s="245">
        <f t="shared" si="7862"/>
        <v>52316.874999697444</v>
      </c>
      <c r="C124763" s="246">
        <f t="shared" si="7862"/>
        <v>52316.916666364108</v>
      </c>
      <c r="D124763" s="247"/>
    </row>
    <row r="124764" spans="2:4">
      <c r="B124764" s="245">
        <f t="shared" si="7862"/>
        <v>52316.916666364108</v>
      </c>
      <c r="C124764" s="246">
        <f t="shared" si="7862"/>
        <v>52316.958333030772</v>
      </c>
      <c r="D124764" s="247"/>
    </row>
    <row r="124765" spans="2:4">
      <c r="B124765" s="245">
        <f t="shared" si="7862"/>
        <v>52316.958333030772</v>
      </c>
      <c r="C124765" s="246">
        <f t="shared" si="7862"/>
        <v>52316.999999697437</v>
      </c>
      <c r="D124765" s="247"/>
    </row>
    <row r="124766" spans="2:4">
      <c r="B124766" s="245">
        <f t="shared" si="7862"/>
        <v>52316.999999697437</v>
      </c>
      <c r="C124766" s="246">
        <f t="shared" si="7862"/>
        <v>52317.041666364101</v>
      </c>
      <c r="D124766" s="247"/>
    </row>
    <row r="124767" spans="2:4">
      <c r="B124767" s="245">
        <f t="shared" si="7862"/>
        <v>52317.041666364101</v>
      </c>
      <c r="C124767" s="246">
        <f t="shared" si="7862"/>
        <v>52317.083333030765</v>
      </c>
      <c r="D124767" s="247"/>
    </row>
    <row r="124768" spans="2:4">
      <c r="B124768" s="245">
        <f t="shared" si="7862"/>
        <v>52317.083333030765</v>
      </c>
      <c r="C124768" s="246">
        <f t="shared" si="7862"/>
        <v>52317.124999697429</v>
      </c>
      <c r="D124768" s="247"/>
    </row>
    <row r="124769" spans="2:4">
      <c r="B124769" s="245">
        <f t="shared" si="7862"/>
        <v>52317.124999697429</v>
      </c>
      <c r="C124769" s="246">
        <f t="shared" si="7862"/>
        <v>52317.166666364094</v>
      </c>
      <c r="D124769" s="247"/>
    </row>
    <row r="124770" spans="2:4">
      <c r="B124770" s="245">
        <f t="shared" si="7862"/>
        <v>52317.166666364094</v>
      </c>
      <c r="C124770" s="246">
        <f t="shared" si="7862"/>
        <v>52317.208333030758</v>
      </c>
      <c r="D124770" s="247"/>
    </row>
    <row r="124771" spans="2:4">
      <c r="B124771" s="245">
        <f t="shared" si="7862"/>
        <v>52317.208333030758</v>
      </c>
      <c r="C124771" s="246">
        <f t="shared" si="7862"/>
        <v>52317.249999697422</v>
      </c>
      <c r="D124771" s="247"/>
    </row>
    <row r="124772" spans="2:4">
      <c r="B124772" s="245">
        <f t="shared" si="7862"/>
        <v>52317.249999697422</v>
      </c>
      <c r="C124772" s="246">
        <f t="shared" si="7862"/>
        <v>52317.291666364086</v>
      </c>
      <c r="D124772" s="247"/>
    </row>
    <row r="124773" spans="2:4">
      <c r="B124773" s="245">
        <f t="shared" si="7862"/>
        <v>52317.291666364086</v>
      </c>
      <c r="C124773" s="246">
        <f t="shared" si="7862"/>
        <v>52317.333333030751</v>
      </c>
      <c r="D124773" s="247"/>
    </row>
    <row r="124774" spans="2:4">
      <c r="B124774" s="245">
        <f t="shared" si="7862"/>
        <v>52317.333333030751</v>
      </c>
      <c r="C124774" s="246">
        <f t="shared" si="7862"/>
        <v>52317.374999697415</v>
      </c>
      <c r="D124774" s="247"/>
    </row>
    <row r="124775" spans="2:4">
      <c r="B124775" s="245">
        <f t="shared" si="7862"/>
        <v>52317.374999697415</v>
      </c>
      <c r="C124775" s="246">
        <f t="shared" si="7862"/>
        <v>52317.416666364079</v>
      </c>
      <c r="D124775" s="247"/>
    </row>
    <row r="124776" spans="2:4">
      <c r="B124776" s="245">
        <f t="shared" ref="B124776:C124791" si="7863">B124775+1/24</f>
        <v>52317.416666364079</v>
      </c>
      <c r="C124776" s="246">
        <f t="shared" si="7863"/>
        <v>52317.458333030743</v>
      </c>
      <c r="D124776" s="247"/>
    </row>
    <row r="124777" spans="2:4">
      <c r="B124777" s="245">
        <f t="shared" si="7863"/>
        <v>52317.458333030743</v>
      </c>
      <c r="C124777" s="246">
        <f t="shared" si="7863"/>
        <v>52317.499999697407</v>
      </c>
      <c r="D124777" s="247"/>
    </row>
    <row r="124778" spans="2:4">
      <c r="B124778" s="245">
        <f t="shared" si="7863"/>
        <v>52317.499999697407</v>
      </c>
      <c r="C124778" s="246">
        <f t="shared" si="7863"/>
        <v>52317.541666364072</v>
      </c>
      <c r="D124778" s="247"/>
    </row>
    <row r="124779" spans="2:4">
      <c r="B124779" s="245">
        <f t="shared" si="7863"/>
        <v>52317.541666364072</v>
      </c>
      <c r="C124779" s="246">
        <f t="shared" si="7863"/>
        <v>52317.583333030736</v>
      </c>
      <c r="D124779" s="247"/>
    </row>
    <row r="124780" spans="2:4">
      <c r="B124780" s="245">
        <f t="shared" si="7863"/>
        <v>52317.583333030736</v>
      </c>
      <c r="C124780" s="246">
        <f t="shared" si="7863"/>
        <v>52317.6249996974</v>
      </c>
      <c r="D124780" s="247"/>
    </row>
    <row r="124781" spans="2:4">
      <c r="B124781" s="245">
        <f t="shared" si="7863"/>
        <v>52317.6249996974</v>
      </c>
      <c r="C124781" s="246">
        <f t="shared" si="7863"/>
        <v>52317.666666364064</v>
      </c>
      <c r="D124781" s="247"/>
    </row>
    <row r="124782" spans="2:4">
      <c r="B124782" s="245">
        <f t="shared" si="7863"/>
        <v>52317.666666364064</v>
      </c>
      <c r="C124782" s="246">
        <f t="shared" si="7863"/>
        <v>52317.708333030729</v>
      </c>
      <c r="D124782" s="247"/>
    </row>
    <row r="124783" spans="2:4">
      <c r="B124783" s="245">
        <f t="shared" si="7863"/>
        <v>52317.708333030729</v>
      </c>
      <c r="C124783" s="246">
        <f t="shared" si="7863"/>
        <v>52317.749999697393</v>
      </c>
      <c r="D124783" s="247"/>
    </row>
    <row r="124784" spans="2:4">
      <c r="B124784" s="245">
        <f t="shared" si="7863"/>
        <v>52317.749999697393</v>
      </c>
      <c r="C124784" s="246">
        <f t="shared" si="7863"/>
        <v>52317.791666364057</v>
      </c>
      <c r="D124784" s="247"/>
    </row>
    <row r="124785" spans="2:4">
      <c r="B124785" s="245">
        <f t="shared" si="7863"/>
        <v>52317.791666364057</v>
      </c>
      <c r="C124785" s="246">
        <f t="shared" si="7863"/>
        <v>52317.833333030721</v>
      </c>
      <c r="D124785" s="247"/>
    </row>
    <row r="124786" spans="2:4">
      <c r="B124786" s="245">
        <f t="shared" si="7863"/>
        <v>52317.833333030721</v>
      </c>
      <c r="C124786" s="246">
        <f t="shared" si="7863"/>
        <v>52317.874999697386</v>
      </c>
      <c r="D124786" s="247"/>
    </row>
    <row r="124787" spans="2:4">
      <c r="B124787" s="245">
        <f t="shared" si="7863"/>
        <v>52317.874999697386</v>
      </c>
      <c r="C124787" s="246">
        <f t="shared" si="7863"/>
        <v>52317.91666636405</v>
      </c>
      <c r="D124787" s="247"/>
    </row>
    <row r="124788" spans="2:4">
      <c r="B124788" s="245">
        <f t="shared" si="7863"/>
        <v>52317.91666636405</v>
      </c>
      <c r="C124788" s="246">
        <f t="shared" si="7863"/>
        <v>52317.958333030714</v>
      </c>
      <c r="D124788" s="247"/>
    </row>
    <row r="124789" spans="2:4">
      <c r="B124789" s="245">
        <f t="shared" si="7863"/>
        <v>52317.958333030714</v>
      </c>
      <c r="C124789" s="246">
        <f t="shared" si="7863"/>
        <v>52317.999999697378</v>
      </c>
      <c r="D124789" s="247"/>
    </row>
    <row r="124790" spans="2:4">
      <c r="B124790" s="245">
        <f t="shared" si="7863"/>
        <v>52317.999999697378</v>
      </c>
      <c r="C124790" s="246">
        <f t="shared" si="7863"/>
        <v>52318.041666364043</v>
      </c>
      <c r="D124790" s="247"/>
    </row>
    <row r="124791" spans="2:4">
      <c r="B124791" s="245">
        <f t="shared" si="7863"/>
        <v>52318.041666364043</v>
      </c>
      <c r="C124791" s="246">
        <f t="shared" si="7863"/>
        <v>52318.083333030707</v>
      </c>
      <c r="D124791" s="247"/>
    </row>
    <row r="124792" spans="2:4">
      <c r="B124792" s="245">
        <f t="shared" ref="B124792:C124807" si="7864">B124791+1/24</f>
        <v>52318.083333030707</v>
      </c>
      <c r="C124792" s="246">
        <f t="shared" si="7864"/>
        <v>52318.124999697371</v>
      </c>
      <c r="D124792" s="247"/>
    </row>
    <row r="124793" spans="2:4">
      <c r="B124793" s="245">
        <f t="shared" si="7864"/>
        <v>52318.124999697371</v>
      </c>
      <c r="C124793" s="246">
        <f t="shared" si="7864"/>
        <v>52318.166666364035</v>
      </c>
      <c r="D124793" s="247"/>
    </row>
    <row r="124794" spans="2:4">
      <c r="B124794" s="245">
        <f t="shared" si="7864"/>
        <v>52318.166666364035</v>
      </c>
      <c r="C124794" s="246">
        <f t="shared" si="7864"/>
        <v>52318.2083330307</v>
      </c>
      <c r="D124794" s="247"/>
    </row>
    <row r="124795" spans="2:4">
      <c r="B124795" s="245">
        <f t="shared" si="7864"/>
        <v>52318.2083330307</v>
      </c>
      <c r="C124795" s="246">
        <f t="shared" si="7864"/>
        <v>52318.249999697364</v>
      </c>
      <c r="D124795" s="247"/>
    </row>
    <row r="124796" spans="2:4">
      <c r="B124796" s="245">
        <f t="shared" si="7864"/>
        <v>52318.249999697364</v>
      </c>
      <c r="C124796" s="246">
        <f t="shared" si="7864"/>
        <v>52318.291666364028</v>
      </c>
      <c r="D124796" s="247"/>
    </row>
    <row r="124797" spans="2:4">
      <c r="B124797" s="245">
        <f t="shared" si="7864"/>
        <v>52318.291666364028</v>
      </c>
      <c r="C124797" s="246">
        <f t="shared" si="7864"/>
        <v>52318.333333030692</v>
      </c>
      <c r="D124797" s="247"/>
    </row>
    <row r="124798" spans="2:4">
      <c r="B124798" s="245">
        <f t="shared" si="7864"/>
        <v>52318.333333030692</v>
      </c>
      <c r="C124798" s="246">
        <f t="shared" si="7864"/>
        <v>52318.374999697357</v>
      </c>
      <c r="D124798" s="247"/>
    </row>
    <row r="124799" spans="2:4">
      <c r="B124799" s="245">
        <f t="shared" si="7864"/>
        <v>52318.374999697357</v>
      </c>
      <c r="C124799" s="246">
        <f t="shared" si="7864"/>
        <v>52318.416666364021</v>
      </c>
      <c r="D124799" s="247"/>
    </row>
    <row r="124800" spans="2:4">
      <c r="B124800" s="245">
        <f t="shared" si="7864"/>
        <v>52318.416666364021</v>
      </c>
      <c r="C124800" s="246">
        <f t="shared" si="7864"/>
        <v>52318.458333030685</v>
      </c>
      <c r="D124800" s="247"/>
    </row>
    <row r="124801" spans="2:4">
      <c r="B124801" s="245">
        <f t="shared" si="7864"/>
        <v>52318.458333030685</v>
      </c>
      <c r="C124801" s="246">
        <f t="shared" si="7864"/>
        <v>52318.499999697349</v>
      </c>
      <c r="D124801" s="247"/>
    </row>
    <row r="124802" spans="2:4">
      <c r="B124802" s="245">
        <f t="shared" si="7864"/>
        <v>52318.499999697349</v>
      </c>
      <c r="C124802" s="246">
        <f t="shared" si="7864"/>
        <v>52318.541666364014</v>
      </c>
      <c r="D124802" s="247"/>
    </row>
    <row r="124803" spans="2:4">
      <c r="B124803" s="245">
        <f t="shared" si="7864"/>
        <v>52318.541666364014</v>
      </c>
      <c r="C124803" s="246">
        <f t="shared" si="7864"/>
        <v>52318.583333030678</v>
      </c>
      <c r="D124803" s="247"/>
    </row>
    <row r="124804" spans="2:4">
      <c r="B124804" s="245">
        <f t="shared" si="7864"/>
        <v>52318.583333030678</v>
      </c>
      <c r="C124804" s="246">
        <f t="shared" si="7864"/>
        <v>52318.624999697342</v>
      </c>
      <c r="D124804" s="247"/>
    </row>
    <row r="124805" spans="2:4">
      <c r="B124805" s="245">
        <f t="shared" si="7864"/>
        <v>52318.624999697342</v>
      </c>
      <c r="C124805" s="246">
        <f t="shared" si="7864"/>
        <v>52318.666666364006</v>
      </c>
      <c r="D124805" s="247"/>
    </row>
    <row r="124806" spans="2:4">
      <c r="B124806" s="245">
        <f t="shared" si="7864"/>
        <v>52318.666666364006</v>
      </c>
      <c r="C124806" s="246">
        <f t="shared" si="7864"/>
        <v>52318.70833303067</v>
      </c>
      <c r="D124806" s="247"/>
    </row>
    <row r="124807" spans="2:4">
      <c r="B124807" s="245">
        <f t="shared" si="7864"/>
        <v>52318.70833303067</v>
      </c>
      <c r="C124807" s="246">
        <f t="shared" si="7864"/>
        <v>52318.749999697335</v>
      </c>
      <c r="D124807" s="247"/>
    </row>
    <row r="124808" spans="2:4">
      <c r="B124808" s="245">
        <f t="shared" ref="B124808:C124823" si="7865">B124807+1/24</f>
        <v>52318.749999697335</v>
      </c>
      <c r="C124808" s="246">
        <f t="shared" si="7865"/>
        <v>52318.791666363999</v>
      </c>
      <c r="D124808" s="247"/>
    </row>
    <row r="124809" spans="2:4">
      <c r="B124809" s="245">
        <f t="shared" si="7865"/>
        <v>52318.791666363999</v>
      </c>
      <c r="C124809" s="246">
        <f t="shared" si="7865"/>
        <v>52318.833333030663</v>
      </c>
      <c r="D124809" s="247"/>
    </row>
    <row r="124810" spans="2:4">
      <c r="B124810" s="245">
        <f t="shared" si="7865"/>
        <v>52318.833333030663</v>
      </c>
      <c r="C124810" s="246">
        <f t="shared" si="7865"/>
        <v>52318.874999697327</v>
      </c>
      <c r="D124810" s="247"/>
    </row>
    <row r="124811" spans="2:4">
      <c r="B124811" s="245">
        <f t="shared" si="7865"/>
        <v>52318.874999697327</v>
      </c>
      <c r="C124811" s="246">
        <f t="shared" si="7865"/>
        <v>52318.916666363992</v>
      </c>
      <c r="D124811" s="247"/>
    </row>
    <row r="124812" spans="2:4">
      <c r="B124812" s="245">
        <f t="shared" si="7865"/>
        <v>52318.916666363992</v>
      </c>
      <c r="C124812" s="246">
        <f t="shared" si="7865"/>
        <v>52318.958333030656</v>
      </c>
      <c r="D124812" s="247"/>
    </row>
    <row r="124813" spans="2:4">
      <c r="B124813" s="245">
        <f t="shared" si="7865"/>
        <v>52318.958333030656</v>
      </c>
      <c r="C124813" s="246">
        <f t="shared" si="7865"/>
        <v>52318.99999969732</v>
      </c>
      <c r="D124813" s="247"/>
    </row>
    <row r="124814" spans="2:4">
      <c r="B124814" s="245">
        <f t="shared" si="7865"/>
        <v>52318.99999969732</v>
      </c>
      <c r="C124814" s="246">
        <f t="shared" si="7865"/>
        <v>52319.041666363984</v>
      </c>
      <c r="D124814" s="247"/>
    </row>
    <row r="124815" spans="2:4">
      <c r="B124815" s="245">
        <f t="shared" si="7865"/>
        <v>52319.041666363984</v>
      </c>
      <c r="C124815" s="246">
        <f t="shared" si="7865"/>
        <v>52319.083333030649</v>
      </c>
      <c r="D124815" s="247"/>
    </row>
    <row r="124816" spans="2:4">
      <c r="B124816" s="245">
        <f t="shared" si="7865"/>
        <v>52319.083333030649</v>
      </c>
      <c r="C124816" s="246">
        <f t="shared" si="7865"/>
        <v>52319.124999697313</v>
      </c>
      <c r="D124816" s="247"/>
    </row>
    <row r="124817" spans="2:4">
      <c r="B124817" s="245">
        <f t="shared" si="7865"/>
        <v>52319.124999697313</v>
      </c>
      <c r="C124817" s="246">
        <f t="shared" si="7865"/>
        <v>52319.166666363977</v>
      </c>
      <c r="D124817" s="247"/>
    </row>
    <row r="124818" spans="2:4">
      <c r="B124818" s="245">
        <f t="shared" si="7865"/>
        <v>52319.166666363977</v>
      </c>
      <c r="C124818" s="246">
        <f t="shared" si="7865"/>
        <v>52319.208333030641</v>
      </c>
      <c r="D124818" s="247"/>
    </row>
    <row r="124819" spans="2:4">
      <c r="B124819" s="245">
        <f t="shared" si="7865"/>
        <v>52319.208333030641</v>
      </c>
      <c r="C124819" s="246">
        <f t="shared" si="7865"/>
        <v>52319.249999697306</v>
      </c>
      <c r="D124819" s="247"/>
    </row>
    <row r="124820" spans="2:4">
      <c r="B124820" s="245">
        <f t="shared" si="7865"/>
        <v>52319.249999697306</v>
      </c>
      <c r="C124820" s="246">
        <f t="shared" si="7865"/>
        <v>52319.29166636397</v>
      </c>
      <c r="D124820" s="247"/>
    </row>
    <row r="124821" spans="2:4">
      <c r="B124821" s="245">
        <f t="shared" si="7865"/>
        <v>52319.29166636397</v>
      </c>
      <c r="C124821" s="246">
        <f t="shared" si="7865"/>
        <v>52319.333333030634</v>
      </c>
      <c r="D124821" s="247"/>
    </row>
    <row r="124822" spans="2:4">
      <c r="B124822" s="245">
        <f t="shared" si="7865"/>
        <v>52319.333333030634</v>
      </c>
      <c r="C124822" s="246">
        <f t="shared" si="7865"/>
        <v>52319.374999697298</v>
      </c>
      <c r="D124822" s="247"/>
    </row>
    <row r="124823" spans="2:4">
      <c r="B124823" s="245">
        <f t="shared" si="7865"/>
        <v>52319.374999697298</v>
      </c>
      <c r="C124823" s="246">
        <f t="shared" si="7865"/>
        <v>52319.416666363963</v>
      </c>
      <c r="D124823" s="247"/>
    </row>
    <row r="124824" spans="2:4">
      <c r="B124824" s="245">
        <f t="shared" ref="B124824:C124839" si="7866">B124823+1/24</f>
        <v>52319.416666363963</v>
      </c>
      <c r="C124824" s="246">
        <f t="shared" si="7866"/>
        <v>52319.458333030627</v>
      </c>
      <c r="D124824" s="247"/>
    </row>
    <row r="124825" spans="2:4">
      <c r="B124825" s="245">
        <f t="shared" si="7866"/>
        <v>52319.458333030627</v>
      </c>
      <c r="C124825" s="246">
        <f t="shared" si="7866"/>
        <v>52319.499999697291</v>
      </c>
      <c r="D124825" s="247"/>
    </row>
    <row r="124826" spans="2:4">
      <c r="B124826" s="245">
        <f t="shared" si="7866"/>
        <v>52319.499999697291</v>
      </c>
      <c r="C124826" s="246">
        <f t="shared" si="7866"/>
        <v>52319.541666363955</v>
      </c>
      <c r="D124826" s="247"/>
    </row>
    <row r="124827" spans="2:4">
      <c r="B124827" s="245">
        <f t="shared" si="7866"/>
        <v>52319.541666363955</v>
      </c>
      <c r="C124827" s="246">
        <f t="shared" si="7866"/>
        <v>52319.58333303062</v>
      </c>
      <c r="D124827" s="247"/>
    </row>
    <row r="124828" spans="2:4">
      <c r="B124828" s="245">
        <f t="shared" si="7866"/>
        <v>52319.58333303062</v>
      </c>
      <c r="C124828" s="246">
        <f t="shared" si="7866"/>
        <v>52319.624999697284</v>
      </c>
      <c r="D124828" s="247"/>
    </row>
    <row r="124829" spans="2:4">
      <c r="B124829" s="245">
        <f t="shared" si="7866"/>
        <v>52319.624999697284</v>
      </c>
      <c r="C124829" s="246">
        <f t="shared" si="7866"/>
        <v>52319.666666363948</v>
      </c>
      <c r="D124829" s="247"/>
    </row>
    <row r="124830" spans="2:4">
      <c r="B124830" s="245">
        <f t="shared" si="7866"/>
        <v>52319.666666363948</v>
      </c>
      <c r="C124830" s="246">
        <f t="shared" si="7866"/>
        <v>52319.708333030612</v>
      </c>
      <c r="D124830" s="247"/>
    </row>
    <row r="124831" spans="2:4">
      <c r="B124831" s="245">
        <f t="shared" si="7866"/>
        <v>52319.708333030612</v>
      </c>
      <c r="C124831" s="246">
        <f t="shared" si="7866"/>
        <v>52319.749999697277</v>
      </c>
      <c r="D124831" s="247"/>
    </row>
    <row r="124832" spans="2:4">
      <c r="B124832" s="245">
        <f t="shared" si="7866"/>
        <v>52319.749999697277</v>
      </c>
      <c r="C124832" s="246">
        <f t="shared" si="7866"/>
        <v>52319.791666363941</v>
      </c>
      <c r="D124832" s="247"/>
    </row>
    <row r="124833" spans="2:4">
      <c r="B124833" s="245">
        <f t="shared" si="7866"/>
        <v>52319.791666363941</v>
      </c>
      <c r="C124833" s="246">
        <f t="shared" si="7866"/>
        <v>52319.833333030605</v>
      </c>
      <c r="D124833" s="247"/>
    </row>
    <row r="124834" spans="2:4">
      <c r="B124834" s="245">
        <f t="shared" si="7866"/>
        <v>52319.833333030605</v>
      </c>
      <c r="C124834" s="246">
        <f t="shared" si="7866"/>
        <v>52319.874999697269</v>
      </c>
      <c r="D124834" s="247"/>
    </row>
    <row r="124835" spans="2:4">
      <c r="B124835" s="245">
        <f t="shared" si="7866"/>
        <v>52319.874999697269</v>
      </c>
      <c r="C124835" s="246">
        <f t="shared" si="7866"/>
        <v>52319.916666363933</v>
      </c>
      <c r="D124835" s="247"/>
    </row>
    <row r="124836" spans="2:4">
      <c r="B124836" s="245">
        <f t="shared" si="7866"/>
        <v>52319.916666363933</v>
      </c>
      <c r="C124836" s="246">
        <f t="shared" si="7866"/>
        <v>52319.958333030598</v>
      </c>
      <c r="D124836" s="247"/>
    </row>
    <row r="124837" spans="2:4">
      <c r="B124837" s="245">
        <f t="shared" si="7866"/>
        <v>52319.958333030598</v>
      </c>
      <c r="C124837" s="246">
        <f t="shared" si="7866"/>
        <v>52319.999999697262</v>
      </c>
      <c r="D124837" s="247"/>
    </row>
    <row r="124838" spans="2:4">
      <c r="B124838" s="245">
        <f t="shared" si="7866"/>
        <v>52319.999999697262</v>
      </c>
      <c r="C124838" s="246">
        <f t="shared" si="7866"/>
        <v>52320.041666363926</v>
      </c>
      <c r="D124838" s="247"/>
    </row>
    <row r="124839" spans="2:4">
      <c r="B124839" s="245">
        <f t="shared" si="7866"/>
        <v>52320.041666363926</v>
      </c>
      <c r="C124839" s="246">
        <f t="shared" si="7866"/>
        <v>52320.08333303059</v>
      </c>
      <c r="D124839" s="247"/>
    </row>
    <row r="124840" spans="2:4">
      <c r="B124840" s="245">
        <f t="shared" ref="B124840:C124855" si="7867">B124839+1/24</f>
        <v>52320.08333303059</v>
      </c>
      <c r="C124840" s="246">
        <f t="shared" si="7867"/>
        <v>52320.124999697255</v>
      </c>
      <c r="D124840" s="247"/>
    </row>
    <row r="124841" spans="2:4">
      <c r="B124841" s="245">
        <f t="shared" si="7867"/>
        <v>52320.124999697255</v>
      </c>
      <c r="C124841" s="246">
        <f t="shared" si="7867"/>
        <v>52320.166666363919</v>
      </c>
      <c r="D124841" s="247"/>
    </row>
    <row r="124842" spans="2:4">
      <c r="B124842" s="245">
        <f t="shared" si="7867"/>
        <v>52320.166666363919</v>
      </c>
      <c r="C124842" s="246">
        <f t="shared" si="7867"/>
        <v>52320.208333030583</v>
      </c>
      <c r="D124842" s="247"/>
    </row>
    <row r="124843" spans="2:4">
      <c r="B124843" s="245">
        <f t="shared" si="7867"/>
        <v>52320.208333030583</v>
      </c>
      <c r="C124843" s="246">
        <f t="shared" si="7867"/>
        <v>52320.249999697247</v>
      </c>
      <c r="D124843" s="247"/>
    </row>
    <row r="124844" spans="2:4">
      <c r="B124844" s="245">
        <f t="shared" si="7867"/>
        <v>52320.249999697247</v>
      </c>
      <c r="C124844" s="246">
        <f t="shared" si="7867"/>
        <v>52320.291666363912</v>
      </c>
      <c r="D124844" s="247"/>
    </row>
    <row r="124845" spans="2:4">
      <c r="B124845" s="245">
        <f t="shared" si="7867"/>
        <v>52320.291666363912</v>
      </c>
      <c r="C124845" s="246">
        <f t="shared" si="7867"/>
        <v>52320.333333030576</v>
      </c>
      <c r="D124845" s="247"/>
    </row>
    <row r="124846" spans="2:4">
      <c r="B124846" s="245">
        <f t="shared" si="7867"/>
        <v>52320.333333030576</v>
      </c>
      <c r="C124846" s="246">
        <f t="shared" si="7867"/>
        <v>52320.37499969724</v>
      </c>
      <c r="D124846" s="247"/>
    </row>
    <row r="124847" spans="2:4">
      <c r="B124847" s="245">
        <f t="shared" si="7867"/>
        <v>52320.37499969724</v>
      </c>
      <c r="C124847" s="246">
        <f t="shared" si="7867"/>
        <v>52320.416666363904</v>
      </c>
      <c r="D124847" s="247"/>
    </row>
    <row r="124848" spans="2:4">
      <c r="B124848" s="245">
        <f t="shared" si="7867"/>
        <v>52320.416666363904</v>
      </c>
      <c r="C124848" s="246">
        <f t="shared" si="7867"/>
        <v>52320.458333030569</v>
      </c>
      <c r="D124848" s="247"/>
    </row>
    <row r="124849" spans="2:4">
      <c r="B124849" s="245">
        <f t="shared" si="7867"/>
        <v>52320.458333030569</v>
      </c>
      <c r="C124849" s="246">
        <f t="shared" si="7867"/>
        <v>52320.499999697233</v>
      </c>
      <c r="D124849" s="247"/>
    </row>
    <row r="124850" spans="2:4">
      <c r="B124850" s="245">
        <f t="shared" si="7867"/>
        <v>52320.499999697233</v>
      </c>
      <c r="C124850" s="246">
        <f t="shared" si="7867"/>
        <v>52320.541666363897</v>
      </c>
      <c r="D124850" s="247"/>
    </row>
    <row r="124851" spans="2:4">
      <c r="B124851" s="245">
        <f t="shared" si="7867"/>
        <v>52320.541666363897</v>
      </c>
      <c r="C124851" s="246">
        <f t="shared" si="7867"/>
        <v>52320.583333030561</v>
      </c>
      <c r="D124851" s="247"/>
    </row>
    <row r="124852" spans="2:4">
      <c r="B124852" s="245">
        <f t="shared" si="7867"/>
        <v>52320.583333030561</v>
      </c>
      <c r="C124852" s="246">
        <f t="shared" si="7867"/>
        <v>52320.624999697226</v>
      </c>
      <c r="D124852" s="247"/>
    </row>
    <row r="124853" spans="2:4">
      <c r="B124853" s="245">
        <f t="shared" si="7867"/>
        <v>52320.624999697226</v>
      </c>
      <c r="C124853" s="246">
        <f t="shared" si="7867"/>
        <v>52320.66666636389</v>
      </c>
      <c r="D124853" s="247"/>
    </row>
    <row r="124854" spans="2:4">
      <c r="B124854" s="245">
        <f t="shared" si="7867"/>
        <v>52320.66666636389</v>
      </c>
      <c r="C124854" s="246">
        <f t="shared" si="7867"/>
        <v>52320.708333030554</v>
      </c>
      <c r="D124854" s="247"/>
    </row>
    <row r="124855" spans="2:4">
      <c r="B124855" s="245">
        <f t="shared" si="7867"/>
        <v>52320.708333030554</v>
      </c>
      <c r="C124855" s="246">
        <f t="shared" si="7867"/>
        <v>52320.749999697218</v>
      </c>
      <c r="D124855" s="247"/>
    </row>
    <row r="124856" spans="2:4">
      <c r="B124856" s="245">
        <f t="shared" ref="B124856:C124871" si="7868">B124855+1/24</f>
        <v>52320.749999697218</v>
      </c>
      <c r="C124856" s="246">
        <f t="shared" si="7868"/>
        <v>52320.791666363883</v>
      </c>
      <c r="D124856" s="247"/>
    </row>
    <row r="124857" spans="2:4">
      <c r="B124857" s="245">
        <f t="shared" si="7868"/>
        <v>52320.791666363883</v>
      </c>
      <c r="C124857" s="246">
        <f t="shared" si="7868"/>
        <v>52320.833333030547</v>
      </c>
      <c r="D124857" s="247"/>
    </row>
    <row r="124858" spans="2:4">
      <c r="B124858" s="245">
        <f t="shared" si="7868"/>
        <v>52320.833333030547</v>
      </c>
      <c r="C124858" s="246">
        <f t="shared" si="7868"/>
        <v>52320.874999697211</v>
      </c>
      <c r="D124858" s="247"/>
    </row>
    <row r="124859" spans="2:4">
      <c r="B124859" s="245">
        <f t="shared" si="7868"/>
        <v>52320.874999697211</v>
      </c>
      <c r="C124859" s="246">
        <f t="shared" si="7868"/>
        <v>52320.916666363875</v>
      </c>
      <c r="D124859" s="247"/>
    </row>
    <row r="124860" spans="2:4">
      <c r="B124860" s="245">
        <f t="shared" si="7868"/>
        <v>52320.916666363875</v>
      </c>
      <c r="C124860" s="246">
        <f t="shared" si="7868"/>
        <v>52320.95833303054</v>
      </c>
      <c r="D124860" s="247"/>
    </row>
    <row r="124861" spans="2:4">
      <c r="B124861" s="245">
        <f t="shared" si="7868"/>
        <v>52320.95833303054</v>
      </c>
      <c r="C124861" s="246">
        <f t="shared" si="7868"/>
        <v>52320.999999697204</v>
      </c>
      <c r="D124861" s="247"/>
    </row>
    <row r="124862" spans="2:4">
      <c r="B124862" s="245">
        <f t="shared" si="7868"/>
        <v>52320.999999697204</v>
      </c>
      <c r="C124862" s="246">
        <f t="shared" si="7868"/>
        <v>52321.041666363868</v>
      </c>
      <c r="D124862" s="247"/>
    </row>
    <row r="124863" spans="2:4">
      <c r="B124863" s="245">
        <f t="shared" si="7868"/>
        <v>52321.041666363868</v>
      </c>
      <c r="C124863" s="246">
        <f t="shared" si="7868"/>
        <v>52321.083333030532</v>
      </c>
      <c r="D124863" s="247"/>
    </row>
    <row r="124864" spans="2:4">
      <c r="B124864" s="245">
        <f t="shared" si="7868"/>
        <v>52321.083333030532</v>
      </c>
      <c r="C124864" s="246">
        <f t="shared" si="7868"/>
        <v>52321.124999697196</v>
      </c>
      <c r="D124864" s="247"/>
    </row>
    <row r="124865" spans="2:4">
      <c r="B124865" s="245">
        <f t="shared" si="7868"/>
        <v>52321.124999697196</v>
      </c>
      <c r="C124865" s="246">
        <f t="shared" si="7868"/>
        <v>52321.166666363861</v>
      </c>
      <c r="D124865" s="247"/>
    </row>
    <row r="124866" spans="2:4">
      <c r="B124866" s="245">
        <f t="shared" si="7868"/>
        <v>52321.166666363861</v>
      </c>
      <c r="C124866" s="246">
        <f t="shared" si="7868"/>
        <v>52321.208333030525</v>
      </c>
      <c r="D124866" s="247"/>
    </row>
    <row r="124867" spans="2:4">
      <c r="B124867" s="245">
        <f t="shared" si="7868"/>
        <v>52321.208333030525</v>
      </c>
      <c r="C124867" s="246">
        <f t="shared" si="7868"/>
        <v>52321.249999697189</v>
      </c>
      <c r="D124867" s="247"/>
    </row>
    <row r="124868" spans="2:4">
      <c r="B124868" s="245">
        <f t="shared" si="7868"/>
        <v>52321.249999697189</v>
      </c>
      <c r="C124868" s="246">
        <f t="shared" si="7868"/>
        <v>52321.291666363853</v>
      </c>
      <c r="D124868" s="247"/>
    </row>
    <row r="124869" spans="2:4">
      <c r="B124869" s="245">
        <f t="shared" si="7868"/>
        <v>52321.291666363853</v>
      </c>
      <c r="C124869" s="246">
        <f t="shared" si="7868"/>
        <v>52321.333333030518</v>
      </c>
      <c r="D124869" s="247"/>
    </row>
    <row r="124870" spans="2:4">
      <c r="B124870" s="245">
        <f t="shared" si="7868"/>
        <v>52321.333333030518</v>
      </c>
      <c r="C124870" s="246">
        <f t="shared" si="7868"/>
        <v>52321.374999697182</v>
      </c>
      <c r="D124870" s="247"/>
    </row>
    <row r="124871" spans="2:4">
      <c r="B124871" s="245">
        <f t="shared" si="7868"/>
        <v>52321.374999697182</v>
      </c>
      <c r="C124871" s="246">
        <f t="shared" si="7868"/>
        <v>52321.416666363846</v>
      </c>
      <c r="D124871" s="247"/>
    </row>
    <row r="124872" spans="2:4">
      <c r="B124872" s="245">
        <f t="shared" ref="B124872:C124887" si="7869">B124871+1/24</f>
        <v>52321.416666363846</v>
      </c>
      <c r="C124872" s="246">
        <f t="shared" si="7869"/>
        <v>52321.45833303051</v>
      </c>
      <c r="D124872" s="247"/>
    </row>
    <row r="124873" spans="2:4">
      <c r="B124873" s="245">
        <f t="shared" si="7869"/>
        <v>52321.45833303051</v>
      </c>
      <c r="C124873" s="246">
        <f t="shared" si="7869"/>
        <v>52321.499999697175</v>
      </c>
      <c r="D124873" s="247"/>
    </row>
    <row r="124874" spans="2:4">
      <c r="B124874" s="245">
        <f t="shared" si="7869"/>
        <v>52321.499999697175</v>
      </c>
      <c r="C124874" s="246">
        <f t="shared" si="7869"/>
        <v>52321.541666363839</v>
      </c>
      <c r="D124874" s="247"/>
    </row>
    <row r="124875" spans="2:4">
      <c r="B124875" s="245">
        <f t="shared" si="7869"/>
        <v>52321.541666363839</v>
      </c>
      <c r="C124875" s="246">
        <f t="shared" si="7869"/>
        <v>52321.583333030503</v>
      </c>
      <c r="D124875" s="247"/>
    </row>
    <row r="124876" spans="2:4">
      <c r="B124876" s="245">
        <f t="shared" si="7869"/>
        <v>52321.583333030503</v>
      </c>
      <c r="C124876" s="246">
        <f t="shared" si="7869"/>
        <v>52321.624999697167</v>
      </c>
      <c r="D124876" s="247"/>
    </row>
    <row r="124877" spans="2:4">
      <c r="B124877" s="245">
        <f t="shared" si="7869"/>
        <v>52321.624999697167</v>
      </c>
      <c r="C124877" s="246">
        <f t="shared" si="7869"/>
        <v>52321.666666363832</v>
      </c>
      <c r="D124877" s="247"/>
    </row>
    <row r="124878" spans="2:4">
      <c r="B124878" s="245">
        <f t="shared" si="7869"/>
        <v>52321.666666363832</v>
      </c>
      <c r="C124878" s="246">
        <f t="shared" si="7869"/>
        <v>52321.708333030496</v>
      </c>
      <c r="D124878" s="247"/>
    </row>
    <row r="124879" spans="2:4">
      <c r="B124879" s="245">
        <f t="shared" si="7869"/>
        <v>52321.708333030496</v>
      </c>
      <c r="C124879" s="246">
        <f t="shared" si="7869"/>
        <v>52321.74999969716</v>
      </c>
      <c r="D124879" s="247"/>
    </row>
    <row r="124880" spans="2:4">
      <c r="B124880" s="245">
        <f t="shared" si="7869"/>
        <v>52321.74999969716</v>
      </c>
      <c r="C124880" s="246">
        <f t="shared" si="7869"/>
        <v>52321.791666363824</v>
      </c>
      <c r="D124880" s="247"/>
    </row>
    <row r="124881" spans="2:4">
      <c r="B124881" s="245">
        <f t="shared" si="7869"/>
        <v>52321.791666363824</v>
      </c>
      <c r="C124881" s="246">
        <f t="shared" si="7869"/>
        <v>52321.833333030489</v>
      </c>
      <c r="D124881" s="247"/>
    </row>
    <row r="124882" spans="2:4">
      <c r="B124882" s="245">
        <f t="shared" si="7869"/>
        <v>52321.833333030489</v>
      </c>
      <c r="C124882" s="246">
        <f t="shared" si="7869"/>
        <v>52321.874999697153</v>
      </c>
      <c r="D124882" s="247"/>
    </row>
    <row r="124883" spans="2:4">
      <c r="B124883" s="245">
        <f t="shared" si="7869"/>
        <v>52321.874999697153</v>
      </c>
      <c r="C124883" s="246">
        <f t="shared" si="7869"/>
        <v>52321.916666363817</v>
      </c>
      <c r="D124883" s="247"/>
    </row>
    <row r="124884" spans="2:4">
      <c r="B124884" s="245">
        <f t="shared" si="7869"/>
        <v>52321.916666363817</v>
      </c>
      <c r="C124884" s="246">
        <f t="shared" si="7869"/>
        <v>52321.958333030481</v>
      </c>
      <c r="D124884" s="247"/>
    </row>
    <row r="124885" spans="2:4">
      <c r="B124885" s="245">
        <f t="shared" si="7869"/>
        <v>52321.958333030481</v>
      </c>
      <c r="C124885" s="246">
        <f t="shared" si="7869"/>
        <v>52321.999999697146</v>
      </c>
      <c r="D124885" s="247"/>
    </row>
    <row r="124886" spans="2:4">
      <c r="B124886" s="245">
        <f t="shared" si="7869"/>
        <v>52321.999999697146</v>
      </c>
      <c r="C124886" s="246">
        <f t="shared" si="7869"/>
        <v>52322.04166636381</v>
      </c>
      <c r="D124886" s="247"/>
    </row>
    <row r="124887" spans="2:4">
      <c r="B124887" s="245">
        <f t="shared" si="7869"/>
        <v>52322.04166636381</v>
      </c>
      <c r="C124887" s="246">
        <f t="shared" si="7869"/>
        <v>52322.083333030474</v>
      </c>
      <c r="D124887" s="247"/>
    </row>
    <row r="124888" spans="2:4">
      <c r="B124888" s="245">
        <f t="shared" ref="B124888:C124903" si="7870">B124887+1/24</f>
        <v>52322.083333030474</v>
      </c>
      <c r="C124888" s="246">
        <f t="shared" si="7870"/>
        <v>52322.124999697138</v>
      </c>
      <c r="D124888" s="247"/>
    </row>
    <row r="124889" spans="2:4">
      <c r="B124889" s="245">
        <f t="shared" si="7870"/>
        <v>52322.124999697138</v>
      </c>
      <c r="C124889" s="246">
        <f t="shared" si="7870"/>
        <v>52322.166666363803</v>
      </c>
      <c r="D124889" s="247"/>
    </row>
    <row r="124890" spans="2:4">
      <c r="B124890" s="245">
        <f t="shared" si="7870"/>
        <v>52322.166666363803</v>
      </c>
      <c r="C124890" s="246">
        <f t="shared" si="7870"/>
        <v>52322.208333030467</v>
      </c>
      <c r="D124890" s="247"/>
    </row>
    <row r="124891" spans="2:4">
      <c r="B124891" s="245">
        <f t="shared" si="7870"/>
        <v>52322.208333030467</v>
      </c>
      <c r="C124891" s="246">
        <f t="shared" si="7870"/>
        <v>52322.249999697131</v>
      </c>
      <c r="D124891" s="247"/>
    </row>
    <row r="124892" spans="2:4">
      <c r="B124892" s="245">
        <f t="shared" si="7870"/>
        <v>52322.249999697131</v>
      </c>
      <c r="C124892" s="246">
        <f t="shared" si="7870"/>
        <v>52322.291666363795</v>
      </c>
      <c r="D124892" s="247"/>
    </row>
    <row r="124893" spans="2:4">
      <c r="B124893" s="245">
        <f t="shared" si="7870"/>
        <v>52322.291666363795</v>
      </c>
      <c r="C124893" s="246">
        <f t="shared" si="7870"/>
        <v>52322.333333030459</v>
      </c>
      <c r="D124893" s="247"/>
    </row>
    <row r="124894" spans="2:4">
      <c r="B124894" s="245">
        <f t="shared" si="7870"/>
        <v>52322.333333030459</v>
      </c>
      <c r="C124894" s="246">
        <f t="shared" si="7870"/>
        <v>52322.374999697124</v>
      </c>
      <c r="D124894" s="247"/>
    </row>
    <row r="124895" spans="2:4">
      <c r="B124895" s="245">
        <f t="shared" si="7870"/>
        <v>52322.374999697124</v>
      </c>
      <c r="C124895" s="246">
        <f t="shared" si="7870"/>
        <v>52322.416666363788</v>
      </c>
      <c r="D124895" s="247"/>
    </row>
    <row r="124896" spans="2:4">
      <c r="B124896" s="245">
        <f t="shared" si="7870"/>
        <v>52322.416666363788</v>
      </c>
      <c r="C124896" s="246">
        <f t="shared" si="7870"/>
        <v>52322.458333030452</v>
      </c>
      <c r="D124896" s="247"/>
    </row>
    <row r="124897" spans="2:4">
      <c r="B124897" s="245">
        <f t="shared" si="7870"/>
        <v>52322.458333030452</v>
      </c>
      <c r="C124897" s="246">
        <f t="shared" si="7870"/>
        <v>52322.499999697116</v>
      </c>
      <c r="D124897" s="247"/>
    </row>
    <row r="124898" spans="2:4">
      <c r="B124898" s="245">
        <f t="shared" si="7870"/>
        <v>52322.499999697116</v>
      </c>
      <c r="C124898" s="246">
        <f t="shared" si="7870"/>
        <v>52322.541666363781</v>
      </c>
      <c r="D124898" s="247"/>
    </row>
    <row r="124899" spans="2:4">
      <c r="B124899" s="245">
        <f t="shared" si="7870"/>
        <v>52322.541666363781</v>
      </c>
      <c r="C124899" s="246">
        <f t="shared" si="7870"/>
        <v>52322.583333030445</v>
      </c>
      <c r="D124899" s="247"/>
    </row>
    <row r="124900" spans="2:4">
      <c r="B124900" s="245">
        <f t="shared" si="7870"/>
        <v>52322.583333030445</v>
      </c>
      <c r="C124900" s="246">
        <f t="shared" si="7870"/>
        <v>52322.624999697109</v>
      </c>
      <c r="D124900" s="247"/>
    </row>
    <row r="124901" spans="2:4">
      <c r="B124901" s="245">
        <f t="shared" si="7870"/>
        <v>52322.624999697109</v>
      </c>
      <c r="C124901" s="246">
        <f t="shared" si="7870"/>
        <v>52322.666666363773</v>
      </c>
      <c r="D124901" s="247"/>
    </row>
    <row r="124902" spans="2:4">
      <c r="B124902" s="245">
        <f t="shared" si="7870"/>
        <v>52322.666666363773</v>
      </c>
      <c r="C124902" s="246">
        <f t="shared" si="7870"/>
        <v>52322.708333030438</v>
      </c>
      <c r="D124902" s="247"/>
    </row>
    <row r="124903" spans="2:4">
      <c r="B124903" s="245">
        <f t="shared" si="7870"/>
        <v>52322.708333030438</v>
      </c>
      <c r="C124903" s="246">
        <f t="shared" si="7870"/>
        <v>52322.749999697102</v>
      </c>
      <c r="D124903" s="247"/>
    </row>
    <row r="124904" spans="2:4">
      <c r="B124904" s="245">
        <f t="shared" ref="B124904:C124919" si="7871">B124903+1/24</f>
        <v>52322.749999697102</v>
      </c>
      <c r="C124904" s="246">
        <f t="shared" si="7871"/>
        <v>52322.791666363766</v>
      </c>
      <c r="D124904" s="247"/>
    </row>
    <row r="124905" spans="2:4">
      <c r="B124905" s="245">
        <f t="shared" si="7871"/>
        <v>52322.791666363766</v>
      </c>
      <c r="C124905" s="246">
        <f t="shared" si="7871"/>
        <v>52322.83333303043</v>
      </c>
      <c r="D124905" s="247"/>
    </row>
    <row r="124906" spans="2:4">
      <c r="B124906" s="245">
        <f t="shared" si="7871"/>
        <v>52322.83333303043</v>
      </c>
      <c r="C124906" s="246">
        <f t="shared" si="7871"/>
        <v>52322.874999697095</v>
      </c>
      <c r="D124906" s="247"/>
    </row>
    <row r="124907" spans="2:4">
      <c r="B124907" s="245">
        <f t="shared" si="7871"/>
        <v>52322.874999697095</v>
      </c>
      <c r="C124907" s="246">
        <f t="shared" si="7871"/>
        <v>52322.916666363759</v>
      </c>
      <c r="D124907" s="247"/>
    </row>
    <row r="124908" spans="2:4">
      <c r="B124908" s="245">
        <f t="shared" si="7871"/>
        <v>52322.916666363759</v>
      </c>
      <c r="C124908" s="246">
        <f t="shared" si="7871"/>
        <v>52322.958333030423</v>
      </c>
      <c r="D124908" s="247"/>
    </row>
    <row r="124909" spans="2:4">
      <c r="B124909" s="245">
        <f t="shared" si="7871"/>
        <v>52322.958333030423</v>
      </c>
      <c r="C124909" s="246">
        <f t="shared" si="7871"/>
        <v>52322.999999697087</v>
      </c>
      <c r="D124909" s="247"/>
    </row>
    <row r="124910" spans="2:4">
      <c r="B124910" s="245">
        <f t="shared" si="7871"/>
        <v>52322.999999697087</v>
      </c>
      <c r="C124910" s="246">
        <f t="shared" si="7871"/>
        <v>52323.041666363752</v>
      </c>
      <c r="D124910" s="247"/>
    </row>
    <row r="124911" spans="2:4">
      <c r="B124911" s="245">
        <f t="shared" si="7871"/>
        <v>52323.041666363752</v>
      </c>
      <c r="C124911" s="246">
        <f t="shared" si="7871"/>
        <v>52323.083333030416</v>
      </c>
      <c r="D124911" s="247"/>
    </row>
    <row r="124912" spans="2:4">
      <c r="B124912" s="245">
        <f t="shared" si="7871"/>
        <v>52323.083333030416</v>
      </c>
      <c r="C124912" s="246">
        <f t="shared" si="7871"/>
        <v>52323.12499969708</v>
      </c>
      <c r="D124912" s="247"/>
    </row>
    <row r="124913" spans="2:4">
      <c r="B124913" s="245">
        <f t="shared" si="7871"/>
        <v>52323.12499969708</v>
      </c>
      <c r="C124913" s="246">
        <f t="shared" si="7871"/>
        <v>52323.166666363744</v>
      </c>
      <c r="D124913" s="247"/>
    </row>
    <row r="124914" spans="2:4">
      <c r="B124914" s="245">
        <f t="shared" si="7871"/>
        <v>52323.166666363744</v>
      </c>
      <c r="C124914" s="246">
        <f t="shared" si="7871"/>
        <v>52323.208333030409</v>
      </c>
      <c r="D124914" s="247"/>
    </row>
    <row r="124915" spans="2:4">
      <c r="B124915" s="245">
        <f t="shared" si="7871"/>
        <v>52323.208333030409</v>
      </c>
      <c r="C124915" s="246">
        <f t="shared" si="7871"/>
        <v>52323.249999697073</v>
      </c>
      <c r="D124915" s="247"/>
    </row>
    <row r="124916" spans="2:4">
      <c r="B124916" s="245">
        <f t="shared" si="7871"/>
        <v>52323.249999697073</v>
      </c>
      <c r="C124916" s="246">
        <f t="shared" si="7871"/>
        <v>52323.291666363737</v>
      </c>
      <c r="D124916" s="247"/>
    </row>
    <row r="124917" spans="2:4">
      <c r="B124917" s="245">
        <f t="shared" si="7871"/>
        <v>52323.291666363737</v>
      </c>
      <c r="C124917" s="246">
        <f t="shared" si="7871"/>
        <v>52323.333333030401</v>
      </c>
      <c r="D124917" s="247"/>
    </row>
    <row r="124918" spans="2:4">
      <c r="B124918" s="245">
        <f t="shared" si="7871"/>
        <v>52323.333333030401</v>
      </c>
      <c r="C124918" s="246">
        <f t="shared" si="7871"/>
        <v>52323.374999697066</v>
      </c>
      <c r="D124918" s="247"/>
    </row>
    <row r="124919" spans="2:4">
      <c r="B124919" s="245">
        <f t="shared" si="7871"/>
        <v>52323.374999697066</v>
      </c>
      <c r="C124919" s="246">
        <f t="shared" si="7871"/>
        <v>52323.41666636373</v>
      </c>
      <c r="D124919" s="247"/>
    </row>
    <row r="124920" spans="2:4">
      <c r="B124920" s="245">
        <f t="shared" ref="B124920:C124935" si="7872">B124919+1/24</f>
        <v>52323.41666636373</v>
      </c>
      <c r="C124920" s="246">
        <f t="shared" si="7872"/>
        <v>52323.458333030394</v>
      </c>
      <c r="D124920" s="247"/>
    </row>
    <row r="124921" spans="2:4">
      <c r="B124921" s="245">
        <f t="shared" si="7872"/>
        <v>52323.458333030394</v>
      </c>
      <c r="C124921" s="246">
        <f t="shared" si="7872"/>
        <v>52323.499999697058</v>
      </c>
      <c r="D124921" s="247"/>
    </row>
    <row r="124922" spans="2:4">
      <c r="B124922" s="245">
        <f t="shared" si="7872"/>
        <v>52323.499999697058</v>
      </c>
      <c r="C124922" s="246">
        <f t="shared" si="7872"/>
        <v>52323.541666363722</v>
      </c>
      <c r="D124922" s="247"/>
    </row>
    <row r="124923" spans="2:4">
      <c r="B124923" s="245">
        <f t="shared" si="7872"/>
        <v>52323.541666363722</v>
      </c>
      <c r="C124923" s="246">
        <f t="shared" si="7872"/>
        <v>52323.583333030387</v>
      </c>
      <c r="D124923" s="247"/>
    </row>
    <row r="124924" spans="2:4">
      <c r="B124924" s="245">
        <f t="shared" si="7872"/>
        <v>52323.583333030387</v>
      </c>
      <c r="C124924" s="246">
        <f t="shared" si="7872"/>
        <v>52323.624999697051</v>
      </c>
      <c r="D124924" s="247"/>
    </row>
    <row r="124925" spans="2:4">
      <c r="B124925" s="245">
        <f t="shared" si="7872"/>
        <v>52323.624999697051</v>
      </c>
      <c r="C124925" s="246">
        <f t="shared" si="7872"/>
        <v>52323.666666363715</v>
      </c>
      <c r="D124925" s="247"/>
    </row>
    <row r="124926" spans="2:4">
      <c r="B124926" s="245">
        <f t="shared" si="7872"/>
        <v>52323.666666363715</v>
      </c>
      <c r="C124926" s="246">
        <f t="shared" si="7872"/>
        <v>52323.708333030379</v>
      </c>
      <c r="D124926" s="247"/>
    </row>
    <row r="124927" spans="2:4">
      <c r="B124927" s="245">
        <f t="shared" si="7872"/>
        <v>52323.708333030379</v>
      </c>
      <c r="C124927" s="246">
        <f t="shared" si="7872"/>
        <v>52323.749999697044</v>
      </c>
      <c r="D124927" s="247"/>
    </row>
    <row r="124928" spans="2:4">
      <c r="B124928" s="245">
        <f t="shared" si="7872"/>
        <v>52323.749999697044</v>
      </c>
      <c r="C124928" s="246">
        <f t="shared" si="7872"/>
        <v>52323.791666363708</v>
      </c>
      <c r="D124928" s="247"/>
    </row>
    <row r="124929" spans="2:4">
      <c r="B124929" s="245">
        <f t="shared" si="7872"/>
        <v>52323.791666363708</v>
      </c>
      <c r="C124929" s="246">
        <f t="shared" si="7872"/>
        <v>52323.833333030372</v>
      </c>
      <c r="D124929" s="247"/>
    </row>
    <row r="124930" spans="2:4">
      <c r="B124930" s="245">
        <f t="shared" si="7872"/>
        <v>52323.833333030372</v>
      </c>
      <c r="C124930" s="246">
        <f t="shared" si="7872"/>
        <v>52323.874999697036</v>
      </c>
      <c r="D124930" s="247"/>
    </row>
    <row r="124931" spans="2:4">
      <c r="B124931" s="245">
        <f t="shared" si="7872"/>
        <v>52323.874999697036</v>
      </c>
      <c r="C124931" s="246">
        <f t="shared" si="7872"/>
        <v>52323.916666363701</v>
      </c>
      <c r="D124931" s="247"/>
    </row>
    <row r="124932" spans="2:4">
      <c r="B124932" s="245">
        <f t="shared" si="7872"/>
        <v>52323.916666363701</v>
      </c>
      <c r="C124932" s="246">
        <f t="shared" si="7872"/>
        <v>52323.958333030365</v>
      </c>
      <c r="D124932" s="247"/>
    </row>
    <row r="124933" spans="2:4">
      <c r="B124933" s="245">
        <f t="shared" si="7872"/>
        <v>52323.958333030365</v>
      </c>
      <c r="C124933" s="246">
        <f t="shared" si="7872"/>
        <v>52323.999999697029</v>
      </c>
      <c r="D124933" s="247"/>
    </row>
    <row r="124934" spans="2:4">
      <c r="B124934" s="245">
        <f t="shared" si="7872"/>
        <v>52323.999999697029</v>
      </c>
      <c r="C124934" s="246">
        <f t="shared" si="7872"/>
        <v>52324.041666363693</v>
      </c>
      <c r="D124934" s="247"/>
    </row>
    <row r="124935" spans="2:4">
      <c r="B124935" s="245">
        <f t="shared" si="7872"/>
        <v>52324.041666363693</v>
      </c>
      <c r="C124935" s="246">
        <f t="shared" si="7872"/>
        <v>52324.083333030358</v>
      </c>
      <c r="D124935" s="247"/>
    </row>
    <row r="124936" spans="2:4">
      <c r="B124936" s="245">
        <f t="shared" ref="B124936:C124951" si="7873">B124935+1/24</f>
        <v>52324.083333030358</v>
      </c>
      <c r="C124936" s="246">
        <f t="shared" si="7873"/>
        <v>52324.124999697022</v>
      </c>
      <c r="D124936" s="247"/>
    </row>
    <row r="124937" spans="2:4">
      <c r="B124937" s="245">
        <f t="shared" si="7873"/>
        <v>52324.124999697022</v>
      </c>
      <c r="C124937" s="246">
        <f t="shared" si="7873"/>
        <v>52324.166666363686</v>
      </c>
      <c r="D124937" s="247"/>
    </row>
    <row r="124938" spans="2:4">
      <c r="B124938" s="245">
        <f t="shared" si="7873"/>
        <v>52324.166666363686</v>
      </c>
      <c r="C124938" s="246">
        <f t="shared" si="7873"/>
        <v>52324.20833303035</v>
      </c>
      <c r="D124938" s="247"/>
    </row>
    <row r="124939" spans="2:4">
      <c r="B124939" s="245">
        <f t="shared" si="7873"/>
        <v>52324.20833303035</v>
      </c>
      <c r="C124939" s="246">
        <f t="shared" si="7873"/>
        <v>52324.249999697015</v>
      </c>
      <c r="D124939" s="247"/>
    </row>
    <row r="124940" spans="2:4">
      <c r="B124940" s="245">
        <f t="shared" si="7873"/>
        <v>52324.249999697015</v>
      </c>
      <c r="C124940" s="246">
        <f t="shared" si="7873"/>
        <v>52324.291666363679</v>
      </c>
      <c r="D124940" s="247"/>
    </row>
    <row r="124941" spans="2:4">
      <c r="B124941" s="245">
        <f t="shared" si="7873"/>
        <v>52324.291666363679</v>
      </c>
      <c r="C124941" s="246">
        <f t="shared" si="7873"/>
        <v>52324.333333030343</v>
      </c>
      <c r="D124941" s="247"/>
    </row>
    <row r="124942" spans="2:4">
      <c r="B124942" s="245">
        <f t="shared" si="7873"/>
        <v>52324.333333030343</v>
      </c>
      <c r="C124942" s="246">
        <f t="shared" si="7873"/>
        <v>52324.374999697007</v>
      </c>
      <c r="D124942" s="247"/>
    </row>
    <row r="124943" spans="2:4">
      <c r="B124943" s="245">
        <f t="shared" si="7873"/>
        <v>52324.374999697007</v>
      </c>
      <c r="C124943" s="246">
        <f t="shared" si="7873"/>
        <v>52324.416666363672</v>
      </c>
      <c r="D124943" s="247"/>
    </row>
    <row r="124944" spans="2:4">
      <c r="B124944" s="245">
        <f t="shared" si="7873"/>
        <v>52324.416666363672</v>
      </c>
      <c r="C124944" s="246">
        <f t="shared" si="7873"/>
        <v>52324.458333030336</v>
      </c>
      <c r="D124944" s="247"/>
    </row>
    <row r="124945" spans="2:4">
      <c r="B124945" s="245">
        <f t="shared" si="7873"/>
        <v>52324.458333030336</v>
      </c>
      <c r="C124945" s="246">
        <f t="shared" si="7873"/>
        <v>52324.499999697</v>
      </c>
      <c r="D124945" s="247"/>
    </row>
    <row r="124946" spans="2:4">
      <c r="B124946" s="245">
        <f t="shared" si="7873"/>
        <v>52324.499999697</v>
      </c>
      <c r="C124946" s="246">
        <f t="shared" si="7873"/>
        <v>52324.541666363664</v>
      </c>
      <c r="D124946" s="247"/>
    </row>
    <row r="124947" spans="2:4">
      <c r="B124947" s="245">
        <f t="shared" si="7873"/>
        <v>52324.541666363664</v>
      </c>
      <c r="C124947" s="246">
        <f t="shared" si="7873"/>
        <v>52324.583333030329</v>
      </c>
      <c r="D124947" s="247"/>
    </row>
    <row r="124948" spans="2:4">
      <c r="B124948" s="245">
        <f t="shared" si="7873"/>
        <v>52324.583333030329</v>
      </c>
      <c r="C124948" s="246">
        <f t="shared" si="7873"/>
        <v>52324.624999696993</v>
      </c>
      <c r="D124948" s="247"/>
    </row>
    <row r="124949" spans="2:4">
      <c r="B124949" s="245">
        <f t="shared" si="7873"/>
        <v>52324.624999696993</v>
      </c>
      <c r="C124949" s="246">
        <f t="shared" si="7873"/>
        <v>52324.666666363657</v>
      </c>
      <c r="D124949" s="247"/>
    </row>
    <row r="124950" spans="2:4">
      <c r="B124950" s="245">
        <f t="shared" si="7873"/>
        <v>52324.666666363657</v>
      </c>
      <c r="C124950" s="246">
        <f t="shared" si="7873"/>
        <v>52324.708333030321</v>
      </c>
      <c r="D124950" s="247"/>
    </row>
    <row r="124951" spans="2:4">
      <c r="B124951" s="245">
        <f t="shared" si="7873"/>
        <v>52324.708333030321</v>
      </c>
      <c r="C124951" s="246">
        <f t="shared" si="7873"/>
        <v>52324.749999696985</v>
      </c>
      <c r="D124951" s="247"/>
    </row>
    <row r="124952" spans="2:4">
      <c r="B124952" s="245">
        <f t="shared" ref="B124952:C124967" si="7874">B124951+1/24</f>
        <v>52324.749999696985</v>
      </c>
      <c r="C124952" s="246">
        <f t="shared" si="7874"/>
        <v>52324.79166636365</v>
      </c>
      <c r="D124952" s="247"/>
    </row>
    <row r="124953" spans="2:4">
      <c r="B124953" s="245">
        <f t="shared" si="7874"/>
        <v>52324.79166636365</v>
      </c>
      <c r="C124953" s="246">
        <f t="shared" si="7874"/>
        <v>52324.833333030314</v>
      </c>
      <c r="D124953" s="247"/>
    </row>
    <row r="124954" spans="2:4">
      <c r="B124954" s="245">
        <f t="shared" si="7874"/>
        <v>52324.833333030314</v>
      </c>
      <c r="C124954" s="246">
        <f t="shared" si="7874"/>
        <v>52324.874999696978</v>
      </c>
      <c r="D124954" s="247"/>
    </row>
    <row r="124955" spans="2:4">
      <c r="B124955" s="245">
        <f t="shared" si="7874"/>
        <v>52324.874999696978</v>
      </c>
      <c r="C124955" s="246">
        <f t="shared" si="7874"/>
        <v>52324.916666363642</v>
      </c>
      <c r="D124955" s="247"/>
    </row>
    <row r="124956" spans="2:4">
      <c r="B124956" s="245">
        <f t="shared" si="7874"/>
        <v>52324.916666363642</v>
      </c>
      <c r="C124956" s="246">
        <f t="shared" si="7874"/>
        <v>52324.958333030307</v>
      </c>
      <c r="D124956" s="247"/>
    </row>
    <row r="124957" spans="2:4">
      <c r="B124957" s="245">
        <f t="shared" si="7874"/>
        <v>52324.958333030307</v>
      </c>
      <c r="C124957" s="246">
        <f t="shared" si="7874"/>
        <v>52324.999999696971</v>
      </c>
      <c r="D124957" s="247"/>
    </row>
    <row r="124958" spans="2:4">
      <c r="B124958" s="245">
        <f t="shared" si="7874"/>
        <v>52324.999999696971</v>
      </c>
      <c r="C124958" s="246">
        <f t="shared" si="7874"/>
        <v>52325.041666363635</v>
      </c>
      <c r="D124958" s="247"/>
    </row>
    <row r="124959" spans="2:4">
      <c r="B124959" s="245">
        <f t="shared" si="7874"/>
        <v>52325.041666363635</v>
      </c>
      <c r="C124959" s="246">
        <f t="shared" si="7874"/>
        <v>52325.083333030299</v>
      </c>
      <c r="D124959" s="247"/>
    </row>
    <row r="124960" spans="2:4">
      <c r="B124960" s="245">
        <f t="shared" si="7874"/>
        <v>52325.083333030299</v>
      </c>
      <c r="C124960" s="246">
        <f t="shared" si="7874"/>
        <v>52325.124999696964</v>
      </c>
      <c r="D124960" s="247"/>
    </row>
    <row r="124961" spans="2:4">
      <c r="B124961" s="245">
        <f t="shared" si="7874"/>
        <v>52325.124999696964</v>
      </c>
      <c r="C124961" s="246">
        <f t="shared" si="7874"/>
        <v>52325.166666363628</v>
      </c>
      <c r="D124961" s="247"/>
    </row>
    <row r="124962" spans="2:4">
      <c r="B124962" s="245">
        <f t="shared" si="7874"/>
        <v>52325.166666363628</v>
      </c>
      <c r="C124962" s="246">
        <f t="shared" si="7874"/>
        <v>52325.208333030292</v>
      </c>
      <c r="D124962" s="247"/>
    </row>
    <row r="124963" spans="2:4">
      <c r="B124963" s="245">
        <f t="shared" si="7874"/>
        <v>52325.208333030292</v>
      </c>
      <c r="C124963" s="246">
        <f t="shared" si="7874"/>
        <v>52325.249999696956</v>
      </c>
      <c r="D124963" s="247"/>
    </row>
    <row r="124964" spans="2:4">
      <c r="B124964" s="245">
        <f t="shared" si="7874"/>
        <v>52325.249999696956</v>
      </c>
      <c r="C124964" s="246">
        <f t="shared" si="7874"/>
        <v>52325.291666363621</v>
      </c>
      <c r="D124964" s="247"/>
    </row>
    <row r="124965" spans="2:4">
      <c r="B124965" s="245">
        <f t="shared" si="7874"/>
        <v>52325.291666363621</v>
      </c>
      <c r="C124965" s="246">
        <f t="shared" si="7874"/>
        <v>52325.333333030285</v>
      </c>
      <c r="D124965" s="247"/>
    </row>
    <row r="124966" spans="2:4">
      <c r="B124966" s="245">
        <f t="shared" si="7874"/>
        <v>52325.333333030285</v>
      </c>
      <c r="C124966" s="246">
        <f t="shared" si="7874"/>
        <v>52325.374999696949</v>
      </c>
      <c r="D124966" s="247"/>
    </row>
    <row r="124967" spans="2:4">
      <c r="B124967" s="245">
        <f t="shared" si="7874"/>
        <v>52325.374999696949</v>
      </c>
      <c r="C124967" s="246">
        <f t="shared" si="7874"/>
        <v>52325.416666363613</v>
      </c>
      <c r="D124967" s="247"/>
    </row>
    <row r="124968" spans="2:4">
      <c r="B124968" s="245">
        <f t="shared" ref="B124968:C124983" si="7875">B124967+1/24</f>
        <v>52325.416666363613</v>
      </c>
      <c r="C124968" s="246">
        <f t="shared" si="7875"/>
        <v>52325.458333030278</v>
      </c>
      <c r="D124968" s="247"/>
    </row>
    <row r="124969" spans="2:4">
      <c r="B124969" s="245">
        <f t="shared" si="7875"/>
        <v>52325.458333030278</v>
      </c>
      <c r="C124969" s="246">
        <f t="shared" si="7875"/>
        <v>52325.499999696942</v>
      </c>
      <c r="D124969" s="247"/>
    </row>
    <row r="124970" spans="2:4">
      <c r="B124970" s="245">
        <f t="shared" si="7875"/>
        <v>52325.499999696942</v>
      </c>
      <c r="C124970" s="246">
        <f t="shared" si="7875"/>
        <v>52325.541666363606</v>
      </c>
      <c r="D124970" s="247"/>
    </row>
    <row r="124971" spans="2:4">
      <c r="B124971" s="245">
        <f t="shared" si="7875"/>
        <v>52325.541666363606</v>
      </c>
      <c r="C124971" s="246">
        <f t="shared" si="7875"/>
        <v>52325.58333303027</v>
      </c>
      <c r="D124971" s="247"/>
    </row>
    <row r="124972" spans="2:4">
      <c r="B124972" s="245">
        <f t="shared" si="7875"/>
        <v>52325.58333303027</v>
      </c>
      <c r="C124972" s="246">
        <f t="shared" si="7875"/>
        <v>52325.624999696935</v>
      </c>
      <c r="D124972" s="247"/>
    </row>
    <row r="124973" spans="2:4">
      <c r="B124973" s="245">
        <f t="shared" si="7875"/>
        <v>52325.624999696935</v>
      </c>
      <c r="C124973" s="246">
        <f t="shared" si="7875"/>
        <v>52325.666666363599</v>
      </c>
      <c r="D124973" s="247"/>
    </row>
    <row r="124974" spans="2:4">
      <c r="B124974" s="245">
        <f t="shared" si="7875"/>
        <v>52325.666666363599</v>
      </c>
      <c r="C124974" s="246">
        <f t="shared" si="7875"/>
        <v>52325.708333030263</v>
      </c>
      <c r="D124974" s="247"/>
    </row>
    <row r="124975" spans="2:4">
      <c r="B124975" s="245">
        <f t="shared" si="7875"/>
        <v>52325.708333030263</v>
      </c>
      <c r="C124975" s="246">
        <f t="shared" si="7875"/>
        <v>52325.749999696927</v>
      </c>
      <c r="D124975" s="247"/>
    </row>
    <row r="124976" spans="2:4">
      <c r="B124976" s="245">
        <f t="shared" si="7875"/>
        <v>52325.749999696927</v>
      </c>
      <c r="C124976" s="246">
        <f t="shared" si="7875"/>
        <v>52325.791666363592</v>
      </c>
      <c r="D124976" s="247"/>
    </row>
    <row r="124977" spans="2:4">
      <c r="B124977" s="245">
        <f t="shared" si="7875"/>
        <v>52325.791666363592</v>
      </c>
      <c r="C124977" s="246">
        <f t="shared" si="7875"/>
        <v>52325.833333030256</v>
      </c>
      <c r="D124977" s="247"/>
    </row>
    <row r="124978" spans="2:4">
      <c r="B124978" s="245">
        <f t="shared" si="7875"/>
        <v>52325.833333030256</v>
      </c>
      <c r="C124978" s="246">
        <f t="shared" si="7875"/>
        <v>52325.87499969692</v>
      </c>
      <c r="D124978" s="247"/>
    </row>
    <row r="124979" spans="2:4">
      <c r="B124979" s="245">
        <f t="shared" si="7875"/>
        <v>52325.87499969692</v>
      </c>
      <c r="C124979" s="246">
        <f t="shared" si="7875"/>
        <v>52325.916666363584</v>
      </c>
      <c r="D124979" s="247"/>
    </row>
    <row r="124980" spans="2:4">
      <c r="B124980" s="245">
        <f t="shared" si="7875"/>
        <v>52325.916666363584</v>
      </c>
      <c r="C124980" s="246">
        <f t="shared" si="7875"/>
        <v>52325.958333030248</v>
      </c>
      <c r="D124980" s="247"/>
    </row>
    <row r="124981" spans="2:4">
      <c r="B124981" s="245">
        <f t="shared" si="7875"/>
        <v>52325.958333030248</v>
      </c>
      <c r="C124981" s="246">
        <f t="shared" si="7875"/>
        <v>52325.999999696913</v>
      </c>
      <c r="D124981" s="247"/>
    </row>
    <row r="124982" spans="2:4">
      <c r="B124982" s="245">
        <f t="shared" si="7875"/>
        <v>52325.999999696913</v>
      </c>
      <c r="C124982" s="246">
        <f t="shared" si="7875"/>
        <v>52326.041666363577</v>
      </c>
      <c r="D124982" s="247"/>
    </row>
    <row r="124983" spans="2:4">
      <c r="B124983" s="245">
        <f t="shared" si="7875"/>
        <v>52326.041666363577</v>
      </c>
      <c r="C124983" s="246">
        <f t="shared" si="7875"/>
        <v>52326.083333030241</v>
      </c>
      <c r="D124983" s="247"/>
    </row>
    <row r="124984" spans="2:4">
      <c r="B124984" s="245">
        <f t="shared" ref="B124984:C124999" si="7876">B124983+1/24</f>
        <v>52326.083333030241</v>
      </c>
      <c r="C124984" s="246">
        <f t="shared" si="7876"/>
        <v>52326.124999696905</v>
      </c>
      <c r="D124984" s="247"/>
    </row>
    <row r="124985" spans="2:4">
      <c r="B124985" s="245">
        <f t="shared" si="7876"/>
        <v>52326.124999696905</v>
      </c>
      <c r="C124985" s="246">
        <f t="shared" si="7876"/>
        <v>52326.16666636357</v>
      </c>
      <c r="D124985" s="247"/>
    </row>
    <row r="124986" spans="2:4">
      <c r="B124986" s="245">
        <f t="shared" si="7876"/>
        <v>52326.16666636357</v>
      </c>
      <c r="C124986" s="246">
        <f t="shared" si="7876"/>
        <v>52326.208333030234</v>
      </c>
      <c r="D124986" s="247"/>
    </row>
    <row r="124987" spans="2:4">
      <c r="B124987" s="245">
        <f t="shared" si="7876"/>
        <v>52326.208333030234</v>
      </c>
      <c r="C124987" s="246">
        <f t="shared" si="7876"/>
        <v>52326.249999696898</v>
      </c>
      <c r="D124987" s="247"/>
    </row>
    <row r="124988" spans="2:4">
      <c r="B124988" s="245">
        <f t="shared" si="7876"/>
        <v>52326.249999696898</v>
      </c>
      <c r="C124988" s="246">
        <f t="shared" si="7876"/>
        <v>52326.291666363562</v>
      </c>
      <c r="D124988" s="247"/>
    </row>
    <row r="124989" spans="2:4">
      <c r="B124989" s="245">
        <f t="shared" si="7876"/>
        <v>52326.291666363562</v>
      </c>
      <c r="C124989" s="246">
        <f t="shared" si="7876"/>
        <v>52326.333333030227</v>
      </c>
      <c r="D124989" s="247"/>
    </row>
    <row r="124990" spans="2:4">
      <c r="B124990" s="245">
        <f t="shared" si="7876"/>
        <v>52326.333333030227</v>
      </c>
      <c r="C124990" s="246">
        <f t="shared" si="7876"/>
        <v>52326.374999696891</v>
      </c>
      <c r="D124990" s="247"/>
    </row>
    <row r="124991" spans="2:4">
      <c r="B124991" s="245">
        <f t="shared" si="7876"/>
        <v>52326.374999696891</v>
      </c>
      <c r="C124991" s="246">
        <f t="shared" si="7876"/>
        <v>52326.416666363555</v>
      </c>
      <c r="D124991" s="247"/>
    </row>
    <row r="124992" spans="2:4">
      <c r="B124992" s="245">
        <f t="shared" si="7876"/>
        <v>52326.416666363555</v>
      </c>
      <c r="C124992" s="246">
        <f t="shared" si="7876"/>
        <v>52326.458333030219</v>
      </c>
      <c r="D124992" s="247"/>
    </row>
    <row r="124993" spans="2:4">
      <c r="B124993" s="245">
        <f t="shared" si="7876"/>
        <v>52326.458333030219</v>
      </c>
      <c r="C124993" s="246">
        <f t="shared" si="7876"/>
        <v>52326.499999696884</v>
      </c>
      <c r="D124993" s="247"/>
    </row>
    <row r="124994" spans="2:4">
      <c r="B124994" s="245">
        <f t="shared" si="7876"/>
        <v>52326.499999696884</v>
      </c>
      <c r="C124994" s="246">
        <f t="shared" si="7876"/>
        <v>52326.541666363548</v>
      </c>
      <c r="D124994" s="247"/>
    </row>
    <row r="124995" spans="2:4">
      <c r="B124995" s="245">
        <f t="shared" si="7876"/>
        <v>52326.541666363548</v>
      </c>
      <c r="C124995" s="246">
        <f t="shared" si="7876"/>
        <v>52326.583333030212</v>
      </c>
      <c r="D124995" s="247"/>
    </row>
    <row r="124996" spans="2:4">
      <c r="B124996" s="245">
        <f t="shared" si="7876"/>
        <v>52326.583333030212</v>
      </c>
      <c r="C124996" s="246">
        <f t="shared" si="7876"/>
        <v>52326.624999696876</v>
      </c>
      <c r="D124996" s="247"/>
    </row>
    <row r="124997" spans="2:4">
      <c r="B124997" s="245">
        <f t="shared" si="7876"/>
        <v>52326.624999696876</v>
      </c>
      <c r="C124997" s="246">
        <f t="shared" si="7876"/>
        <v>52326.666666363541</v>
      </c>
      <c r="D124997" s="247"/>
    </row>
    <row r="124998" spans="2:4">
      <c r="B124998" s="245">
        <f t="shared" si="7876"/>
        <v>52326.666666363541</v>
      </c>
      <c r="C124998" s="246">
        <f t="shared" si="7876"/>
        <v>52326.708333030205</v>
      </c>
      <c r="D124998" s="247"/>
    </row>
    <row r="124999" spans="2:4">
      <c r="B124999" s="245">
        <f t="shared" si="7876"/>
        <v>52326.708333030205</v>
      </c>
      <c r="C124999" s="246">
        <f t="shared" si="7876"/>
        <v>52326.749999696869</v>
      </c>
      <c r="D124999" s="247"/>
    </row>
    <row r="125000" spans="2:4">
      <c r="B125000" s="245">
        <f t="shared" ref="B125000:C125015" si="7877">B124999+1/24</f>
        <v>52326.749999696869</v>
      </c>
      <c r="C125000" s="246">
        <f t="shared" si="7877"/>
        <v>52326.791666363533</v>
      </c>
      <c r="D125000" s="247"/>
    </row>
    <row r="125001" spans="2:4">
      <c r="B125001" s="245">
        <f t="shared" si="7877"/>
        <v>52326.791666363533</v>
      </c>
      <c r="C125001" s="246">
        <f t="shared" si="7877"/>
        <v>52326.833333030198</v>
      </c>
      <c r="D125001" s="247"/>
    </row>
    <row r="125002" spans="2:4">
      <c r="B125002" s="245">
        <f t="shared" si="7877"/>
        <v>52326.833333030198</v>
      </c>
      <c r="C125002" s="246">
        <f t="shared" si="7877"/>
        <v>52326.874999696862</v>
      </c>
      <c r="D125002" s="247"/>
    </row>
    <row r="125003" spans="2:4">
      <c r="B125003" s="245">
        <f t="shared" si="7877"/>
        <v>52326.874999696862</v>
      </c>
      <c r="C125003" s="246">
        <f t="shared" si="7877"/>
        <v>52326.916666363526</v>
      </c>
      <c r="D125003" s="247"/>
    </row>
    <row r="125004" spans="2:4">
      <c r="B125004" s="245">
        <f t="shared" si="7877"/>
        <v>52326.916666363526</v>
      </c>
      <c r="C125004" s="246">
        <f t="shared" si="7877"/>
        <v>52326.95833303019</v>
      </c>
      <c r="D125004" s="247"/>
    </row>
    <row r="125005" spans="2:4">
      <c r="B125005" s="245">
        <f t="shared" si="7877"/>
        <v>52326.95833303019</v>
      </c>
      <c r="C125005" s="246">
        <f t="shared" si="7877"/>
        <v>52326.999999696855</v>
      </c>
      <c r="D125005" s="247"/>
    </row>
    <row r="125006" spans="2:4">
      <c r="B125006" s="245">
        <f t="shared" si="7877"/>
        <v>52326.999999696855</v>
      </c>
      <c r="C125006" s="246">
        <f t="shared" si="7877"/>
        <v>52327.041666363519</v>
      </c>
      <c r="D125006" s="247"/>
    </row>
    <row r="125007" spans="2:4">
      <c r="B125007" s="245">
        <f t="shared" si="7877"/>
        <v>52327.041666363519</v>
      </c>
      <c r="C125007" s="246">
        <f t="shared" si="7877"/>
        <v>52327.083333030183</v>
      </c>
      <c r="D125007" s="247"/>
    </row>
    <row r="125008" spans="2:4">
      <c r="B125008" s="245">
        <f t="shared" si="7877"/>
        <v>52327.083333030183</v>
      </c>
      <c r="C125008" s="246">
        <f t="shared" si="7877"/>
        <v>52327.124999696847</v>
      </c>
      <c r="D125008" s="247"/>
    </row>
    <row r="125009" spans="2:4">
      <c r="B125009" s="245">
        <f t="shared" si="7877"/>
        <v>52327.124999696847</v>
      </c>
      <c r="C125009" s="246">
        <f t="shared" si="7877"/>
        <v>52327.166666363511</v>
      </c>
      <c r="D125009" s="247"/>
    </row>
    <row r="125010" spans="2:4">
      <c r="B125010" s="245">
        <f t="shared" si="7877"/>
        <v>52327.166666363511</v>
      </c>
      <c r="C125010" s="246">
        <f t="shared" si="7877"/>
        <v>52327.208333030176</v>
      </c>
      <c r="D125010" s="247"/>
    </row>
    <row r="125011" spans="2:4">
      <c r="B125011" s="245">
        <f t="shared" si="7877"/>
        <v>52327.208333030176</v>
      </c>
      <c r="C125011" s="246">
        <f t="shared" si="7877"/>
        <v>52327.24999969684</v>
      </c>
      <c r="D125011" s="247"/>
    </row>
    <row r="125012" spans="2:4">
      <c r="B125012" s="245">
        <f t="shared" si="7877"/>
        <v>52327.24999969684</v>
      </c>
      <c r="C125012" s="246">
        <f t="shared" si="7877"/>
        <v>52327.291666363504</v>
      </c>
      <c r="D125012" s="247"/>
    </row>
    <row r="125013" spans="2:4">
      <c r="B125013" s="245">
        <f t="shared" si="7877"/>
        <v>52327.291666363504</v>
      </c>
      <c r="C125013" s="246">
        <f t="shared" si="7877"/>
        <v>52327.333333030168</v>
      </c>
      <c r="D125013" s="247"/>
    </row>
    <row r="125014" spans="2:4">
      <c r="B125014" s="245">
        <f t="shared" si="7877"/>
        <v>52327.333333030168</v>
      </c>
      <c r="C125014" s="246">
        <f t="shared" si="7877"/>
        <v>52327.374999696833</v>
      </c>
      <c r="D125014" s="247"/>
    </row>
    <row r="125015" spans="2:4">
      <c r="B125015" s="245">
        <f t="shared" si="7877"/>
        <v>52327.374999696833</v>
      </c>
      <c r="C125015" s="246">
        <f t="shared" si="7877"/>
        <v>52327.416666363497</v>
      </c>
      <c r="D125015" s="247"/>
    </row>
    <row r="125016" spans="2:4">
      <c r="B125016" s="245">
        <f t="shared" ref="B125016:C125031" si="7878">B125015+1/24</f>
        <v>52327.416666363497</v>
      </c>
      <c r="C125016" s="246">
        <f t="shared" si="7878"/>
        <v>52327.458333030161</v>
      </c>
      <c r="D125016" s="247"/>
    </row>
    <row r="125017" spans="2:4">
      <c r="B125017" s="245">
        <f t="shared" si="7878"/>
        <v>52327.458333030161</v>
      </c>
      <c r="C125017" s="246">
        <f t="shared" si="7878"/>
        <v>52327.499999696825</v>
      </c>
      <c r="D125017" s="247"/>
    </row>
    <row r="125018" spans="2:4">
      <c r="B125018" s="245">
        <f t="shared" si="7878"/>
        <v>52327.499999696825</v>
      </c>
      <c r="C125018" s="246">
        <f t="shared" si="7878"/>
        <v>52327.54166636349</v>
      </c>
      <c r="D125018" s="247"/>
    </row>
    <row r="125019" spans="2:4">
      <c r="B125019" s="245">
        <f t="shared" si="7878"/>
        <v>52327.54166636349</v>
      </c>
      <c r="C125019" s="246">
        <f t="shared" si="7878"/>
        <v>52327.583333030154</v>
      </c>
      <c r="D125019" s="247"/>
    </row>
    <row r="125020" spans="2:4">
      <c r="B125020" s="245">
        <f t="shared" si="7878"/>
        <v>52327.583333030154</v>
      </c>
      <c r="C125020" s="246">
        <f t="shared" si="7878"/>
        <v>52327.624999696818</v>
      </c>
      <c r="D125020" s="247"/>
    </row>
    <row r="125021" spans="2:4">
      <c r="B125021" s="245">
        <f t="shared" si="7878"/>
        <v>52327.624999696818</v>
      </c>
      <c r="C125021" s="246">
        <f t="shared" si="7878"/>
        <v>52327.666666363482</v>
      </c>
      <c r="D125021" s="247"/>
    </row>
    <row r="125022" spans="2:4">
      <c r="B125022" s="245">
        <f t="shared" si="7878"/>
        <v>52327.666666363482</v>
      </c>
      <c r="C125022" s="246">
        <f t="shared" si="7878"/>
        <v>52327.708333030147</v>
      </c>
      <c r="D125022" s="247"/>
    </row>
    <row r="125023" spans="2:4">
      <c r="B125023" s="245">
        <f t="shared" si="7878"/>
        <v>52327.708333030147</v>
      </c>
      <c r="C125023" s="246">
        <f t="shared" si="7878"/>
        <v>52327.749999696811</v>
      </c>
      <c r="D125023" s="247"/>
    </row>
    <row r="125024" spans="2:4">
      <c r="B125024" s="245">
        <f t="shared" si="7878"/>
        <v>52327.749999696811</v>
      </c>
      <c r="C125024" s="246">
        <f t="shared" si="7878"/>
        <v>52327.791666363475</v>
      </c>
      <c r="D125024" s="247"/>
    </row>
    <row r="125025" spans="2:4">
      <c r="B125025" s="245">
        <f t="shared" si="7878"/>
        <v>52327.791666363475</v>
      </c>
      <c r="C125025" s="246">
        <f t="shared" si="7878"/>
        <v>52327.833333030139</v>
      </c>
      <c r="D125025" s="247"/>
    </row>
    <row r="125026" spans="2:4">
      <c r="B125026" s="245">
        <f t="shared" si="7878"/>
        <v>52327.833333030139</v>
      </c>
      <c r="C125026" s="246">
        <f t="shared" si="7878"/>
        <v>52327.874999696804</v>
      </c>
      <c r="D125026" s="247"/>
    </row>
    <row r="125027" spans="2:4">
      <c r="B125027" s="245">
        <f t="shared" si="7878"/>
        <v>52327.874999696804</v>
      </c>
      <c r="C125027" s="246">
        <f t="shared" si="7878"/>
        <v>52327.916666363468</v>
      </c>
      <c r="D125027" s="247"/>
    </row>
    <row r="125028" spans="2:4">
      <c r="B125028" s="245">
        <f t="shared" si="7878"/>
        <v>52327.916666363468</v>
      </c>
      <c r="C125028" s="246">
        <f t="shared" si="7878"/>
        <v>52327.958333030132</v>
      </c>
      <c r="D125028" s="247"/>
    </row>
    <row r="125029" spans="2:4">
      <c r="B125029" s="245">
        <f t="shared" si="7878"/>
        <v>52327.958333030132</v>
      </c>
      <c r="C125029" s="246">
        <f t="shared" si="7878"/>
        <v>52327.999999696796</v>
      </c>
      <c r="D125029" s="247"/>
    </row>
    <row r="125030" spans="2:4">
      <c r="B125030" s="245">
        <f t="shared" si="7878"/>
        <v>52327.999999696796</v>
      </c>
      <c r="C125030" s="246">
        <f t="shared" si="7878"/>
        <v>52328.041666363461</v>
      </c>
      <c r="D125030" s="247"/>
    </row>
    <row r="125031" spans="2:4">
      <c r="B125031" s="245">
        <f t="shared" si="7878"/>
        <v>52328.041666363461</v>
      </c>
      <c r="C125031" s="246">
        <f t="shared" si="7878"/>
        <v>52328.083333030125</v>
      </c>
      <c r="D125031" s="247"/>
    </row>
    <row r="125032" spans="2:4">
      <c r="B125032" s="245">
        <f t="shared" ref="B125032:C125047" si="7879">B125031+1/24</f>
        <v>52328.083333030125</v>
      </c>
      <c r="C125032" s="246">
        <f t="shared" si="7879"/>
        <v>52328.124999696789</v>
      </c>
      <c r="D125032" s="247"/>
    </row>
    <row r="125033" spans="2:4">
      <c r="B125033" s="245">
        <f t="shared" si="7879"/>
        <v>52328.124999696789</v>
      </c>
      <c r="C125033" s="246">
        <f t="shared" si="7879"/>
        <v>52328.166666363453</v>
      </c>
      <c r="D125033" s="247"/>
    </row>
    <row r="125034" spans="2:4">
      <c r="B125034" s="245">
        <f t="shared" si="7879"/>
        <v>52328.166666363453</v>
      </c>
      <c r="C125034" s="246">
        <f t="shared" si="7879"/>
        <v>52328.208333030118</v>
      </c>
      <c r="D125034" s="247"/>
    </row>
    <row r="125035" spans="2:4">
      <c r="B125035" s="245">
        <f t="shared" si="7879"/>
        <v>52328.208333030118</v>
      </c>
      <c r="C125035" s="246">
        <f t="shared" si="7879"/>
        <v>52328.249999696782</v>
      </c>
      <c r="D125035" s="247"/>
    </row>
    <row r="125036" spans="2:4">
      <c r="B125036" s="245">
        <f t="shared" si="7879"/>
        <v>52328.249999696782</v>
      </c>
      <c r="C125036" s="246">
        <f t="shared" si="7879"/>
        <v>52328.291666363446</v>
      </c>
      <c r="D125036" s="247"/>
    </row>
    <row r="125037" spans="2:4">
      <c r="B125037" s="245">
        <f t="shared" si="7879"/>
        <v>52328.291666363446</v>
      </c>
      <c r="C125037" s="246">
        <f t="shared" si="7879"/>
        <v>52328.33333303011</v>
      </c>
      <c r="D125037" s="247"/>
    </row>
    <row r="125038" spans="2:4">
      <c r="B125038" s="245">
        <f t="shared" si="7879"/>
        <v>52328.33333303011</v>
      </c>
      <c r="C125038" s="246">
        <f t="shared" si="7879"/>
        <v>52328.374999696774</v>
      </c>
      <c r="D125038" s="247"/>
    </row>
    <row r="125039" spans="2:4">
      <c r="B125039" s="245">
        <f t="shared" si="7879"/>
        <v>52328.374999696774</v>
      </c>
      <c r="C125039" s="246">
        <f t="shared" si="7879"/>
        <v>52328.416666363439</v>
      </c>
      <c r="D125039" s="247"/>
    </row>
    <row r="125040" spans="2:4">
      <c r="B125040" s="245">
        <f t="shared" si="7879"/>
        <v>52328.416666363439</v>
      </c>
      <c r="C125040" s="246">
        <f t="shared" si="7879"/>
        <v>52328.458333030103</v>
      </c>
      <c r="D125040" s="247"/>
    </row>
    <row r="125041" spans="2:4">
      <c r="B125041" s="245">
        <f t="shared" si="7879"/>
        <v>52328.458333030103</v>
      </c>
      <c r="C125041" s="246">
        <f t="shared" si="7879"/>
        <v>52328.499999696767</v>
      </c>
      <c r="D125041" s="247"/>
    </row>
    <row r="125042" spans="2:4">
      <c r="B125042" s="245">
        <f t="shared" si="7879"/>
        <v>52328.499999696767</v>
      </c>
      <c r="C125042" s="246">
        <f t="shared" si="7879"/>
        <v>52328.541666363431</v>
      </c>
      <c r="D125042" s="247"/>
    </row>
    <row r="125043" spans="2:4">
      <c r="B125043" s="245">
        <f t="shared" si="7879"/>
        <v>52328.541666363431</v>
      </c>
      <c r="C125043" s="246">
        <f t="shared" si="7879"/>
        <v>52328.583333030096</v>
      </c>
      <c r="D125043" s="247"/>
    </row>
    <row r="125044" spans="2:4">
      <c r="B125044" s="245">
        <f t="shared" si="7879"/>
        <v>52328.583333030096</v>
      </c>
      <c r="C125044" s="246">
        <f t="shared" si="7879"/>
        <v>52328.62499969676</v>
      </c>
      <c r="D125044" s="247"/>
    </row>
    <row r="125045" spans="2:4">
      <c r="B125045" s="245">
        <f t="shared" si="7879"/>
        <v>52328.62499969676</v>
      </c>
      <c r="C125045" s="246">
        <f t="shared" si="7879"/>
        <v>52328.666666363424</v>
      </c>
      <c r="D125045" s="247"/>
    </row>
    <row r="125046" spans="2:4">
      <c r="B125046" s="245">
        <f t="shared" si="7879"/>
        <v>52328.666666363424</v>
      </c>
      <c r="C125046" s="246">
        <f t="shared" si="7879"/>
        <v>52328.708333030088</v>
      </c>
      <c r="D125046" s="247"/>
    </row>
    <row r="125047" spans="2:4">
      <c r="B125047" s="245">
        <f t="shared" si="7879"/>
        <v>52328.708333030088</v>
      </c>
      <c r="C125047" s="246">
        <f t="shared" si="7879"/>
        <v>52328.749999696753</v>
      </c>
      <c r="D125047" s="247"/>
    </row>
    <row r="125048" spans="2:4">
      <c r="B125048" s="245">
        <f t="shared" ref="B125048:C125063" si="7880">B125047+1/24</f>
        <v>52328.749999696753</v>
      </c>
      <c r="C125048" s="246">
        <f t="shared" si="7880"/>
        <v>52328.791666363417</v>
      </c>
      <c r="D125048" s="247"/>
    </row>
    <row r="125049" spans="2:4">
      <c r="B125049" s="245">
        <f t="shared" si="7880"/>
        <v>52328.791666363417</v>
      </c>
      <c r="C125049" s="246">
        <f t="shared" si="7880"/>
        <v>52328.833333030081</v>
      </c>
      <c r="D125049" s="247"/>
    </row>
    <row r="125050" spans="2:4">
      <c r="B125050" s="245">
        <f t="shared" si="7880"/>
        <v>52328.833333030081</v>
      </c>
      <c r="C125050" s="246">
        <f t="shared" si="7880"/>
        <v>52328.874999696745</v>
      </c>
      <c r="D125050" s="247"/>
    </row>
    <row r="125051" spans="2:4">
      <c r="B125051" s="245">
        <f t="shared" si="7880"/>
        <v>52328.874999696745</v>
      </c>
      <c r="C125051" s="246">
        <f t="shared" si="7880"/>
        <v>52328.91666636341</v>
      </c>
      <c r="D125051" s="247"/>
    </row>
    <row r="125052" spans="2:4">
      <c r="B125052" s="245">
        <f t="shared" si="7880"/>
        <v>52328.91666636341</v>
      </c>
      <c r="C125052" s="246">
        <f t="shared" si="7880"/>
        <v>52328.958333030074</v>
      </c>
      <c r="D125052" s="247"/>
    </row>
    <row r="125053" spans="2:4">
      <c r="B125053" s="245">
        <f t="shared" si="7880"/>
        <v>52328.958333030074</v>
      </c>
      <c r="C125053" s="246">
        <f t="shared" si="7880"/>
        <v>52328.999999696738</v>
      </c>
      <c r="D125053" s="247"/>
    </row>
    <row r="125054" spans="2:4">
      <c r="B125054" s="245">
        <f t="shared" si="7880"/>
        <v>52328.999999696738</v>
      </c>
      <c r="C125054" s="246">
        <f t="shared" si="7880"/>
        <v>52329.041666363402</v>
      </c>
      <c r="D125054" s="247"/>
    </row>
    <row r="125055" spans="2:4">
      <c r="B125055" s="245">
        <f t="shared" si="7880"/>
        <v>52329.041666363402</v>
      </c>
      <c r="C125055" s="246">
        <f t="shared" si="7880"/>
        <v>52329.083333030067</v>
      </c>
      <c r="D125055" s="247"/>
    </row>
    <row r="125056" spans="2:4">
      <c r="B125056" s="245">
        <f t="shared" si="7880"/>
        <v>52329.083333030067</v>
      </c>
      <c r="C125056" s="246">
        <f t="shared" si="7880"/>
        <v>52329.124999696731</v>
      </c>
      <c r="D125056" s="247"/>
    </row>
    <row r="125057" spans="2:4">
      <c r="B125057" s="245">
        <f t="shared" si="7880"/>
        <v>52329.124999696731</v>
      </c>
      <c r="C125057" s="246">
        <f t="shared" si="7880"/>
        <v>52329.166666363395</v>
      </c>
      <c r="D125057" s="247"/>
    </row>
    <row r="125058" spans="2:4">
      <c r="B125058" s="245">
        <f t="shared" si="7880"/>
        <v>52329.166666363395</v>
      </c>
      <c r="C125058" s="246">
        <f t="shared" si="7880"/>
        <v>52329.208333030059</v>
      </c>
      <c r="D125058" s="247"/>
    </row>
    <row r="125059" spans="2:4">
      <c r="B125059" s="245">
        <f t="shared" si="7880"/>
        <v>52329.208333030059</v>
      </c>
      <c r="C125059" s="246">
        <f t="shared" si="7880"/>
        <v>52329.249999696724</v>
      </c>
      <c r="D125059" s="247"/>
    </row>
    <row r="125060" spans="2:4">
      <c r="B125060" s="245">
        <f t="shared" si="7880"/>
        <v>52329.249999696724</v>
      </c>
      <c r="C125060" s="246">
        <f t="shared" si="7880"/>
        <v>52329.291666363388</v>
      </c>
      <c r="D125060" s="247"/>
    </row>
    <row r="125061" spans="2:4">
      <c r="B125061" s="245">
        <f t="shared" si="7880"/>
        <v>52329.291666363388</v>
      </c>
      <c r="C125061" s="246">
        <f t="shared" si="7880"/>
        <v>52329.333333030052</v>
      </c>
      <c r="D125061" s="247"/>
    </row>
    <row r="125062" spans="2:4">
      <c r="B125062" s="245">
        <f t="shared" si="7880"/>
        <v>52329.333333030052</v>
      </c>
      <c r="C125062" s="246">
        <f t="shared" si="7880"/>
        <v>52329.374999696716</v>
      </c>
      <c r="D125062" s="247"/>
    </row>
    <row r="125063" spans="2:4">
      <c r="B125063" s="245">
        <f t="shared" si="7880"/>
        <v>52329.374999696716</v>
      </c>
      <c r="C125063" s="246">
        <f t="shared" si="7880"/>
        <v>52329.416666363381</v>
      </c>
      <c r="D125063" s="247"/>
    </row>
    <row r="125064" spans="2:4">
      <c r="B125064" s="245">
        <f t="shared" ref="B125064:C125079" si="7881">B125063+1/24</f>
        <v>52329.416666363381</v>
      </c>
      <c r="C125064" s="246">
        <f t="shared" si="7881"/>
        <v>52329.458333030045</v>
      </c>
      <c r="D125064" s="247"/>
    </row>
    <row r="125065" spans="2:4">
      <c r="B125065" s="245">
        <f t="shared" si="7881"/>
        <v>52329.458333030045</v>
      </c>
      <c r="C125065" s="246">
        <f t="shared" si="7881"/>
        <v>52329.499999696709</v>
      </c>
      <c r="D125065" s="247"/>
    </row>
    <row r="125066" spans="2:4">
      <c r="B125066" s="245">
        <f t="shared" si="7881"/>
        <v>52329.499999696709</v>
      </c>
      <c r="C125066" s="246">
        <f t="shared" si="7881"/>
        <v>52329.541666363373</v>
      </c>
      <c r="D125066" s="247"/>
    </row>
    <row r="125067" spans="2:4">
      <c r="B125067" s="245">
        <f t="shared" si="7881"/>
        <v>52329.541666363373</v>
      </c>
      <c r="C125067" s="246">
        <f t="shared" si="7881"/>
        <v>52329.583333030037</v>
      </c>
      <c r="D125067" s="247"/>
    </row>
    <row r="125068" spans="2:4">
      <c r="B125068" s="245">
        <f t="shared" si="7881"/>
        <v>52329.583333030037</v>
      </c>
      <c r="C125068" s="246">
        <f t="shared" si="7881"/>
        <v>52329.624999696702</v>
      </c>
      <c r="D125068" s="247"/>
    </row>
    <row r="125069" spans="2:4">
      <c r="B125069" s="245">
        <f t="shared" si="7881"/>
        <v>52329.624999696702</v>
      </c>
      <c r="C125069" s="246">
        <f t="shared" si="7881"/>
        <v>52329.666666363366</v>
      </c>
      <c r="D125069" s="247"/>
    </row>
    <row r="125070" spans="2:4">
      <c r="B125070" s="245">
        <f t="shared" si="7881"/>
        <v>52329.666666363366</v>
      </c>
      <c r="C125070" s="246">
        <f t="shared" si="7881"/>
        <v>52329.70833303003</v>
      </c>
      <c r="D125070" s="247"/>
    </row>
    <row r="125071" spans="2:4">
      <c r="B125071" s="245">
        <f t="shared" si="7881"/>
        <v>52329.70833303003</v>
      </c>
      <c r="C125071" s="246">
        <f t="shared" si="7881"/>
        <v>52329.749999696694</v>
      </c>
      <c r="D125071" s="247"/>
    </row>
    <row r="125072" spans="2:4">
      <c r="B125072" s="245">
        <f t="shared" si="7881"/>
        <v>52329.749999696694</v>
      </c>
      <c r="C125072" s="246">
        <f t="shared" si="7881"/>
        <v>52329.791666363359</v>
      </c>
      <c r="D125072" s="247"/>
    </row>
    <row r="125073" spans="2:4">
      <c r="B125073" s="245">
        <f t="shared" si="7881"/>
        <v>52329.791666363359</v>
      </c>
      <c r="C125073" s="246">
        <f t="shared" si="7881"/>
        <v>52329.833333030023</v>
      </c>
      <c r="D125073" s="247"/>
    </row>
    <row r="125074" spans="2:4">
      <c r="B125074" s="245">
        <f t="shared" si="7881"/>
        <v>52329.833333030023</v>
      </c>
      <c r="C125074" s="246">
        <f t="shared" si="7881"/>
        <v>52329.874999696687</v>
      </c>
      <c r="D125074" s="247"/>
    </row>
    <row r="125075" spans="2:4">
      <c r="B125075" s="245">
        <f t="shared" si="7881"/>
        <v>52329.874999696687</v>
      </c>
      <c r="C125075" s="246">
        <f t="shared" si="7881"/>
        <v>52329.916666363351</v>
      </c>
      <c r="D125075" s="247"/>
    </row>
    <row r="125076" spans="2:4">
      <c r="B125076" s="245">
        <f t="shared" si="7881"/>
        <v>52329.916666363351</v>
      </c>
      <c r="C125076" s="246">
        <f t="shared" si="7881"/>
        <v>52329.958333030016</v>
      </c>
      <c r="D125076" s="247"/>
    </row>
    <row r="125077" spans="2:4">
      <c r="B125077" s="245">
        <f t="shared" si="7881"/>
        <v>52329.958333030016</v>
      </c>
      <c r="C125077" s="246">
        <f t="shared" si="7881"/>
        <v>52329.99999969668</v>
      </c>
      <c r="D125077" s="247"/>
    </row>
    <row r="125078" spans="2:4">
      <c r="B125078" s="245">
        <f t="shared" si="7881"/>
        <v>52329.99999969668</v>
      </c>
      <c r="C125078" s="246">
        <f t="shared" si="7881"/>
        <v>52330.041666363344</v>
      </c>
      <c r="D125078" s="247"/>
    </row>
    <row r="125079" spans="2:4">
      <c r="B125079" s="245">
        <f t="shared" si="7881"/>
        <v>52330.041666363344</v>
      </c>
      <c r="C125079" s="246">
        <f t="shared" si="7881"/>
        <v>52330.083333030008</v>
      </c>
      <c r="D125079" s="247"/>
    </row>
    <row r="125080" spans="2:4">
      <c r="B125080" s="245">
        <f t="shared" ref="B125080:C125095" si="7882">B125079+1/24</f>
        <v>52330.083333030008</v>
      </c>
      <c r="C125080" s="246">
        <f t="shared" si="7882"/>
        <v>52330.124999696673</v>
      </c>
      <c r="D125080" s="247"/>
    </row>
    <row r="125081" spans="2:4">
      <c r="B125081" s="245">
        <f t="shared" si="7882"/>
        <v>52330.124999696673</v>
      </c>
      <c r="C125081" s="246">
        <f t="shared" si="7882"/>
        <v>52330.166666363337</v>
      </c>
      <c r="D125081" s="247"/>
    </row>
    <row r="125082" spans="2:4">
      <c r="B125082" s="245">
        <f t="shared" si="7882"/>
        <v>52330.166666363337</v>
      </c>
      <c r="C125082" s="246">
        <f t="shared" si="7882"/>
        <v>52330.208333030001</v>
      </c>
      <c r="D125082" s="247"/>
    </row>
    <row r="125083" spans="2:4">
      <c r="B125083" s="245">
        <f t="shared" si="7882"/>
        <v>52330.208333030001</v>
      </c>
      <c r="C125083" s="246">
        <f t="shared" si="7882"/>
        <v>52330.249999696665</v>
      </c>
      <c r="D125083" s="247"/>
    </row>
    <row r="125084" spans="2:4">
      <c r="B125084" s="245">
        <f t="shared" si="7882"/>
        <v>52330.249999696665</v>
      </c>
      <c r="C125084" s="246">
        <f t="shared" si="7882"/>
        <v>52330.29166636333</v>
      </c>
      <c r="D125084" s="247"/>
    </row>
    <row r="125085" spans="2:4">
      <c r="B125085" s="245">
        <f t="shared" si="7882"/>
        <v>52330.29166636333</v>
      </c>
      <c r="C125085" s="246">
        <f t="shared" si="7882"/>
        <v>52330.333333029994</v>
      </c>
      <c r="D125085" s="247"/>
    </row>
    <row r="125086" spans="2:4">
      <c r="B125086" s="245">
        <f t="shared" si="7882"/>
        <v>52330.333333029994</v>
      </c>
      <c r="C125086" s="246">
        <f t="shared" si="7882"/>
        <v>52330.374999696658</v>
      </c>
      <c r="D125086" s="247"/>
    </row>
    <row r="125087" spans="2:4">
      <c r="B125087" s="245">
        <f t="shared" si="7882"/>
        <v>52330.374999696658</v>
      </c>
      <c r="C125087" s="246">
        <f t="shared" si="7882"/>
        <v>52330.416666363322</v>
      </c>
      <c r="D125087" s="247"/>
    </row>
    <row r="125088" spans="2:4">
      <c r="B125088" s="245">
        <f t="shared" si="7882"/>
        <v>52330.416666363322</v>
      </c>
      <c r="C125088" s="246">
        <f t="shared" si="7882"/>
        <v>52330.458333029987</v>
      </c>
      <c r="D125088" s="247"/>
    </row>
    <row r="125089" spans="2:4">
      <c r="B125089" s="245">
        <f t="shared" si="7882"/>
        <v>52330.458333029987</v>
      </c>
      <c r="C125089" s="246">
        <f t="shared" si="7882"/>
        <v>52330.499999696651</v>
      </c>
      <c r="D125089" s="247"/>
    </row>
    <row r="125090" spans="2:4">
      <c r="B125090" s="245">
        <f t="shared" si="7882"/>
        <v>52330.499999696651</v>
      </c>
      <c r="C125090" s="246">
        <f t="shared" si="7882"/>
        <v>52330.541666363315</v>
      </c>
      <c r="D125090" s="247"/>
    </row>
    <row r="125091" spans="2:4">
      <c r="B125091" s="245">
        <f t="shared" si="7882"/>
        <v>52330.541666363315</v>
      </c>
      <c r="C125091" s="246">
        <f t="shared" si="7882"/>
        <v>52330.583333029979</v>
      </c>
      <c r="D125091" s="247"/>
    </row>
    <row r="125092" spans="2:4">
      <c r="B125092" s="245">
        <f t="shared" si="7882"/>
        <v>52330.583333029979</v>
      </c>
      <c r="C125092" s="246">
        <f t="shared" si="7882"/>
        <v>52330.624999696643</v>
      </c>
      <c r="D125092" s="247"/>
    </row>
    <row r="125093" spans="2:4">
      <c r="B125093" s="245">
        <f t="shared" si="7882"/>
        <v>52330.624999696643</v>
      </c>
      <c r="C125093" s="246">
        <f t="shared" si="7882"/>
        <v>52330.666666363308</v>
      </c>
      <c r="D125093" s="247"/>
    </row>
    <row r="125094" spans="2:4">
      <c r="B125094" s="245">
        <f t="shared" si="7882"/>
        <v>52330.666666363308</v>
      </c>
      <c r="C125094" s="246">
        <f t="shared" si="7882"/>
        <v>52330.708333029972</v>
      </c>
      <c r="D125094" s="247"/>
    </row>
    <row r="125095" spans="2:4">
      <c r="B125095" s="245">
        <f t="shared" si="7882"/>
        <v>52330.708333029972</v>
      </c>
      <c r="C125095" s="246">
        <f t="shared" si="7882"/>
        <v>52330.749999696636</v>
      </c>
      <c r="D125095" s="247"/>
    </row>
    <row r="125096" spans="2:4">
      <c r="B125096" s="245">
        <f t="shared" ref="B125096:C125111" si="7883">B125095+1/24</f>
        <v>52330.749999696636</v>
      </c>
      <c r="C125096" s="246">
        <f t="shared" si="7883"/>
        <v>52330.7916663633</v>
      </c>
      <c r="D125096" s="247"/>
    </row>
    <row r="125097" spans="2:4">
      <c r="B125097" s="245">
        <f t="shared" si="7883"/>
        <v>52330.7916663633</v>
      </c>
      <c r="C125097" s="246">
        <f t="shared" si="7883"/>
        <v>52330.833333029965</v>
      </c>
      <c r="D125097" s="247"/>
    </row>
    <row r="125098" spans="2:4">
      <c r="B125098" s="245">
        <f t="shared" si="7883"/>
        <v>52330.833333029965</v>
      </c>
      <c r="C125098" s="246">
        <f t="shared" si="7883"/>
        <v>52330.874999696629</v>
      </c>
      <c r="D125098" s="247"/>
    </row>
    <row r="125099" spans="2:4">
      <c r="B125099" s="245">
        <f t="shared" si="7883"/>
        <v>52330.874999696629</v>
      </c>
      <c r="C125099" s="246">
        <f t="shared" si="7883"/>
        <v>52330.916666363293</v>
      </c>
      <c r="D125099" s="247"/>
    </row>
    <row r="125100" spans="2:4">
      <c r="B125100" s="245">
        <f t="shared" si="7883"/>
        <v>52330.916666363293</v>
      </c>
      <c r="C125100" s="246">
        <f t="shared" si="7883"/>
        <v>52330.958333029957</v>
      </c>
      <c r="D125100" s="247"/>
    </row>
    <row r="125101" spans="2:4">
      <c r="B125101" s="245">
        <f t="shared" si="7883"/>
        <v>52330.958333029957</v>
      </c>
      <c r="C125101" s="246">
        <f t="shared" si="7883"/>
        <v>52330.999999696622</v>
      </c>
      <c r="D125101" s="247"/>
    </row>
    <row r="125102" spans="2:4">
      <c r="B125102" s="245">
        <f t="shared" si="7883"/>
        <v>52330.999999696622</v>
      </c>
      <c r="C125102" s="246">
        <f t="shared" si="7883"/>
        <v>52331.041666363286</v>
      </c>
      <c r="D125102" s="247"/>
    </row>
    <row r="125103" spans="2:4">
      <c r="B125103" s="245">
        <f t="shared" si="7883"/>
        <v>52331.041666363286</v>
      </c>
      <c r="C125103" s="246">
        <f t="shared" si="7883"/>
        <v>52331.08333302995</v>
      </c>
      <c r="D125103" s="247"/>
    </row>
    <row r="125104" spans="2:4">
      <c r="B125104" s="245">
        <f t="shared" si="7883"/>
        <v>52331.08333302995</v>
      </c>
      <c r="C125104" s="246">
        <f t="shared" si="7883"/>
        <v>52331.124999696614</v>
      </c>
      <c r="D125104" s="247"/>
    </row>
    <row r="125105" spans="2:4">
      <c r="B125105" s="245">
        <f t="shared" si="7883"/>
        <v>52331.124999696614</v>
      </c>
      <c r="C125105" s="246">
        <f t="shared" si="7883"/>
        <v>52331.166666363279</v>
      </c>
      <c r="D125105" s="247"/>
    </row>
    <row r="125106" spans="2:4">
      <c r="B125106" s="245">
        <f t="shared" si="7883"/>
        <v>52331.166666363279</v>
      </c>
      <c r="C125106" s="246">
        <f t="shared" si="7883"/>
        <v>52331.208333029943</v>
      </c>
      <c r="D125106" s="247"/>
    </row>
    <row r="125107" spans="2:4">
      <c r="B125107" s="245">
        <f t="shared" si="7883"/>
        <v>52331.208333029943</v>
      </c>
      <c r="C125107" s="246">
        <f t="shared" si="7883"/>
        <v>52331.249999696607</v>
      </c>
      <c r="D125107" s="247"/>
    </row>
    <row r="125108" spans="2:4">
      <c r="B125108" s="245">
        <f t="shared" si="7883"/>
        <v>52331.249999696607</v>
      </c>
      <c r="C125108" s="246">
        <f t="shared" si="7883"/>
        <v>52331.291666363271</v>
      </c>
      <c r="D125108" s="247"/>
    </row>
    <row r="125109" spans="2:4">
      <c r="B125109" s="245">
        <f t="shared" si="7883"/>
        <v>52331.291666363271</v>
      </c>
      <c r="C125109" s="246">
        <f t="shared" si="7883"/>
        <v>52331.333333029936</v>
      </c>
      <c r="D125109" s="247"/>
    </row>
    <row r="125110" spans="2:4">
      <c r="B125110" s="245">
        <f t="shared" si="7883"/>
        <v>52331.333333029936</v>
      </c>
      <c r="C125110" s="246">
        <f t="shared" si="7883"/>
        <v>52331.3749996966</v>
      </c>
      <c r="D125110" s="247"/>
    </row>
    <row r="125111" spans="2:4">
      <c r="B125111" s="245">
        <f t="shared" si="7883"/>
        <v>52331.3749996966</v>
      </c>
      <c r="C125111" s="246">
        <f t="shared" si="7883"/>
        <v>52331.416666363264</v>
      </c>
      <c r="D125111" s="247"/>
    </row>
    <row r="125112" spans="2:4">
      <c r="B125112" s="245">
        <f t="shared" ref="B125112:C125127" si="7884">B125111+1/24</f>
        <v>52331.416666363264</v>
      </c>
      <c r="C125112" s="246">
        <f t="shared" si="7884"/>
        <v>52331.458333029928</v>
      </c>
      <c r="D125112" s="247"/>
    </row>
    <row r="125113" spans="2:4">
      <c r="B125113" s="245">
        <f t="shared" si="7884"/>
        <v>52331.458333029928</v>
      </c>
      <c r="C125113" s="246">
        <f t="shared" si="7884"/>
        <v>52331.499999696593</v>
      </c>
      <c r="D125113" s="247"/>
    </row>
    <row r="125114" spans="2:4">
      <c r="B125114" s="245">
        <f t="shared" si="7884"/>
        <v>52331.499999696593</v>
      </c>
      <c r="C125114" s="246">
        <f t="shared" si="7884"/>
        <v>52331.541666363257</v>
      </c>
      <c r="D125114" s="247"/>
    </row>
    <row r="125115" spans="2:4">
      <c r="B125115" s="245">
        <f t="shared" si="7884"/>
        <v>52331.541666363257</v>
      </c>
      <c r="C125115" s="246">
        <f t="shared" si="7884"/>
        <v>52331.583333029921</v>
      </c>
      <c r="D125115" s="247"/>
    </row>
    <row r="125116" spans="2:4">
      <c r="B125116" s="245">
        <f t="shared" si="7884"/>
        <v>52331.583333029921</v>
      </c>
      <c r="C125116" s="246">
        <f t="shared" si="7884"/>
        <v>52331.624999696585</v>
      </c>
      <c r="D125116" s="247"/>
    </row>
    <row r="125117" spans="2:4">
      <c r="B125117" s="245">
        <f t="shared" si="7884"/>
        <v>52331.624999696585</v>
      </c>
      <c r="C125117" s="246">
        <f t="shared" si="7884"/>
        <v>52331.66666636325</v>
      </c>
      <c r="D125117" s="247"/>
    </row>
    <row r="125118" spans="2:4">
      <c r="B125118" s="245">
        <f t="shared" si="7884"/>
        <v>52331.66666636325</v>
      </c>
      <c r="C125118" s="246">
        <f t="shared" si="7884"/>
        <v>52331.708333029914</v>
      </c>
      <c r="D125118" s="247"/>
    </row>
    <row r="125119" spans="2:4">
      <c r="B125119" s="245">
        <f t="shared" si="7884"/>
        <v>52331.708333029914</v>
      </c>
      <c r="C125119" s="246">
        <f t="shared" si="7884"/>
        <v>52331.749999696578</v>
      </c>
      <c r="D125119" s="247"/>
    </row>
    <row r="125120" spans="2:4">
      <c r="B125120" s="245">
        <f t="shared" si="7884"/>
        <v>52331.749999696578</v>
      </c>
      <c r="C125120" s="246">
        <f t="shared" si="7884"/>
        <v>52331.791666363242</v>
      </c>
      <c r="D125120" s="247"/>
    </row>
    <row r="125121" spans="2:4">
      <c r="B125121" s="245">
        <f t="shared" si="7884"/>
        <v>52331.791666363242</v>
      </c>
      <c r="C125121" s="246">
        <f t="shared" si="7884"/>
        <v>52331.833333029906</v>
      </c>
      <c r="D125121" s="247"/>
    </row>
    <row r="125122" spans="2:4">
      <c r="B125122" s="245">
        <f t="shared" si="7884"/>
        <v>52331.833333029906</v>
      </c>
      <c r="C125122" s="246">
        <f t="shared" si="7884"/>
        <v>52331.874999696571</v>
      </c>
      <c r="D125122" s="247"/>
    </row>
    <row r="125123" spans="2:4">
      <c r="B125123" s="245">
        <f t="shared" si="7884"/>
        <v>52331.874999696571</v>
      </c>
      <c r="C125123" s="246">
        <f t="shared" si="7884"/>
        <v>52331.916666363235</v>
      </c>
      <c r="D125123" s="247"/>
    </row>
    <row r="125124" spans="2:4">
      <c r="B125124" s="245">
        <f t="shared" si="7884"/>
        <v>52331.916666363235</v>
      </c>
      <c r="C125124" s="246">
        <f t="shared" si="7884"/>
        <v>52331.958333029899</v>
      </c>
      <c r="D125124" s="247"/>
    </row>
    <row r="125125" spans="2:4">
      <c r="B125125" s="245">
        <f t="shared" si="7884"/>
        <v>52331.958333029899</v>
      </c>
      <c r="C125125" s="246">
        <f t="shared" si="7884"/>
        <v>52331.999999696563</v>
      </c>
      <c r="D125125" s="247"/>
    </row>
    <row r="125126" spans="2:4">
      <c r="B125126" s="245">
        <f t="shared" si="7884"/>
        <v>52331.999999696563</v>
      </c>
      <c r="C125126" s="246">
        <f t="shared" si="7884"/>
        <v>52332.041666363228</v>
      </c>
      <c r="D125126" s="247"/>
    </row>
    <row r="125127" spans="2:4">
      <c r="B125127" s="245">
        <f t="shared" si="7884"/>
        <v>52332.041666363228</v>
      </c>
      <c r="C125127" s="246">
        <f t="shared" si="7884"/>
        <v>52332.083333029892</v>
      </c>
      <c r="D125127" s="247"/>
    </row>
    <row r="125128" spans="2:4">
      <c r="B125128" s="245">
        <f t="shared" ref="B125128:C125143" si="7885">B125127+1/24</f>
        <v>52332.083333029892</v>
      </c>
      <c r="C125128" s="246">
        <f t="shared" si="7885"/>
        <v>52332.124999696556</v>
      </c>
      <c r="D125128" s="247"/>
    </row>
    <row r="125129" spans="2:4">
      <c r="B125129" s="245">
        <f t="shared" si="7885"/>
        <v>52332.124999696556</v>
      </c>
      <c r="C125129" s="246">
        <f t="shared" si="7885"/>
        <v>52332.16666636322</v>
      </c>
      <c r="D125129" s="247"/>
    </row>
    <row r="125130" spans="2:4">
      <c r="B125130" s="245">
        <f t="shared" si="7885"/>
        <v>52332.16666636322</v>
      </c>
      <c r="C125130" s="246">
        <f t="shared" si="7885"/>
        <v>52332.208333029885</v>
      </c>
      <c r="D125130" s="247"/>
    </row>
    <row r="125131" spans="2:4">
      <c r="B125131" s="245">
        <f t="shared" si="7885"/>
        <v>52332.208333029885</v>
      </c>
      <c r="C125131" s="246">
        <f t="shared" si="7885"/>
        <v>52332.249999696549</v>
      </c>
      <c r="D125131" s="247"/>
    </row>
    <row r="125132" spans="2:4">
      <c r="B125132" s="245">
        <f t="shared" si="7885"/>
        <v>52332.249999696549</v>
      </c>
      <c r="C125132" s="246">
        <f t="shared" si="7885"/>
        <v>52332.291666363213</v>
      </c>
      <c r="D125132" s="247"/>
    </row>
    <row r="125133" spans="2:4">
      <c r="B125133" s="245">
        <f t="shared" si="7885"/>
        <v>52332.291666363213</v>
      </c>
      <c r="C125133" s="246">
        <f t="shared" si="7885"/>
        <v>52332.333333029877</v>
      </c>
      <c r="D125133" s="247"/>
    </row>
    <row r="125134" spans="2:4">
      <c r="B125134" s="245">
        <f t="shared" si="7885"/>
        <v>52332.333333029877</v>
      </c>
      <c r="C125134" s="246">
        <f t="shared" si="7885"/>
        <v>52332.374999696542</v>
      </c>
      <c r="D125134" s="247"/>
    </row>
    <row r="125135" spans="2:4">
      <c r="B125135" s="245">
        <f t="shared" si="7885"/>
        <v>52332.374999696542</v>
      </c>
      <c r="C125135" s="246">
        <f t="shared" si="7885"/>
        <v>52332.416666363206</v>
      </c>
      <c r="D125135" s="247"/>
    </row>
    <row r="125136" spans="2:4">
      <c r="B125136" s="245">
        <f t="shared" si="7885"/>
        <v>52332.416666363206</v>
      </c>
      <c r="C125136" s="246">
        <f t="shared" si="7885"/>
        <v>52332.45833302987</v>
      </c>
      <c r="D125136" s="247"/>
    </row>
    <row r="125137" spans="2:4">
      <c r="B125137" s="245">
        <f t="shared" si="7885"/>
        <v>52332.45833302987</v>
      </c>
      <c r="C125137" s="246">
        <f t="shared" si="7885"/>
        <v>52332.499999696534</v>
      </c>
      <c r="D125137" s="247"/>
    </row>
    <row r="125138" spans="2:4">
      <c r="B125138" s="245">
        <f t="shared" si="7885"/>
        <v>52332.499999696534</v>
      </c>
      <c r="C125138" s="246">
        <f t="shared" si="7885"/>
        <v>52332.541666363199</v>
      </c>
      <c r="D125138" s="247"/>
    </row>
    <row r="125139" spans="2:4">
      <c r="B125139" s="245">
        <f t="shared" si="7885"/>
        <v>52332.541666363199</v>
      </c>
      <c r="C125139" s="246">
        <f t="shared" si="7885"/>
        <v>52332.583333029863</v>
      </c>
      <c r="D125139" s="247"/>
    </row>
    <row r="125140" spans="2:4">
      <c r="B125140" s="245">
        <f t="shared" si="7885"/>
        <v>52332.583333029863</v>
      </c>
      <c r="C125140" s="246">
        <f t="shared" si="7885"/>
        <v>52332.624999696527</v>
      </c>
      <c r="D125140" s="247"/>
    </row>
    <row r="125141" spans="2:4">
      <c r="B125141" s="245">
        <f t="shared" si="7885"/>
        <v>52332.624999696527</v>
      </c>
      <c r="C125141" s="246">
        <f t="shared" si="7885"/>
        <v>52332.666666363191</v>
      </c>
      <c r="D125141" s="247"/>
    </row>
    <row r="125142" spans="2:4">
      <c r="B125142" s="245">
        <f t="shared" si="7885"/>
        <v>52332.666666363191</v>
      </c>
      <c r="C125142" s="246">
        <f t="shared" si="7885"/>
        <v>52332.708333029856</v>
      </c>
      <c r="D125142" s="247"/>
    </row>
    <row r="125143" spans="2:4">
      <c r="B125143" s="245">
        <f t="shared" si="7885"/>
        <v>52332.708333029856</v>
      </c>
      <c r="C125143" s="246">
        <f t="shared" si="7885"/>
        <v>52332.74999969652</v>
      </c>
      <c r="D125143" s="247"/>
    </row>
    <row r="125144" spans="2:4">
      <c r="B125144" s="245">
        <f t="shared" ref="B125144:C125159" si="7886">B125143+1/24</f>
        <v>52332.74999969652</v>
      </c>
      <c r="C125144" s="246">
        <f t="shared" si="7886"/>
        <v>52332.791666363184</v>
      </c>
      <c r="D125144" s="247"/>
    </row>
    <row r="125145" spans="2:4">
      <c r="B125145" s="245">
        <f t="shared" si="7886"/>
        <v>52332.791666363184</v>
      </c>
      <c r="C125145" s="246">
        <f t="shared" si="7886"/>
        <v>52332.833333029848</v>
      </c>
      <c r="D125145" s="247"/>
    </row>
    <row r="125146" spans="2:4">
      <c r="B125146" s="245">
        <f t="shared" si="7886"/>
        <v>52332.833333029848</v>
      </c>
      <c r="C125146" s="246">
        <f t="shared" si="7886"/>
        <v>52332.874999696513</v>
      </c>
      <c r="D125146" s="247"/>
    </row>
    <row r="125147" spans="2:4">
      <c r="B125147" s="245">
        <f t="shared" si="7886"/>
        <v>52332.874999696513</v>
      </c>
      <c r="C125147" s="246">
        <f t="shared" si="7886"/>
        <v>52332.916666363177</v>
      </c>
      <c r="D125147" s="247"/>
    </row>
    <row r="125148" spans="2:4">
      <c r="B125148" s="245">
        <f t="shared" si="7886"/>
        <v>52332.916666363177</v>
      </c>
      <c r="C125148" s="246">
        <f t="shared" si="7886"/>
        <v>52332.958333029841</v>
      </c>
      <c r="D125148" s="247"/>
    </row>
    <row r="125149" spans="2:4">
      <c r="B125149" s="245">
        <f t="shared" si="7886"/>
        <v>52332.958333029841</v>
      </c>
      <c r="C125149" s="246">
        <f t="shared" si="7886"/>
        <v>52332.999999696505</v>
      </c>
      <c r="D125149" s="247"/>
    </row>
    <row r="125150" spans="2:4">
      <c r="B125150" s="245">
        <f t="shared" si="7886"/>
        <v>52332.999999696505</v>
      </c>
      <c r="C125150" s="246">
        <f t="shared" si="7886"/>
        <v>52333.041666363169</v>
      </c>
      <c r="D125150" s="247"/>
    </row>
    <row r="125151" spans="2:4">
      <c r="B125151" s="245">
        <f t="shared" si="7886"/>
        <v>52333.041666363169</v>
      </c>
      <c r="C125151" s="246">
        <f t="shared" si="7886"/>
        <v>52333.083333029834</v>
      </c>
      <c r="D125151" s="247"/>
    </row>
    <row r="125152" spans="2:4">
      <c r="B125152" s="245">
        <f t="shared" si="7886"/>
        <v>52333.083333029834</v>
      </c>
      <c r="C125152" s="246">
        <f t="shared" si="7886"/>
        <v>52333.124999696498</v>
      </c>
      <c r="D125152" s="247"/>
    </row>
    <row r="125153" spans="2:4">
      <c r="B125153" s="245">
        <f t="shared" si="7886"/>
        <v>52333.124999696498</v>
      </c>
      <c r="C125153" s="246">
        <f t="shared" si="7886"/>
        <v>52333.166666363162</v>
      </c>
      <c r="D125153" s="247"/>
    </row>
    <row r="125154" spans="2:4">
      <c r="B125154" s="245">
        <f t="shared" si="7886"/>
        <v>52333.166666363162</v>
      </c>
      <c r="C125154" s="246">
        <f t="shared" si="7886"/>
        <v>52333.208333029826</v>
      </c>
      <c r="D125154" s="247"/>
    </row>
    <row r="125155" spans="2:4">
      <c r="B125155" s="245">
        <f t="shared" si="7886"/>
        <v>52333.208333029826</v>
      </c>
      <c r="C125155" s="246">
        <f t="shared" si="7886"/>
        <v>52333.249999696491</v>
      </c>
      <c r="D125155" s="247"/>
    </row>
    <row r="125156" spans="2:4">
      <c r="B125156" s="245">
        <f t="shared" si="7886"/>
        <v>52333.249999696491</v>
      </c>
      <c r="C125156" s="246">
        <f t="shared" si="7886"/>
        <v>52333.291666363155</v>
      </c>
      <c r="D125156" s="247"/>
    </row>
    <row r="125157" spans="2:4">
      <c r="B125157" s="245">
        <f t="shared" si="7886"/>
        <v>52333.291666363155</v>
      </c>
      <c r="C125157" s="246">
        <f t="shared" si="7886"/>
        <v>52333.333333029819</v>
      </c>
      <c r="D125157" s="247"/>
    </row>
    <row r="125158" spans="2:4">
      <c r="B125158" s="245">
        <f t="shared" si="7886"/>
        <v>52333.333333029819</v>
      </c>
      <c r="C125158" s="246">
        <f t="shared" si="7886"/>
        <v>52333.374999696483</v>
      </c>
      <c r="D125158" s="247"/>
    </row>
    <row r="125159" spans="2:4">
      <c r="B125159" s="245">
        <f t="shared" si="7886"/>
        <v>52333.374999696483</v>
      </c>
      <c r="C125159" s="246">
        <f t="shared" si="7886"/>
        <v>52333.416666363148</v>
      </c>
      <c r="D125159" s="247"/>
    </row>
    <row r="125160" spans="2:4">
      <c r="B125160" s="245">
        <f t="shared" ref="B125160:C125175" si="7887">B125159+1/24</f>
        <v>52333.416666363148</v>
      </c>
      <c r="C125160" s="246">
        <f t="shared" si="7887"/>
        <v>52333.458333029812</v>
      </c>
      <c r="D125160" s="247"/>
    </row>
    <row r="125161" spans="2:4">
      <c r="B125161" s="245">
        <f t="shared" si="7887"/>
        <v>52333.458333029812</v>
      </c>
      <c r="C125161" s="246">
        <f t="shared" si="7887"/>
        <v>52333.499999696476</v>
      </c>
      <c r="D125161" s="247"/>
    </row>
    <row r="125162" spans="2:4">
      <c r="B125162" s="245">
        <f t="shared" si="7887"/>
        <v>52333.499999696476</v>
      </c>
      <c r="C125162" s="246">
        <f t="shared" si="7887"/>
        <v>52333.54166636314</v>
      </c>
      <c r="D125162" s="247"/>
    </row>
    <row r="125163" spans="2:4">
      <c r="B125163" s="245">
        <f t="shared" si="7887"/>
        <v>52333.54166636314</v>
      </c>
      <c r="C125163" s="246">
        <f t="shared" si="7887"/>
        <v>52333.583333029805</v>
      </c>
      <c r="D125163" s="247"/>
    </row>
    <row r="125164" spans="2:4">
      <c r="B125164" s="245">
        <f t="shared" si="7887"/>
        <v>52333.583333029805</v>
      </c>
      <c r="C125164" s="246">
        <f t="shared" si="7887"/>
        <v>52333.624999696469</v>
      </c>
      <c r="D125164" s="247"/>
    </row>
    <row r="125165" spans="2:4">
      <c r="B125165" s="245">
        <f t="shared" si="7887"/>
        <v>52333.624999696469</v>
      </c>
      <c r="C125165" s="246">
        <f t="shared" si="7887"/>
        <v>52333.666666363133</v>
      </c>
      <c r="D125165" s="247"/>
    </row>
    <row r="125166" spans="2:4">
      <c r="B125166" s="245">
        <f t="shared" si="7887"/>
        <v>52333.666666363133</v>
      </c>
      <c r="C125166" s="246">
        <f t="shared" si="7887"/>
        <v>52333.708333029797</v>
      </c>
      <c r="D125166" s="247"/>
    </row>
    <row r="125167" spans="2:4">
      <c r="B125167" s="245">
        <f t="shared" si="7887"/>
        <v>52333.708333029797</v>
      </c>
      <c r="C125167" s="246">
        <f t="shared" si="7887"/>
        <v>52333.749999696462</v>
      </c>
      <c r="D125167" s="247"/>
    </row>
    <row r="125168" spans="2:4">
      <c r="B125168" s="245">
        <f t="shared" si="7887"/>
        <v>52333.749999696462</v>
      </c>
      <c r="C125168" s="246">
        <f t="shared" si="7887"/>
        <v>52333.791666363126</v>
      </c>
      <c r="D125168" s="247"/>
    </row>
    <row r="125169" spans="2:4">
      <c r="B125169" s="245">
        <f t="shared" si="7887"/>
        <v>52333.791666363126</v>
      </c>
      <c r="C125169" s="246">
        <f t="shared" si="7887"/>
        <v>52333.83333302979</v>
      </c>
      <c r="D125169" s="247"/>
    </row>
    <row r="125170" spans="2:4">
      <c r="B125170" s="245">
        <f t="shared" si="7887"/>
        <v>52333.83333302979</v>
      </c>
      <c r="C125170" s="246">
        <f t="shared" si="7887"/>
        <v>52333.874999696454</v>
      </c>
      <c r="D125170" s="247"/>
    </row>
    <row r="125171" spans="2:4">
      <c r="B125171" s="245">
        <f t="shared" si="7887"/>
        <v>52333.874999696454</v>
      </c>
      <c r="C125171" s="246">
        <f t="shared" si="7887"/>
        <v>52333.916666363119</v>
      </c>
      <c r="D125171" s="247"/>
    </row>
    <row r="125172" spans="2:4">
      <c r="B125172" s="245">
        <f t="shared" si="7887"/>
        <v>52333.916666363119</v>
      </c>
      <c r="C125172" s="246">
        <f t="shared" si="7887"/>
        <v>52333.958333029783</v>
      </c>
      <c r="D125172" s="247"/>
    </row>
    <row r="125173" spans="2:4">
      <c r="B125173" s="245">
        <f t="shared" si="7887"/>
        <v>52333.958333029783</v>
      </c>
      <c r="C125173" s="246">
        <f t="shared" si="7887"/>
        <v>52333.999999696447</v>
      </c>
      <c r="D125173" s="247"/>
    </row>
    <row r="125174" spans="2:4">
      <c r="B125174" s="245">
        <f t="shared" si="7887"/>
        <v>52333.999999696447</v>
      </c>
      <c r="C125174" s="246">
        <f t="shared" si="7887"/>
        <v>52334.041666363111</v>
      </c>
      <c r="D125174" s="247"/>
    </row>
    <row r="125175" spans="2:4">
      <c r="B125175" s="245">
        <f t="shared" si="7887"/>
        <v>52334.041666363111</v>
      </c>
      <c r="C125175" s="246">
        <f t="shared" si="7887"/>
        <v>52334.083333029776</v>
      </c>
      <c r="D125175" s="247"/>
    </row>
    <row r="125176" spans="2:4">
      <c r="B125176" s="245">
        <f t="shared" ref="B125176:C125191" si="7888">B125175+1/24</f>
        <v>52334.083333029776</v>
      </c>
      <c r="C125176" s="246">
        <f t="shared" si="7888"/>
        <v>52334.12499969644</v>
      </c>
      <c r="D125176" s="247"/>
    </row>
    <row r="125177" spans="2:4">
      <c r="B125177" s="245">
        <f t="shared" si="7888"/>
        <v>52334.12499969644</v>
      </c>
      <c r="C125177" s="246">
        <f t="shared" si="7888"/>
        <v>52334.166666363104</v>
      </c>
      <c r="D125177" s="247"/>
    </row>
    <row r="125178" spans="2:4">
      <c r="B125178" s="245">
        <f t="shared" si="7888"/>
        <v>52334.166666363104</v>
      </c>
      <c r="C125178" s="246">
        <f t="shared" si="7888"/>
        <v>52334.208333029768</v>
      </c>
      <c r="D125178" s="247"/>
    </row>
    <row r="125179" spans="2:4">
      <c r="B125179" s="245">
        <f t="shared" si="7888"/>
        <v>52334.208333029768</v>
      </c>
      <c r="C125179" s="246">
        <f t="shared" si="7888"/>
        <v>52334.249999696432</v>
      </c>
      <c r="D125179" s="247"/>
    </row>
    <row r="125180" spans="2:4">
      <c r="B125180" s="245">
        <f t="shared" si="7888"/>
        <v>52334.249999696432</v>
      </c>
      <c r="C125180" s="246">
        <f t="shared" si="7888"/>
        <v>52334.291666363097</v>
      </c>
      <c r="D125180" s="247"/>
    </row>
    <row r="125181" spans="2:4">
      <c r="B125181" s="245">
        <f t="shared" si="7888"/>
        <v>52334.291666363097</v>
      </c>
      <c r="C125181" s="246">
        <f t="shared" si="7888"/>
        <v>52334.333333029761</v>
      </c>
      <c r="D125181" s="247"/>
    </row>
    <row r="125182" spans="2:4">
      <c r="B125182" s="245">
        <f t="shared" si="7888"/>
        <v>52334.333333029761</v>
      </c>
      <c r="C125182" s="246">
        <f t="shared" si="7888"/>
        <v>52334.374999696425</v>
      </c>
      <c r="D125182" s="247"/>
    </row>
    <row r="125183" spans="2:4">
      <c r="B125183" s="245">
        <f t="shared" si="7888"/>
        <v>52334.374999696425</v>
      </c>
      <c r="C125183" s="246">
        <f t="shared" si="7888"/>
        <v>52334.416666363089</v>
      </c>
      <c r="D125183" s="247"/>
    </row>
    <row r="125184" spans="2:4">
      <c r="B125184" s="245">
        <f t="shared" si="7888"/>
        <v>52334.416666363089</v>
      </c>
      <c r="C125184" s="246">
        <f t="shared" si="7888"/>
        <v>52334.458333029754</v>
      </c>
      <c r="D125184" s="247"/>
    </row>
    <row r="125185" spans="2:4">
      <c r="B125185" s="245">
        <f t="shared" si="7888"/>
        <v>52334.458333029754</v>
      </c>
      <c r="C125185" s="246">
        <f t="shared" si="7888"/>
        <v>52334.499999696418</v>
      </c>
      <c r="D125185" s="247"/>
    </row>
    <row r="125186" spans="2:4">
      <c r="B125186" s="245">
        <f t="shared" si="7888"/>
        <v>52334.499999696418</v>
      </c>
      <c r="C125186" s="246">
        <f t="shared" si="7888"/>
        <v>52334.541666363082</v>
      </c>
      <c r="D125186" s="247"/>
    </row>
    <row r="125187" spans="2:4">
      <c r="B125187" s="245">
        <f t="shared" si="7888"/>
        <v>52334.541666363082</v>
      </c>
      <c r="C125187" s="246">
        <f t="shared" si="7888"/>
        <v>52334.583333029746</v>
      </c>
      <c r="D125187" s="247"/>
    </row>
    <row r="125188" spans="2:4">
      <c r="B125188" s="245">
        <f t="shared" si="7888"/>
        <v>52334.583333029746</v>
      </c>
      <c r="C125188" s="246">
        <f t="shared" si="7888"/>
        <v>52334.624999696411</v>
      </c>
      <c r="D125188" s="247"/>
    </row>
    <row r="125189" spans="2:4">
      <c r="B125189" s="245">
        <f t="shared" si="7888"/>
        <v>52334.624999696411</v>
      </c>
      <c r="C125189" s="246">
        <f t="shared" si="7888"/>
        <v>52334.666666363075</v>
      </c>
      <c r="D125189" s="247"/>
    </row>
    <row r="125190" spans="2:4">
      <c r="B125190" s="245">
        <f t="shared" si="7888"/>
        <v>52334.666666363075</v>
      </c>
      <c r="C125190" s="246">
        <f t="shared" si="7888"/>
        <v>52334.708333029739</v>
      </c>
      <c r="D125190" s="247"/>
    </row>
    <row r="125191" spans="2:4">
      <c r="B125191" s="245">
        <f t="shared" si="7888"/>
        <v>52334.708333029739</v>
      </c>
      <c r="C125191" s="246">
        <f t="shared" si="7888"/>
        <v>52334.749999696403</v>
      </c>
      <c r="D125191" s="247"/>
    </row>
    <row r="125192" spans="2:4">
      <c r="B125192" s="245">
        <f t="shared" ref="B125192:C125202" si="7889">B125191+1/24</f>
        <v>52334.749999696403</v>
      </c>
      <c r="C125192" s="246">
        <f t="shared" si="7889"/>
        <v>52334.791666363068</v>
      </c>
      <c r="D125192" s="247"/>
    </row>
    <row r="125193" spans="2:4">
      <c r="B125193" s="245">
        <f t="shared" si="7889"/>
        <v>52334.791666363068</v>
      </c>
      <c r="C125193" s="246">
        <f t="shared" si="7889"/>
        <v>52334.833333029732</v>
      </c>
      <c r="D125193" s="247"/>
    </row>
    <row r="125194" spans="2:4">
      <c r="B125194" s="245">
        <f t="shared" si="7889"/>
        <v>52334.833333029732</v>
      </c>
      <c r="C125194" s="246">
        <f t="shared" si="7889"/>
        <v>52334.874999696396</v>
      </c>
      <c r="D125194" s="247"/>
    </row>
    <row r="125195" spans="2:4">
      <c r="B125195" s="245">
        <f t="shared" si="7889"/>
        <v>52334.874999696396</v>
      </c>
      <c r="C125195" s="246">
        <f t="shared" si="7889"/>
        <v>52334.91666636306</v>
      </c>
      <c r="D125195" s="247"/>
    </row>
    <row r="125196" spans="2:4">
      <c r="B125196" s="245">
        <f t="shared" si="7889"/>
        <v>52334.91666636306</v>
      </c>
      <c r="C125196" s="246">
        <f t="shared" si="7889"/>
        <v>52334.958333029725</v>
      </c>
      <c r="D125196" s="247"/>
    </row>
    <row r="125197" spans="2:4">
      <c r="B125197" s="245">
        <f t="shared" si="7889"/>
        <v>52334.958333029725</v>
      </c>
      <c r="C125197" s="246">
        <f t="shared" si="7889"/>
        <v>52334.999999696389</v>
      </c>
      <c r="D125197" s="247"/>
    </row>
    <row r="125198" spans="2:4">
      <c r="B125198" s="245">
        <f t="shared" si="7889"/>
        <v>52334.999999696389</v>
      </c>
      <c r="C125198" s="246">
        <f t="shared" si="7889"/>
        <v>52335.041666363053</v>
      </c>
      <c r="D125198" s="247"/>
    </row>
    <row r="125199" spans="2:4">
      <c r="B125199" s="245">
        <f t="shared" si="7889"/>
        <v>52335.041666363053</v>
      </c>
      <c r="C125199" s="246">
        <f t="shared" si="7889"/>
        <v>52335.083333029717</v>
      </c>
      <c r="D125199" s="247"/>
    </row>
    <row r="125200" spans="2:4">
      <c r="B125200" s="245">
        <f t="shared" si="7889"/>
        <v>52335.083333029717</v>
      </c>
      <c r="C125200" s="246">
        <f t="shared" si="7889"/>
        <v>52335.124999696382</v>
      </c>
      <c r="D125200" s="247"/>
    </row>
    <row r="125201" spans="2:4">
      <c r="B125201" s="245">
        <f t="shared" si="7889"/>
        <v>52335.124999696382</v>
      </c>
      <c r="C125201" s="246">
        <f t="shared" si="7889"/>
        <v>52335.166666363046</v>
      </c>
      <c r="D125201" s="247"/>
    </row>
    <row r="125202" spans="2:4">
      <c r="B125202" s="245">
        <f t="shared" si="7889"/>
        <v>52335.166666363046</v>
      </c>
      <c r="C125202" s="246">
        <f t="shared" si="7889"/>
        <v>52335.20833302971</v>
      </c>
      <c r="D125202" s="247"/>
    </row>
    <row r="125203" spans="2:4">
      <c r="B125203" s="245">
        <f>B125202+1/24</f>
        <v>52335.20833302971</v>
      </c>
      <c r="C125203" s="246">
        <f>C125202+1/24</f>
        <v>52335.249999696374</v>
      </c>
      <c r="D125203" s="247"/>
    </row>
    <row r="125204" spans="2:4">
      <c r="B125204" s="245">
        <f t="shared" ref="B125204:C125219" si="7890">B125203+1/24</f>
        <v>52335.249999696374</v>
      </c>
      <c r="C125204" s="246">
        <f t="shared" si="7890"/>
        <v>52335.291666363039</v>
      </c>
      <c r="D125204" s="247"/>
    </row>
    <row r="125205" spans="2:4">
      <c r="B125205" s="245">
        <f t="shared" si="7890"/>
        <v>52335.291666363039</v>
      </c>
      <c r="C125205" s="246">
        <f t="shared" si="7890"/>
        <v>52335.333333029703</v>
      </c>
      <c r="D125205" s="247"/>
    </row>
    <row r="125206" spans="2:4">
      <c r="B125206" s="245">
        <f t="shared" si="7890"/>
        <v>52335.333333029703</v>
      </c>
      <c r="C125206" s="246">
        <f t="shared" si="7890"/>
        <v>52335.374999696367</v>
      </c>
      <c r="D125206" s="247"/>
    </row>
    <row r="125207" spans="2:4">
      <c r="B125207" s="245">
        <f t="shared" si="7890"/>
        <v>52335.374999696367</v>
      </c>
      <c r="C125207" s="246">
        <f t="shared" si="7890"/>
        <v>52335.416666363031</v>
      </c>
      <c r="D125207" s="247"/>
    </row>
    <row r="125208" spans="2:4">
      <c r="B125208" s="245">
        <f t="shared" si="7890"/>
        <v>52335.416666363031</v>
      </c>
      <c r="C125208" s="246">
        <f t="shared" si="7890"/>
        <v>52335.458333029695</v>
      </c>
      <c r="D125208" s="247"/>
    </row>
    <row r="125209" spans="2:4">
      <c r="B125209" s="245">
        <f t="shared" si="7890"/>
        <v>52335.458333029695</v>
      </c>
      <c r="C125209" s="246">
        <f t="shared" si="7890"/>
        <v>52335.49999969636</v>
      </c>
      <c r="D125209" s="247"/>
    </row>
    <row r="125210" spans="2:4">
      <c r="B125210" s="245">
        <f t="shared" si="7890"/>
        <v>52335.49999969636</v>
      </c>
      <c r="C125210" s="246">
        <f t="shared" si="7890"/>
        <v>52335.541666363024</v>
      </c>
      <c r="D125210" s="247"/>
    </row>
    <row r="125211" spans="2:4">
      <c r="B125211" s="245">
        <f t="shared" si="7890"/>
        <v>52335.541666363024</v>
      </c>
      <c r="C125211" s="246">
        <f t="shared" si="7890"/>
        <v>52335.583333029688</v>
      </c>
      <c r="D125211" s="247"/>
    </row>
    <row r="125212" spans="2:4">
      <c r="B125212" s="245">
        <f t="shared" si="7890"/>
        <v>52335.583333029688</v>
      </c>
      <c r="C125212" s="246">
        <f t="shared" si="7890"/>
        <v>52335.624999696352</v>
      </c>
      <c r="D125212" s="247"/>
    </row>
    <row r="125213" spans="2:4">
      <c r="B125213" s="245">
        <f t="shared" si="7890"/>
        <v>52335.624999696352</v>
      </c>
      <c r="C125213" s="246">
        <f t="shared" si="7890"/>
        <v>52335.666666363017</v>
      </c>
      <c r="D125213" s="247"/>
    </row>
    <row r="125214" spans="2:4">
      <c r="B125214" s="245">
        <f t="shared" si="7890"/>
        <v>52335.666666363017</v>
      </c>
      <c r="C125214" s="246">
        <f t="shared" si="7890"/>
        <v>52335.708333029681</v>
      </c>
      <c r="D125214" s="247"/>
    </row>
    <row r="125215" spans="2:4">
      <c r="B125215" s="245">
        <f t="shared" si="7890"/>
        <v>52335.708333029681</v>
      </c>
      <c r="C125215" s="246">
        <f t="shared" si="7890"/>
        <v>52335.749999696345</v>
      </c>
      <c r="D125215" s="247"/>
    </row>
    <row r="125216" spans="2:4">
      <c r="B125216" s="245">
        <f t="shared" si="7890"/>
        <v>52335.749999696345</v>
      </c>
      <c r="C125216" s="246">
        <f t="shared" si="7890"/>
        <v>52335.791666363009</v>
      </c>
      <c r="D125216" s="247"/>
    </row>
    <row r="125217" spans="2:4">
      <c r="B125217" s="245">
        <f t="shared" si="7890"/>
        <v>52335.791666363009</v>
      </c>
      <c r="C125217" s="246">
        <f t="shared" si="7890"/>
        <v>52335.833333029674</v>
      </c>
      <c r="D125217" s="247"/>
    </row>
    <row r="125218" spans="2:4">
      <c r="B125218" s="245">
        <f t="shared" si="7890"/>
        <v>52335.833333029674</v>
      </c>
      <c r="C125218" s="246">
        <f t="shared" si="7890"/>
        <v>52335.874999696338</v>
      </c>
      <c r="D125218" s="247"/>
    </row>
    <row r="125219" spans="2:4">
      <c r="B125219" s="245">
        <f t="shared" si="7890"/>
        <v>52335.874999696338</v>
      </c>
      <c r="C125219" s="246">
        <f t="shared" si="7890"/>
        <v>52335.916666363002</v>
      </c>
      <c r="D125219" s="247"/>
    </row>
    <row r="125220" spans="2:4">
      <c r="B125220" s="245">
        <f t="shared" ref="B125220:C125235" si="7891">B125219+1/24</f>
        <v>52335.916666363002</v>
      </c>
      <c r="C125220" s="246">
        <f t="shared" si="7891"/>
        <v>52335.958333029666</v>
      </c>
      <c r="D125220" s="247"/>
    </row>
    <row r="125221" spans="2:4">
      <c r="B125221" s="245">
        <f t="shared" si="7891"/>
        <v>52335.958333029666</v>
      </c>
      <c r="C125221" s="246">
        <f t="shared" si="7891"/>
        <v>52335.999999696331</v>
      </c>
      <c r="D125221" s="247"/>
    </row>
    <row r="125222" spans="2:4">
      <c r="B125222" s="245">
        <f t="shared" si="7891"/>
        <v>52335.999999696331</v>
      </c>
      <c r="C125222" s="246">
        <f t="shared" si="7891"/>
        <v>52336.041666362995</v>
      </c>
      <c r="D125222" s="247"/>
    </row>
    <row r="125223" spans="2:4">
      <c r="B125223" s="245">
        <f t="shared" si="7891"/>
        <v>52336.041666362995</v>
      </c>
      <c r="C125223" s="246">
        <f t="shared" si="7891"/>
        <v>52336.083333029659</v>
      </c>
      <c r="D125223" s="247"/>
    </row>
    <row r="125224" spans="2:4">
      <c r="B125224" s="245">
        <f t="shared" si="7891"/>
        <v>52336.083333029659</v>
      </c>
      <c r="C125224" s="246">
        <f t="shared" si="7891"/>
        <v>52336.124999696323</v>
      </c>
      <c r="D125224" s="247"/>
    </row>
    <row r="125225" spans="2:4">
      <c r="B125225" s="245">
        <f t="shared" si="7891"/>
        <v>52336.124999696323</v>
      </c>
      <c r="C125225" s="246">
        <f t="shared" si="7891"/>
        <v>52336.166666362988</v>
      </c>
      <c r="D125225" s="247"/>
    </row>
    <row r="125226" spans="2:4">
      <c r="B125226" s="245">
        <f t="shared" si="7891"/>
        <v>52336.166666362988</v>
      </c>
      <c r="C125226" s="246">
        <f t="shared" si="7891"/>
        <v>52336.208333029652</v>
      </c>
      <c r="D125226" s="247"/>
    </row>
    <row r="125227" spans="2:4">
      <c r="B125227" s="245">
        <f t="shared" si="7891"/>
        <v>52336.208333029652</v>
      </c>
      <c r="C125227" s="246">
        <f t="shared" si="7891"/>
        <v>52336.249999696316</v>
      </c>
      <c r="D125227" s="247"/>
    </row>
    <row r="125228" spans="2:4">
      <c r="B125228" s="245">
        <f t="shared" si="7891"/>
        <v>52336.249999696316</v>
      </c>
      <c r="C125228" s="246">
        <f t="shared" si="7891"/>
        <v>52336.29166636298</v>
      </c>
      <c r="D125228" s="247"/>
    </row>
    <row r="125229" spans="2:4">
      <c r="B125229" s="245">
        <f t="shared" si="7891"/>
        <v>52336.29166636298</v>
      </c>
      <c r="C125229" s="246">
        <f t="shared" si="7891"/>
        <v>52336.333333029645</v>
      </c>
      <c r="D125229" s="247"/>
    </row>
    <row r="125230" spans="2:4">
      <c r="B125230" s="245">
        <f t="shared" si="7891"/>
        <v>52336.333333029645</v>
      </c>
      <c r="C125230" s="246">
        <f t="shared" si="7891"/>
        <v>52336.374999696309</v>
      </c>
      <c r="D125230" s="247"/>
    </row>
    <row r="125231" spans="2:4">
      <c r="B125231" s="245">
        <f t="shared" si="7891"/>
        <v>52336.374999696309</v>
      </c>
      <c r="C125231" s="246">
        <f t="shared" si="7891"/>
        <v>52336.416666362973</v>
      </c>
      <c r="D125231" s="247"/>
    </row>
    <row r="125232" spans="2:4">
      <c r="B125232" s="245">
        <f t="shared" si="7891"/>
        <v>52336.416666362973</v>
      </c>
      <c r="C125232" s="246">
        <f t="shared" si="7891"/>
        <v>52336.458333029637</v>
      </c>
      <c r="D125232" s="247"/>
    </row>
    <row r="125233" spans="2:4">
      <c r="B125233" s="245">
        <f t="shared" si="7891"/>
        <v>52336.458333029637</v>
      </c>
      <c r="C125233" s="246">
        <f t="shared" si="7891"/>
        <v>52336.499999696302</v>
      </c>
      <c r="D125233" s="247"/>
    </row>
    <row r="125234" spans="2:4">
      <c r="B125234" s="245">
        <f t="shared" si="7891"/>
        <v>52336.499999696302</v>
      </c>
      <c r="C125234" s="246">
        <f t="shared" si="7891"/>
        <v>52336.541666362966</v>
      </c>
      <c r="D125234" s="247"/>
    </row>
    <row r="125235" spans="2:4">
      <c r="B125235" s="245">
        <f t="shared" si="7891"/>
        <v>52336.541666362966</v>
      </c>
      <c r="C125235" s="246">
        <f t="shared" si="7891"/>
        <v>52336.58333302963</v>
      </c>
      <c r="D125235" s="247"/>
    </row>
    <row r="125236" spans="2:4">
      <c r="B125236" s="245">
        <f t="shared" ref="B125236:C125251" si="7892">B125235+1/24</f>
        <v>52336.58333302963</v>
      </c>
      <c r="C125236" s="246">
        <f t="shared" si="7892"/>
        <v>52336.624999696294</v>
      </c>
      <c r="D125236" s="247"/>
    </row>
    <row r="125237" spans="2:4">
      <c r="B125237" s="245">
        <f t="shared" si="7892"/>
        <v>52336.624999696294</v>
      </c>
      <c r="C125237" s="246">
        <f t="shared" si="7892"/>
        <v>52336.666666362958</v>
      </c>
      <c r="D125237" s="247"/>
    </row>
    <row r="125238" spans="2:4">
      <c r="B125238" s="245">
        <f t="shared" si="7892"/>
        <v>52336.666666362958</v>
      </c>
      <c r="C125238" s="246">
        <f t="shared" si="7892"/>
        <v>52336.708333029623</v>
      </c>
      <c r="D125238" s="247"/>
    </row>
    <row r="125239" spans="2:4">
      <c r="B125239" s="245">
        <f t="shared" si="7892"/>
        <v>52336.708333029623</v>
      </c>
      <c r="C125239" s="246">
        <f t="shared" si="7892"/>
        <v>52336.749999696287</v>
      </c>
      <c r="D125239" s="247"/>
    </row>
    <row r="125240" spans="2:4">
      <c r="B125240" s="245">
        <f t="shared" si="7892"/>
        <v>52336.749999696287</v>
      </c>
      <c r="C125240" s="246">
        <f t="shared" si="7892"/>
        <v>52336.791666362951</v>
      </c>
      <c r="D125240" s="247"/>
    </row>
    <row r="125241" spans="2:4">
      <c r="B125241" s="245">
        <f t="shared" si="7892"/>
        <v>52336.791666362951</v>
      </c>
      <c r="C125241" s="246">
        <f t="shared" si="7892"/>
        <v>52336.833333029615</v>
      </c>
      <c r="D125241" s="247"/>
    </row>
    <row r="125242" spans="2:4">
      <c r="B125242" s="245">
        <f t="shared" si="7892"/>
        <v>52336.833333029615</v>
      </c>
      <c r="C125242" s="246">
        <f t="shared" si="7892"/>
        <v>52336.87499969628</v>
      </c>
      <c r="D125242" s="247"/>
    </row>
    <row r="125243" spans="2:4">
      <c r="B125243" s="245">
        <f t="shared" si="7892"/>
        <v>52336.87499969628</v>
      </c>
      <c r="C125243" s="246">
        <f t="shared" si="7892"/>
        <v>52336.916666362944</v>
      </c>
      <c r="D125243" s="247"/>
    </row>
    <row r="125244" spans="2:4">
      <c r="B125244" s="245">
        <f t="shared" si="7892"/>
        <v>52336.916666362944</v>
      </c>
      <c r="C125244" s="246">
        <f t="shared" si="7892"/>
        <v>52336.958333029608</v>
      </c>
      <c r="D125244" s="247"/>
    </row>
    <row r="125245" spans="2:4">
      <c r="B125245" s="245">
        <f t="shared" si="7892"/>
        <v>52336.958333029608</v>
      </c>
      <c r="C125245" s="246">
        <f t="shared" si="7892"/>
        <v>52336.999999696272</v>
      </c>
      <c r="D125245" s="247"/>
    </row>
    <row r="125246" spans="2:4">
      <c r="B125246" s="245">
        <f t="shared" si="7892"/>
        <v>52336.999999696272</v>
      </c>
      <c r="C125246" s="246">
        <f t="shared" si="7892"/>
        <v>52337.041666362937</v>
      </c>
      <c r="D125246" s="247"/>
    </row>
    <row r="125247" spans="2:4">
      <c r="B125247" s="245">
        <f t="shared" si="7892"/>
        <v>52337.041666362937</v>
      </c>
      <c r="C125247" s="246">
        <f t="shared" si="7892"/>
        <v>52337.083333029601</v>
      </c>
      <c r="D125247" s="247"/>
    </row>
    <row r="125248" spans="2:4">
      <c r="B125248" s="245">
        <f t="shared" si="7892"/>
        <v>52337.083333029601</v>
      </c>
      <c r="C125248" s="246">
        <f t="shared" si="7892"/>
        <v>52337.124999696265</v>
      </c>
      <c r="D125248" s="247"/>
    </row>
    <row r="125249" spans="2:4">
      <c r="B125249" s="245">
        <f t="shared" si="7892"/>
        <v>52337.124999696265</v>
      </c>
      <c r="C125249" s="246">
        <f t="shared" si="7892"/>
        <v>52337.166666362929</v>
      </c>
      <c r="D125249" s="247"/>
    </row>
    <row r="125250" spans="2:4">
      <c r="B125250" s="245">
        <f t="shared" si="7892"/>
        <v>52337.166666362929</v>
      </c>
      <c r="C125250" s="246">
        <f t="shared" si="7892"/>
        <v>52337.208333029594</v>
      </c>
      <c r="D125250" s="247"/>
    </row>
    <row r="125251" spans="2:4">
      <c r="B125251" s="245">
        <f t="shared" si="7892"/>
        <v>52337.208333029594</v>
      </c>
      <c r="C125251" s="246">
        <f t="shared" si="7892"/>
        <v>52337.249999696258</v>
      </c>
      <c r="D125251" s="247"/>
    </row>
    <row r="125252" spans="2:4">
      <c r="B125252" s="245">
        <f t="shared" ref="B125252:C125267" si="7893">B125251+1/24</f>
        <v>52337.249999696258</v>
      </c>
      <c r="C125252" s="246">
        <f t="shared" si="7893"/>
        <v>52337.291666362922</v>
      </c>
      <c r="D125252" s="247"/>
    </row>
    <row r="125253" spans="2:4">
      <c r="B125253" s="245">
        <f t="shared" si="7893"/>
        <v>52337.291666362922</v>
      </c>
      <c r="C125253" s="246">
        <f t="shared" si="7893"/>
        <v>52337.333333029586</v>
      </c>
      <c r="D125253" s="247"/>
    </row>
    <row r="125254" spans="2:4">
      <c r="B125254" s="245">
        <f t="shared" si="7893"/>
        <v>52337.333333029586</v>
      </c>
      <c r="C125254" s="246">
        <f t="shared" si="7893"/>
        <v>52337.374999696251</v>
      </c>
      <c r="D125254" s="247"/>
    </row>
    <row r="125255" spans="2:4">
      <c r="B125255" s="245">
        <f t="shared" si="7893"/>
        <v>52337.374999696251</v>
      </c>
      <c r="C125255" s="246">
        <f t="shared" si="7893"/>
        <v>52337.416666362915</v>
      </c>
      <c r="D125255" s="247"/>
    </row>
    <row r="125256" spans="2:4">
      <c r="B125256" s="245">
        <f t="shared" si="7893"/>
        <v>52337.416666362915</v>
      </c>
      <c r="C125256" s="246">
        <f t="shared" si="7893"/>
        <v>52337.458333029579</v>
      </c>
      <c r="D125256" s="247"/>
    </row>
    <row r="125257" spans="2:4">
      <c r="B125257" s="245">
        <f t="shared" si="7893"/>
        <v>52337.458333029579</v>
      </c>
      <c r="C125257" s="246">
        <f t="shared" si="7893"/>
        <v>52337.499999696243</v>
      </c>
      <c r="D125257" s="247"/>
    </row>
    <row r="125258" spans="2:4">
      <c r="B125258" s="245">
        <f t="shared" si="7893"/>
        <v>52337.499999696243</v>
      </c>
      <c r="C125258" s="246">
        <f t="shared" si="7893"/>
        <v>52337.541666362908</v>
      </c>
      <c r="D125258" s="247"/>
    </row>
    <row r="125259" spans="2:4">
      <c r="B125259" s="245">
        <f t="shared" si="7893"/>
        <v>52337.541666362908</v>
      </c>
      <c r="C125259" s="246">
        <f t="shared" si="7893"/>
        <v>52337.583333029572</v>
      </c>
      <c r="D125259" s="247"/>
    </row>
    <row r="125260" spans="2:4">
      <c r="B125260" s="245">
        <f t="shared" si="7893"/>
        <v>52337.583333029572</v>
      </c>
      <c r="C125260" s="246">
        <f t="shared" si="7893"/>
        <v>52337.624999696236</v>
      </c>
      <c r="D125260" s="247"/>
    </row>
    <row r="125261" spans="2:4">
      <c r="B125261" s="245">
        <f t="shared" si="7893"/>
        <v>52337.624999696236</v>
      </c>
      <c r="C125261" s="246">
        <f t="shared" si="7893"/>
        <v>52337.6666663629</v>
      </c>
      <c r="D125261" s="247"/>
    </row>
    <row r="125262" spans="2:4">
      <c r="B125262" s="245">
        <f t="shared" si="7893"/>
        <v>52337.6666663629</v>
      </c>
      <c r="C125262" s="246">
        <f t="shared" si="7893"/>
        <v>52337.708333029565</v>
      </c>
      <c r="D125262" s="247"/>
    </row>
    <row r="125263" spans="2:4">
      <c r="B125263" s="245">
        <f t="shared" si="7893"/>
        <v>52337.708333029565</v>
      </c>
      <c r="C125263" s="246">
        <f t="shared" si="7893"/>
        <v>52337.749999696229</v>
      </c>
      <c r="D125263" s="247"/>
    </row>
    <row r="125264" spans="2:4">
      <c r="B125264" s="245">
        <f t="shared" si="7893"/>
        <v>52337.749999696229</v>
      </c>
      <c r="C125264" s="246">
        <f t="shared" si="7893"/>
        <v>52337.791666362893</v>
      </c>
      <c r="D125264" s="247"/>
    </row>
    <row r="125265" spans="2:4">
      <c r="B125265" s="245">
        <f t="shared" si="7893"/>
        <v>52337.791666362893</v>
      </c>
      <c r="C125265" s="246">
        <f t="shared" si="7893"/>
        <v>52337.833333029557</v>
      </c>
      <c r="D125265" s="247"/>
    </row>
    <row r="125266" spans="2:4">
      <c r="B125266" s="245">
        <f t="shared" si="7893"/>
        <v>52337.833333029557</v>
      </c>
      <c r="C125266" s="246">
        <f t="shared" si="7893"/>
        <v>52337.874999696221</v>
      </c>
      <c r="D125266" s="247"/>
    </row>
    <row r="125267" spans="2:4">
      <c r="B125267" s="245">
        <f t="shared" si="7893"/>
        <v>52337.874999696221</v>
      </c>
      <c r="C125267" s="246">
        <f t="shared" si="7893"/>
        <v>52337.916666362886</v>
      </c>
      <c r="D125267" s="247"/>
    </row>
    <row r="125268" spans="2:4">
      <c r="B125268" s="245">
        <f t="shared" ref="B125268:C125283" si="7894">B125267+1/24</f>
        <v>52337.916666362886</v>
      </c>
      <c r="C125268" s="246">
        <f t="shared" si="7894"/>
        <v>52337.95833302955</v>
      </c>
      <c r="D125268" s="247"/>
    </row>
    <row r="125269" spans="2:4">
      <c r="B125269" s="245">
        <f t="shared" si="7894"/>
        <v>52337.95833302955</v>
      </c>
      <c r="C125269" s="246">
        <f t="shared" si="7894"/>
        <v>52337.999999696214</v>
      </c>
      <c r="D125269" s="247"/>
    </row>
    <row r="125270" spans="2:4">
      <c r="B125270" s="245">
        <f t="shared" si="7894"/>
        <v>52337.999999696214</v>
      </c>
      <c r="C125270" s="246">
        <f t="shared" si="7894"/>
        <v>52338.041666362878</v>
      </c>
      <c r="D125270" s="247"/>
    </row>
    <row r="125271" spans="2:4">
      <c r="B125271" s="245">
        <f t="shared" si="7894"/>
        <v>52338.041666362878</v>
      </c>
      <c r="C125271" s="246">
        <f t="shared" si="7894"/>
        <v>52338.083333029543</v>
      </c>
      <c r="D125271" s="247"/>
    </row>
    <row r="125272" spans="2:4">
      <c r="B125272" s="245">
        <f t="shared" si="7894"/>
        <v>52338.083333029543</v>
      </c>
      <c r="C125272" s="246">
        <f t="shared" si="7894"/>
        <v>52338.124999696207</v>
      </c>
      <c r="D125272" s="247"/>
    </row>
    <row r="125273" spans="2:4">
      <c r="B125273" s="245">
        <f t="shared" si="7894"/>
        <v>52338.124999696207</v>
      </c>
      <c r="C125273" s="246">
        <f t="shared" si="7894"/>
        <v>52338.166666362871</v>
      </c>
      <c r="D125273" s="247"/>
    </row>
    <row r="125274" spans="2:4">
      <c r="B125274" s="245">
        <f t="shared" si="7894"/>
        <v>52338.166666362871</v>
      </c>
      <c r="C125274" s="246">
        <f t="shared" si="7894"/>
        <v>52338.208333029535</v>
      </c>
      <c r="D125274" s="247"/>
    </row>
    <row r="125275" spans="2:4">
      <c r="B125275" s="245">
        <f t="shared" si="7894"/>
        <v>52338.208333029535</v>
      </c>
      <c r="C125275" s="246">
        <f t="shared" si="7894"/>
        <v>52338.2499996962</v>
      </c>
      <c r="D125275" s="247"/>
    </row>
    <row r="125276" spans="2:4">
      <c r="B125276" s="245">
        <f t="shared" si="7894"/>
        <v>52338.2499996962</v>
      </c>
      <c r="C125276" s="246">
        <f t="shared" si="7894"/>
        <v>52338.291666362864</v>
      </c>
      <c r="D125276" s="247"/>
    </row>
    <row r="125277" spans="2:4">
      <c r="B125277" s="245">
        <f t="shared" si="7894"/>
        <v>52338.291666362864</v>
      </c>
      <c r="C125277" s="246">
        <f t="shared" si="7894"/>
        <v>52338.333333029528</v>
      </c>
      <c r="D125277" s="247"/>
    </row>
    <row r="125278" spans="2:4">
      <c r="B125278" s="245">
        <f t="shared" si="7894"/>
        <v>52338.333333029528</v>
      </c>
      <c r="C125278" s="246">
        <f t="shared" si="7894"/>
        <v>52338.374999696192</v>
      </c>
      <c r="D125278" s="247"/>
    </row>
    <row r="125279" spans="2:4">
      <c r="B125279" s="245">
        <f t="shared" si="7894"/>
        <v>52338.374999696192</v>
      </c>
      <c r="C125279" s="246">
        <f t="shared" si="7894"/>
        <v>52338.416666362857</v>
      </c>
      <c r="D125279" s="247"/>
    </row>
    <row r="125280" spans="2:4">
      <c r="B125280" s="245">
        <f t="shared" si="7894"/>
        <v>52338.416666362857</v>
      </c>
      <c r="C125280" s="246">
        <f t="shared" si="7894"/>
        <v>52338.458333029521</v>
      </c>
      <c r="D125280" s="247"/>
    </row>
    <row r="125281" spans="2:4">
      <c r="B125281" s="245">
        <f t="shared" si="7894"/>
        <v>52338.458333029521</v>
      </c>
      <c r="C125281" s="246">
        <f t="shared" si="7894"/>
        <v>52338.499999696185</v>
      </c>
      <c r="D125281" s="247"/>
    </row>
    <row r="125282" spans="2:4">
      <c r="B125282" s="245">
        <f t="shared" si="7894"/>
        <v>52338.499999696185</v>
      </c>
      <c r="C125282" s="246">
        <f t="shared" si="7894"/>
        <v>52338.541666362849</v>
      </c>
      <c r="D125282" s="247"/>
    </row>
    <row r="125283" spans="2:4">
      <c r="B125283" s="245">
        <f t="shared" si="7894"/>
        <v>52338.541666362849</v>
      </c>
      <c r="C125283" s="246">
        <f t="shared" si="7894"/>
        <v>52338.583333029514</v>
      </c>
      <c r="D125283" s="247"/>
    </row>
    <row r="125284" spans="2:4">
      <c r="B125284" s="245">
        <f t="shared" ref="B125284:C125299" si="7895">B125283+1/24</f>
        <v>52338.583333029514</v>
      </c>
      <c r="C125284" s="246">
        <f t="shared" si="7895"/>
        <v>52338.624999696178</v>
      </c>
      <c r="D125284" s="247"/>
    </row>
    <row r="125285" spans="2:4">
      <c r="B125285" s="245">
        <f t="shared" si="7895"/>
        <v>52338.624999696178</v>
      </c>
      <c r="C125285" s="246">
        <f t="shared" si="7895"/>
        <v>52338.666666362842</v>
      </c>
      <c r="D125285" s="247"/>
    </row>
    <row r="125286" spans="2:4">
      <c r="B125286" s="245">
        <f t="shared" si="7895"/>
        <v>52338.666666362842</v>
      </c>
      <c r="C125286" s="246">
        <f t="shared" si="7895"/>
        <v>52338.708333029506</v>
      </c>
      <c r="D125286" s="247"/>
    </row>
    <row r="125287" spans="2:4">
      <c r="B125287" s="245">
        <f t="shared" si="7895"/>
        <v>52338.708333029506</v>
      </c>
      <c r="C125287" s="246">
        <f t="shared" si="7895"/>
        <v>52338.749999696171</v>
      </c>
      <c r="D125287" s="247"/>
    </row>
    <row r="125288" spans="2:4">
      <c r="B125288" s="245">
        <f t="shared" si="7895"/>
        <v>52338.749999696171</v>
      </c>
      <c r="C125288" s="246">
        <f t="shared" si="7895"/>
        <v>52338.791666362835</v>
      </c>
      <c r="D125288" s="247"/>
    </row>
    <row r="125289" spans="2:4">
      <c r="B125289" s="245">
        <f t="shared" si="7895"/>
        <v>52338.791666362835</v>
      </c>
      <c r="C125289" s="246">
        <f t="shared" si="7895"/>
        <v>52338.833333029499</v>
      </c>
      <c r="D125289" s="247"/>
    </row>
    <row r="125290" spans="2:4">
      <c r="B125290" s="245">
        <f t="shared" si="7895"/>
        <v>52338.833333029499</v>
      </c>
      <c r="C125290" s="246">
        <f t="shared" si="7895"/>
        <v>52338.874999696163</v>
      </c>
      <c r="D125290" s="247"/>
    </row>
    <row r="125291" spans="2:4">
      <c r="B125291" s="245">
        <f t="shared" si="7895"/>
        <v>52338.874999696163</v>
      </c>
      <c r="C125291" s="246">
        <f t="shared" si="7895"/>
        <v>52338.916666362828</v>
      </c>
      <c r="D125291" s="247"/>
    </row>
    <row r="125292" spans="2:4">
      <c r="B125292" s="245">
        <f t="shared" si="7895"/>
        <v>52338.916666362828</v>
      </c>
      <c r="C125292" s="246">
        <f t="shared" si="7895"/>
        <v>52338.958333029492</v>
      </c>
      <c r="D125292" s="247"/>
    </row>
    <row r="125293" spans="2:4">
      <c r="B125293" s="245">
        <f t="shared" si="7895"/>
        <v>52338.958333029492</v>
      </c>
      <c r="C125293" s="246">
        <f t="shared" si="7895"/>
        <v>52338.999999696156</v>
      </c>
      <c r="D125293" s="247"/>
    </row>
    <row r="125294" spans="2:4">
      <c r="B125294" s="245">
        <f t="shared" si="7895"/>
        <v>52338.999999696156</v>
      </c>
      <c r="C125294" s="246">
        <f t="shared" si="7895"/>
        <v>52339.04166636282</v>
      </c>
      <c r="D125294" s="247"/>
    </row>
    <row r="125295" spans="2:4">
      <c r="B125295" s="245">
        <f t="shared" si="7895"/>
        <v>52339.04166636282</v>
      </c>
      <c r="C125295" s="246">
        <f t="shared" si="7895"/>
        <v>52339.083333029484</v>
      </c>
      <c r="D125295" s="247"/>
    </row>
    <row r="125296" spans="2:4">
      <c r="B125296" s="245">
        <f t="shared" si="7895"/>
        <v>52339.083333029484</v>
      </c>
      <c r="C125296" s="246">
        <f t="shared" si="7895"/>
        <v>52339.124999696149</v>
      </c>
      <c r="D125296" s="247"/>
    </row>
    <row r="125297" spans="2:4">
      <c r="B125297" s="245">
        <f t="shared" si="7895"/>
        <v>52339.124999696149</v>
      </c>
      <c r="C125297" s="246">
        <f t="shared" si="7895"/>
        <v>52339.166666362813</v>
      </c>
      <c r="D125297" s="247"/>
    </row>
    <row r="125298" spans="2:4">
      <c r="B125298" s="245">
        <f t="shared" si="7895"/>
        <v>52339.166666362813</v>
      </c>
      <c r="C125298" s="246">
        <f t="shared" si="7895"/>
        <v>52339.208333029477</v>
      </c>
      <c r="D125298" s="247"/>
    </row>
    <row r="125299" spans="2:4">
      <c r="B125299" s="245">
        <f t="shared" si="7895"/>
        <v>52339.208333029477</v>
      </c>
      <c r="C125299" s="246">
        <f t="shared" si="7895"/>
        <v>52339.249999696141</v>
      </c>
      <c r="D125299" s="247"/>
    </row>
    <row r="125300" spans="2:4">
      <c r="B125300" s="245">
        <f t="shared" ref="B125300:C125315" si="7896">B125299+1/24</f>
        <v>52339.249999696141</v>
      </c>
      <c r="C125300" s="246">
        <f t="shared" si="7896"/>
        <v>52339.291666362806</v>
      </c>
      <c r="D125300" s="247"/>
    </row>
    <row r="125301" spans="2:4">
      <c r="B125301" s="245">
        <f t="shared" si="7896"/>
        <v>52339.291666362806</v>
      </c>
      <c r="C125301" s="246">
        <f t="shared" si="7896"/>
        <v>52339.33333302947</v>
      </c>
      <c r="D125301" s="247"/>
    </row>
    <row r="125302" spans="2:4">
      <c r="B125302" s="245">
        <f t="shared" si="7896"/>
        <v>52339.33333302947</v>
      </c>
      <c r="C125302" s="246">
        <f t="shared" si="7896"/>
        <v>52339.374999696134</v>
      </c>
      <c r="D125302" s="247"/>
    </row>
    <row r="125303" spans="2:4">
      <c r="B125303" s="245">
        <f t="shared" si="7896"/>
        <v>52339.374999696134</v>
      </c>
      <c r="C125303" s="246">
        <f t="shared" si="7896"/>
        <v>52339.416666362798</v>
      </c>
      <c r="D125303" s="247"/>
    </row>
    <row r="125304" spans="2:4">
      <c r="B125304" s="245">
        <f t="shared" si="7896"/>
        <v>52339.416666362798</v>
      </c>
      <c r="C125304" s="246">
        <f t="shared" si="7896"/>
        <v>52339.458333029463</v>
      </c>
      <c r="D125304" s="247"/>
    </row>
    <row r="125305" spans="2:4">
      <c r="B125305" s="245">
        <f t="shared" si="7896"/>
        <v>52339.458333029463</v>
      </c>
      <c r="C125305" s="246">
        <f t="shared" si="7896"/>
        <v>52339.499999696127</v>
      </c>
      <c r="D125305" s="247"/>
    </row>
    <row r="125306" spans="2:4">
      <c r="B125306" s="245">
        <f t="shared" si="7896"/>
        <v>52339.499999696127</v>
      </c>
      <c r="C125306" s="246">
        <f t="shared" si="7896"/>
        <v>52339.541666362791</v>
      </c>
      <c r="D125306" s="247"/>
    </row>
    <row r="125307" spans="2:4">
      <c r="B125307" s="245">
        <f t="shared" si="7896"/>
        <v>52339.541666362791</v>
      </c>
      <c r="C125307" s="246">
        <f t="shared" si="7896"/>
        <v>52339.583333029455</v>
      </c>
      <c r="D125307" s="247"/>
    </row>
    <row r="125308" spans="2:4">
      <c r="B125308" s="245">
        <f t="shared" si="7896"/>
        <v>52339.583333029455</v>
      </c>
      <c r="C125308" s="246">
        <f t="shared" si="7896"/>
        <v>52339.62499969612</v>
      </c>
      <c r="D125308" s="247"/>
    </row>
    <row r="125309" spans="2:4">
      <c r="B125309" s="245">
        <f t="shared" si="7896"/>
        <v>52339.62499969612</v>
      </c>
      <c r="C125309" s="246">
        <f t="shared" si="7896"/>
        <v>52339.666666362784</v>
      </c>
      <c r="D125309" s="247"/>
    </row>
    <row r="125310" spans="2:4">
      <c r="B125310" s="245">
        <f t="shared" si="7896"/>
        <v>52339.666666362784</v>
      </c>
      <c r="C125310" s="246">
        <f t="shared" si="7896"/>
        <v>52339.708333029448</v>
      </c>
      <c r="D125310" s="247"/>
    </row>
    <row r="125311" spans="2:4">
      <c r="B125311" s="245">
        <f t="shared" si="7896"/>
        <v>52339.708333029448</v>
      </c>
      <c r="C125311" s="246">
        <f t="shared" si="7896"/>
        <v>52339.749999696112</v>
      </c>
      <c r="D125311" s="247"/>
    </row>
    <row r="125312" spans="2:4">
      <c r="B125312" s="245">
        <f t="shared" si="7896"/>
        <v>52339.749999696112</v>
      </c>
      <c r="C125312" s="246">
        <f t="shared" si="7896"/>
        <v>52339.791666362777</v>
      </c>
      <c r="D125312" s="247"/>
    </row>
    <row r="125313" spans="2:4">
      <c r="B125313" s="245">
        <f t="shared" si="7896"/>
        <v>52339.791666362777</v>
      </c>
      <c r="C125313" s="246">
        <f t="shared" si="7896"/>
        <v>52339.833333029441</v>
      </c>
      <c r="D125313" s="247"/>
    </row>
    <row r="125314" spans="2:4">
      <c r="B125314" s="245">
        <f t="shared" si="7896"/>
        <v>52339.833333029441</v>
      </c>
      <c r="C125314" s="246">
        <f t="shared" si="7896"/>
        <v>52339.874999696105</v>
      </c>
      <c r="D125314" s="247"/>
    </row>
    <row r="125315" spans="2:4">
      <c r="B125315" s="245">
        <f t="shared" si="7896"/>
        <v>52339.874999696105</v>
      </c>
      <c r="C125315" s="246">
        <f t="shared" si="7896"/>
        <v>52339.916666362769</v>
      </c>
      <c r="D125315" s="247"/>
    </row>
    <row r="125316" spans="2:4">
      <c r="B125316" s="245">
        <f t="shared" ref="B125316:C125331" si="7897">B125315+1/24</f>
        <v>52339.916666362769</v>
      </c>
      <c r="C125316" s="246">
        <f t="shared" si="7897"/>
        <v>52339.958333029434</v>
      </c>
      <c r="D125316" s="247"/>
    </row>
    <row r="125317" spans="2:4">
      <c r="B125317" s="245">
        <f t="shared" si="7897"/>
        <v>52339.958333029434</v>
      </c>
      <c r="C125317" s="246">
        <f t="shared" si="7897"/>
        <v>52339.999999696098</v>
      </c>
      <c r="D125317" s="247"/>
    </row>
    <row r="125318" spans="2:4">
      <c r="B125318" s="245">
        <f t="shared" si="7897"/>
        <v>52339.999999696098</v>
      </c>
      <c r="C125318" s="246">
        <f t="shared" si="7897"/>
        <v>52340.041666362762</v>
      </c>
      <c r="D125318" s="247"/>
    </row>
    <row r="125319" spans="2:4">
      <c r="B125319" s="245">
        <f t="shared" si="7897"/>
        <v>52340.041666362762</v>
      </c>
      <c r="C125319" s="246">
        <f t="shared" si="7897"/>
        <v>52340.083333029426</v>
      </c>
      <c r="D125319" s="247"/>
    </row>
    <row r="125320" spans="2:4">
      <c r="B125320" s="245">
        <f t="shared" si="7897"/>
        <v>52340.083333029426</v>
      </c>
      <c r="C125320" s="246">
        <f t="shared" si="7897"/>
        <v>52340.124999696091</v>
      </c>
      <c r="D125320" s="247"/>
    </row>
    <row r="125321" spans="2:4">
      <c r="B125321" s="245">
        <f t="shared" si="7897"/>
        <v>52340.124999696091</v>
      </c>
      <c r="C125321" s="246">
        <f t="shared" si="7897"/>
        <v>52340.166666362755</v>
      </c>
      <c r="D125321" s="247"/>
    </row>
    <row r="125322" spans="2:4">
      <c r="B125322" s="245">
        <f t="shared" si="7897"/>
        <v>52340.166666362755</v>
      </c>
      <c r="C125322" s="246">
        <f t="shared" si="7897"/>
        <v>52340.208333029419</v>
      </c>
      <c r="D125322" s="247"/>
    </row>
    <row r="125323" spans="2:4">
      <c r="B125323" s="245">
        <f t="shared" si="7897"/>
        <v>52340.208333029419</v>
      </c>
      <c r="C125323" s="246">
        <f t="shared" si="7897"/>
        <v>52340.249999696083</v>
      </c>
      <c r="D125323" s="247"/>
    </row>
    <row r="125324" spans="2:4">
      <c r="B125324" s="245">
        <f t="shared" si="7897"/>
        <v>52340.249999696083</v>
      </c>
      <c r="C125324" s="246">
        <f t="shared" si="7897"/>
        <v>52340.291666362747</v>
      </c>
      <c r="D125324" s="247"/>
    </row>
    <row r="125325" spans="2:4">
      <c r="B125325" s="245">
        <f t="shared" si="7897"/>
        <v>52340.291666362747</v>
      </c>
      <c r="C125325" s="246">
        <f t="shared" si="7897"/>
        <v>52340.333333029412</v>
      </c>
      <c r="D125325" s="247"/>
    </row>
    <row r="125326" spans="2:4">
      <c r="B125326" s="245">
        <f t="shared" si="7897"/>
        <v>52340.333333029412</v>
      </c>
      <c r="C125326" s="246">
        <f t="shared" si="7897"/>
        <v>52340.374999696076</v>
      </c>
      <c r="D125326" s="247"/>
    </row>
    <row r="125327" spans="2:4">
      <c r="B125327" s="245">
        <f t="shared" si="7897"/>
        <v>52340.374999696076</v>
      </c>
      <c r="C125327" s="246">
        <f t="shared" si="7897"/>
        <v>52340.41666636274</v>
      </c>
      <c r="D125327" s="247"/>
    </row>
    <row r="125328" spans="2:4">
      <c r="B125328" s="245">
        <f t="shared" si="7897"/>
        <v>52340.41666636274</v>
      </c>
      <c r="C125328" s="246">
        <f t="shared" si="7897"/>
        <v>52340.458333029404</v>
      </c>
      <c r="D125328" s="247"/>
    </row>
    <row r="125329" spans="2:4">
      <c r="B125329" s="245">
        <f t="shared" si="7897"/>
        <v>52340.458333029404</v>
      </c>
      <c r="C125329" s="246">
        <f t="shared" si="7897"/>
        <v>52340.499999696069</v>
      </c>
      <c r="D125329" s="247"/>
    </row>
    <row r="125330" spans="2:4">
      <c r="B125330" s="245">
        <f t="shared" si="7897"/>
        <v>52340.499999696069</v>
      </c>
      <c r="C125330" s="246">
        <f t="shared" si="7897"/>
        <v>52340.541666362733</v>
      </c>
      <c r="D125330" s="247"/>
    </row>
    <row r="125331" spans="2:4">
      <c r="B125331" s="245">
        <f t="shared" si="7897"/>
        <v>52340.541666362733</v>
      </c>
      <c r="C125331" s="246">
        <f t="shared" si="7897"/>
        <v>52340.583333029397</v>
      </c>
      <c r="D125331" s="247"/>
    </row>
    <row r="125332" spans="2:4">
      <c r="B125332" s="245">
        <f t="shared" ref="B125332:C125347" si="7898">B125331+1/24</f>
        <v>52340.583333029397</v>
      </c>
      <c r="C125332" s="246">
        <f t="shared" si="7898"/>
        <v>52340.624999696061</v>
      </c>
      <c r="D125332" s="247"/>
    </row>
    <row r="125333" spans="2:4">
      <c r="B125333" s="245">
        <f t="shared" si="7898"/>
        <v>52340.624999696061</v>
      </c>
      <c r="C125333" s="246">
        <f t="shared" si="7898"/>
        <v>52340.666666362726</v>
      </c>
      <c r="D125333" s="247"/>
    </row>
    <row r="125334" spans="2:4">
      <c r="B125334" s="245">
        <f t="shared" si="7898"/>
        <v>52340.666666362726</v>
      </c>
      <c r="C125334" s="246">
        <f t="shared" si="7898"/>
        <v>52340.70833302939</v>
      </c>
      <c r="D125334" s="247"/>
    </row>
    <row r="125335" spans="2:4">
      <c r="B125335" s="245">
        <f t="shared" si="7898"/>
        <v>52340.70833302939</v>
      </c>
      <c r="C125335" s="246">
        <f t="shared" si="7898"/>
        <v>52340.749999696054</v>
      </c>
      <c r="D125335" s="247"/>
    </row>
    <row r="125336" spans="2:4">
      <c r="B125336" s="245">
        <f t="shared" si="7898"/>
        <v>52340.749999696054</v>
      </c>
      <c r="C125336" s="246">
        <f t="shared" si="7898"/>
        <v>52340.791666362718</v>
      </c>
      <c r="D125336" s="247"/>
    </row>
    <row r="125337" spans="2:4">
      <c r="B125337" s="245">
        <f t="shared" si="7898"/>
        <v>52340.791666362718</v>
      </c>
      <c r="C125337" s="246">
        <f t="shared" si="7898"/>
        <v>52340.833333029383</v>
      </c>
      <c r="D125337" s="247"/>
    </row>
    <row r="125338" spans="2:4">
      <c r="B125338" s="245">
        <f t="shared" si="7898"/>
        <v>52340.833333029383</v>
      </c>
      <c r="C125338" s="246">
        <f t="shared" si="7898"/>
        <v>52340.874999696047</v>
      </c>
      <c r="D125338" s="247"/>
    </row>
    <row r="125339" spans="2:4">
      <c r="B125339" s="245">
        <f t="shared" si="7898"/>
        <v>52340.874999696047</v>
      </c>
      <c r="C125339" s="246">
        <f t="shared" si="7898"/>
        <v>52340.916666362711</v>
      </c>
      <c r="D125339" s="247"/>
    </row>
    <row r="125340" spans="2:4">
      <c r="B125340" s="245">
        <f t="shared" si="7898"/>
        <v>52340.916666362711</v>
      </c>
      <c r="C125340" s="246">
        <f t="shared" si="7898"/>
        <v>52340.958333029375</v>
      </c>
      <c r="D125340" s="247"/>
    </row>
    <row r="125341" spans="2:4">
      <c r="B125341" s="245">
        <f t="shared" si="7898"/>
        <v>52340.958333029375</v>
      </c>
      <c r="C125341" s="246">
        <f t="shared" si="7898"/>
        <v>52340.99999969604</v>
      </c>
      <c r="D125341" s="247"/>
    </row>
    <row r="125342" spans="2:4">
      <c r="B125342" s="245">
        <f t="shared" si="7898"/>
        <v>52340.99999969604</v>
      </c>
      <c r="C125342" s="246">
        <f t="shared" si="7898"/>
        <v>52341.041666362704</v>
      </c>
      <c r="D125342" s="247"/>
    </row>
    <row r="125343" spans="2:4">
      <c r="B125343" s="245">
        <f t="shared" si="7898"/>
        <v>52341.041666362704</v>
      </c>
      <c r="C125343" s="246">
        <f t="shared" si="7898"/>
        <v>52341.083333029368</v>
      </c>
      <c r="D125343" s="247"/>
    </row>
    <row r="125344" spans="2:4">
      <c r="B125344" s="245">
        <f t="shared" si="7898"/>
        <v>52341.083333029368</v>
      </c>
      <c r="C125344" s="246">
        <f t="shared" si="7898"/>
        <v>52341.124999696032</v>
      </c>
      <c r="D125344" s="247"/>
    </row>
    <row r="125345" spans="2:4">
      <c r="B125345" s="245">
        <f t="shared" si="7898"/>
        <v>52341.124999696032</v>
      </c>
      <c r="C125345" s="246">
        <f t="shared" si="7898"/>
        <v>52341.166666362697</v>
      </c>
      <c r="D125345" s="247"/>
    </row>
    <row r="125346" spans="2:4">
      <c r="B125346" s="245">
        <f t="shared" si="7898"/>
        <v>52341.166666362697</v>
      </c>
      <c r="C125346" s="246">
        <f t="shared" si="7898"/>
        <v>52341.208333029361</v>
      </c>
      <c r="D125346" s="247"/>
    </row>
    <row r="125347" spans="2:4">
      <c r="B125347" s="245">
        <f t="shared" si="7898"/>
        <v>52341.208333029361</v>
      </c>
      <c r="C125347" s="246">
        <f t="shared" si="7898"/>
        <v>52341.249999696025</v>
      </c>
      <c r="D125347" s="247"/>
    </row>
    <row r="125348" spans="2:4">
      <c r="B125348" s="245">
        <f t="shared" ref="B125348:C125363" si="7899">B125347+1/24</f>
        <v>52341.249999696025</v>
      </c>
      <c r="C125348" s="246">
        <f t="shared" si="7899"/>
        <v>52341.291666362689</v>
      </c>
      <c r="D125348" s="247"/>
    </row>
    <row r="125349" spans="2:4">
      <c r="B125349" s="245">
        <f t="shared" si="7899"/>
        <v>52341.291666362689</v>
      </c>
      <c r="C125349" s="246">
        <f t="shared" si="7899"/>
        <v>52341.333333029354</v>
      </c>
      <c r="D125349" s="247"/>
    </row>
    <row r="125350" spans="2:4">
      <c r="B125350" s="245">
        <f t="shared" si="7899"/>
        <v>52341.333333029354</v>
      </c>
      <c r="C125350" s="246">
        <f t="shared" si="7899"/>
        <v>52341.374999696018</v>
      </c>
      <c r="D125350" s="247"/>
    </row>
    <row r="125351" spans="2:4">
      <c r="B125351" s="245">
        <f t="shared" si="7899"/>
        <v>52341.374999696018</v>
      </c>
      <c r="C125351" s="246">
        <f t="shared" si="7899"/>
        <v>52341.416666362682</v>
      </c>
      <c r="D125351" s="247"/>
    </row>
    <row r="125352" spans="2:4">
      <c r="B125352" s="245">
        <f t="shared" si="7899"/>
        <v>52341.416666362682</v>
      </c>
      <c r="C125352" s="246">
        <f t="shared" si="7899"/>
        <v>52341.458333029346</v>
      </c>
      <c r="D125352" s="247"/>
    </row>
    <row r="125353" spans="2:4">
      <c r="B125353" s="245">
        <f t="shared" si="7899"/>
        <v>52341.458333029346</v>
      </c>
      <c r="C125353" s="246">
        <f t="shared" si="7899"/>
        <v>52341.49999969601</v>
      </c>
      <c r="D125353" s="247"/>
    </row>
    <row r="125354" spans="2:4">
      <c r="B125354" s="245">
        <f t="shared" si="7899"/>
        <v>52341.49999969601</v>
      </c>
      <c r="C125354" s="246">
        <f t="shared" si="7899"/>
        <v>52341.541666362675</v>
      </c>
      <c r="D125354" s="247"/>
    </row>
    <row r="125355" spans="2:4">
      <c r="B125355" s="245">
        <f t="shared" si="7899"/>
        <v>52341.541666362675</v>
      </c>
      <c r="C125355" s="246">
        <f t="shared" si="7899"/>
        <v>52341.583333029339</v>
      </c>
      <c r="D125355" s="247"/>
    </row>
    <row r="125356" spans="2:4">
      <c r="B125356" s="245">
        <f t="shared" si="7899"/>
        <v>52341.583333029339</v>
      </c>
      <c r="C125356" s="246">
        <f t="shared" si="7899"/>
        <v>52341.624999696003</v>
      </c>
      <c r="D125356" s="247"/>
    </row>
    <row r="125357" spans="2:4">
      <c r="B125357" s="245">
        <f t="shared" si="7899"/>
        <v>52341.624999696003</v>
      </c>
      <c r="C125357" s="246">
        <f t="shared" si="7899"/>
        <v>52341.666666362667</v>
      </c>
      <c r="D125357" s="247"/>
    </row>
    <row r="125358" spans="2:4">
      <c r="B125358" s="245">
        <f t="shared" si="7899"/>
        <v>52341.666666362667</v>
      </c>
      <c r="C125358" s="246">
        <f t="shared" si="7899"/>
        <v>52341.708333029332</v>
      </c>
      <c r="D125358" s="247"/>
    </row>
    <row r="125359" spans="2:4">
      <c r="B125359" s="245">
        <f t="shared" si="7899"/>
        <v>52341.708333029332</v>
      </c>
      <c r="C125359" s="246">
        <f t="shared" si="7899"/>
        <v>52341.749999695996</v>
      </c>
      <c r="D125359" s="247"/>
    </row>
    <row r="125360" spans="2:4">
      <c r="B125360" s="245">
        <f t="shared" si="7899"/>
        <v>52341.749999695996</v>
      </c>
      <c r="C125360" s="246">
        <f t="shared" si="7899"/>
        <v>52341.79166636266</v>
      </c>
      <c r="D125360" s="247"/>
    </row>
    <row r="125361" spans="2:4">
      <c r="B125361" s="245">
        <f t="shared" si="7899"/>
        <v>52341.79166636266</v>
      </c>
      <c r="C125361" s="246">
        <f t="shared" si="7899"/>
        <v>52341.833333029324</v>
      </c>
      <c r="D125361" s="247"/>
    </row>
    <row r="125362" spans="2:4">
      <c r="B125362" s="245">
        <f t="shared" si="7899"/>
        <v>52341.833333029324</v>
      </c>
      <c r="C125362" s="246">
        <f t="shared" si="7899"/>
        <v>52341.874999695989</v>
      </c>
      <c r="D125362" s="247"/>
    </row>
    <row r="125363" spans="2:4">
      <c r="B125363" s="245">
        <f t="shared" si="7899"/>
        <v>52341.874999695989</v>
      </c>
      <c r="C125363" s="246">
        <f t="shared" si="7899"/>
        <v>52341.916666362653</v>
      </c>
      <c r="D125363" s="247"/>
    </row>
    <row r="125364" spans="2:4">
      <c r="B125364" s="245">
        <f t="shared" ref="B125364:C125379" si="7900">B125363+1/24</f>
        <v>52341.916666362653</v>
      </c>
      <c r="C125364" s="246">
        <f t="shared" si="7900"/>
        <v>52341.958333029317</v>
      </c>
      <c r="D125364" s="247"/>
    </row>
    <row r="125365" spans="2:4">
      <c r="B125365" s="245">
        <f t="shared" si="7900"/>
        <v>52341.958333029317</v>
      </c>
      <c r="C125365" s="246">
        <f t="shared" si="7900"/>
        <v>52341.999999695981</v>
      </c>
      <c r="D125365" s="247"/>
    </row>
    <row r="125366" spans="2:4">
      <c r="B125366" s="245">
        <f t="shared" si="7900"/>
        <v>52341.999999695981</v>
      </c>
      <c r="C125366" s="246">
        <f t="shared" si="7900"/>
        <v>52342.041666362646</v>
      </c>
      <c r="D125366" s="247"/>
    </row>
    <row r="125367" spans="2:4">
      <c r="B125367" s="245">
        <f t="shared" si="7900"/>
        <v>52342.041666362646</v>
      </c>
      <c r="C125367" s="246">
        <f t="shared" si="7900"/>
        <v>52342.08333302931</v>
      </c>
      <c r="D125367" s="247"/>
    </row>
    <row r="125368" spans="2:4">
      <c r="B125368" s="245">
        <f t="shared" si="7900"/>
        <v>52342.08333302931</v>
      </c>
      <c r="C125368" s="246">
        <f t="shared" si="7900"/>
        <v>52342.124999695974</v>
      </c>
      <c r="D125368" s="247"/>
    </row>
    <row r="125369" spans="2:4">
      <c r="B125369" s="245">
        <f t="shared" si="7900"/>
        <v>52342.124999695974</v>
      </c>
      <c r="C125369" s="246">
        <f t="shared" si="7900"/>
        <v>52342.166666362638</v>
      </c>
      <c r="D125369" s="247"/>
    </row>
    <row r="125370" spans="2:4">
      <c r="B125370" s="245">
        <f t="shared" si="7900"/>
        <v>52342.166666362638</v>
      </c>
      <c r="C125370" s="246">
        <f t="shared" si="7900"/>
        <v>52342.208333029303</v>
      </c>
      <c r="D125370" s="247"/>
    </row>
    <row r="125371" spans="2:4">
      <c r="B125371" s="245">
        <f t="shared" si="7900"/>
        <v>52342.208333029303</v>
      </c>
      <c r="C125371" s="246">
        <f t="shared" si="7900"/>
        <v>52342.249999695967</v>
      </c>
      <c r="D125371" s="247"/>
    </row>
    <row r="125372" spans="2:4">
      <c r="B125372" s="245">
        <f t="shared" si="7900"/>
        <v>52342.249999695967</v>
      </c>
      <c r="C125372" s="246">
        <f t="shared" si="7900"/>
        <v>52342.291666362631</v>
      </c>
      <c r="D125372" s="247"/>
    </row>
    <row r="125373" spans="2:4">
      <c r="B125373" s="245">
        <f t="shared" si="7900"/>
        <v>52342.291666362631</v>
      </c>
      <c r="C125373" s="246">
        <f t="shared" si="7900"/>
        <v>52342.333333029295</v>
      </c>
      <c r="D125373" s="247"/>
    </row>
    <row r="125374" spans="2:4">
      <c r="B125374" s="245">
        <f t="shared" si="7900"/>
        <v>52342.333333029295</v>
      </c>
      <c r="C125374" s="246">
        <f t="shared" si="7900"/>
        <v>52342.37499969596</v>
      </c>
      <c r="D125374" s="247"/>
    </row>
    <row r="125375" spans="2:4">
      <c r="B125375" s="245">
        <f t="shared" si="7900"/>
        <v>52342.37499969596</v>
      </c>
      <c r="C125375" s="246">
        <f t="shared" si="7900"/>
        <v>52342.416666362624</v>
      </c>
      <c r="D125375" s="247"/>
    </row>
    <row r="125376" spans="2:4">
      <c r="B125376" s="245">
        <f t="shared" si="7900"/>
        <v>52342.416666362624</v>
      </c>
      <c r="C125376" s="246">
        <f t="shared" si="7900"/>
        <v>52342.458333029288</v>
      </c>
      <c r="D125376" s="247"/>
    </row>
    <row r="125377" spans="2:4">
      <c r="B125377" s="245">
        <f t="shared" si="7900"/>
        <v>52342.458333029288</v>
      </c>
      <c r="C125377" s="246">
        <f t="shared" si="7900"/>
        <v>52342.499999695952</v>
      </c>
      <c r="D125377" s="247"/>
    </row>
    <row r="125378" spans="2:4">
      <c r="B125378" s="245">
        <f t="shared" si="7900"/>
        <v>52342.499999695952</v>
      </c>
      <c r="C125378" s="246">
        <f t="shared" si="7900"/>
        <v>52342.541666362617</v>
      </c>
      <c r="D125378" s="247"/>
    </row>
    <row r="125379" spans="2:4">
      <c r="B125379" s="245">
        <f t="shared" si="7900"/>
        <v>52342.541666362617</v>
      </c>
      <c r="C125379" s="246">
        <f t="shared" si="7900"/>
        <v>52342.583333029281</v>
      </c>
      <c r="D125379" s="247"/>
    </row>
    <row r="125380" spans="2:4">
      <c r="B125380" s="245">
        <f t="shared" ref="B125380:C125395" si="7901">B125379+1/24</f>
        <v>52342.583333029281</v>
      </c>
      <c r="C125380" s="246">
        <f t="shared" si="7901"/>
        <v>52342.624999695945</v>
      </c>
      <c r="D125380" s="247"/>
    </row>
    <row r="125381" spans="2:4">
      <c r="B125381" s="245">
        <f t="shared" si="7901"/>
        <v>52342.624999695945</v>
      </c>
      <c r="C125381" s="246">
        <f t="shared" si="7901"/>
        <v>52342.666666362609</v>
      </c>
      <c r="D125381" s="247"/>
    </row>
    <row r="125382" spans="2:4">
      <c r="B125382" s="245">
        <f t="shared" si="7901"/>
        <v>52342.666666362609</v>
      </c>
      <c r="C125382" s="246">
        <f t="shared" si="7901"/>
        <v>52342.708333029273</v>
      </c>
      <c r="D125382" s="247"/>
    </row>
    <row r="125383" spans="2:4">
      <c r="B125383" s="245">
        <f t="shared" si="7901"/>
        <v>52342.708333029273</v>
      </c>
      <c r="C125383" s="246">
        <f t="shared" si="7901"/>
        <v>52342.749999695938</v>
      </c>
      <c r="D125383" s="247"/>
    </row>
    <row r="125384" spans="2:4">
      <c r="B125384" s="245">
        <f t="shared" si="7901"/>
        <v>52342.749999695938</v>
      </c>
      <c r="C125384" s="246">
        <f t="shared" si="7901"/>
        <v>52342.791666362602</v>
      </c>
      <c r="D125384" s="247"/>
    </row>
    <row r="125385" spans="2:4">
      <c r="B125385" s="245">
        <f t="shared" si="7901"/>
        <v>52342.791666362602</v>
      </c>
      <c r="C125385" s="246">
        <f t="shared" si="7901"/>
        <v>52342.833333029266</v>
      </c>
      <c r="D125385" s="247"/>
    </row>
    <row r="125386" spans="2:4">
      <c r="B125386" s="245">
        <f t="shared" si="7901"/>
        <v>52342.833333029266</v>
      </c>
      <c r="C125386" s="246">
        <f t="shared" si="7901"/>
        <v>52342.87499969593</v>
      </c>
      <c r="D125386" s="247"/>
    </row>
    <row r="125387" spans="2:4">
      <c r="B125387" s="245">
        <f t="shared" si="7901"/>
        <v>52342.87499969593</v>
      </c>
      <c r="C125387" s="246">
        <f t="shared" si="7901"/>
        <v>52342.916666362595</v>
      </c>
      <c r="D125387" s="247"/>
    </row>
    <row r="125388" spans="2:4">
      <c r="B125388" s="245">
        <f t="shared" si="7901"/>
        <v>52342.916666362595</v>
      </c>
      <c r="C125388" s="246">
        <f t="shared" si="7901"/>
        <v>52342.958333029259</v>
      </c>
      <c r="D125388" s="247"/>
    </row>
    <row r="125389" spans="2:4">
      <c r="B125389" s="245">
        <f t="shared" si="7901"/>
        <v>52342.958333029259</v>
      </c>
      <c r="C125389" s="246">
        <f t="shared" si="7901"/>
        <v>52342.999999695923</v>
      </c>
      <c r="D125389" s="247"/>
    </row>
    <row r="125390" spans="2:4">
      <c r="B125390" s="245">
        <f t="shared" si="7901"/>
        <v>52342.999999695923</v>
      </c>
      <c r="C125390" s="246">
        <f t="shared" si="7901"/>
        <v>52343.041666362587</v>
      </c>
      <c r="D125390" s="247"/>
    </row>
    <row r="125391" spans="2:4">
      <c r="B125391" s="245">
        <f t="shared" si="7901"/>
        <v>52343.041666362587</v>
      </c>
      <c r="C125391" s="246">
        <f t="shared" si="7901"/>
        <v>52343.083333029252</v>
      </c>
      <c r="D125391" s="247"/>
    </row>
    <row r="125392" spans="2:4">
      <c r="B125392" s="245">
        <f t="shared" si="7901"/>
        <v>52343.083333029252</v>
      </c>
      <c r="C125392" s="246">
        <f t="shared" si="7901"/>
        <v>52343.124999695916</v>
      </c>
      <c r="D125392" s="247"/>
    </row>
    <row r="125393" spans="2:4">
      <c r="B125393" s="245">
        <f t="shared" si="7901"/>
        <v>52343.124999695916</v>
      </c>
      <c r="C125393" s="246">
        <f t="shared" si="7901"/>
        <v>52343.16666636258</v>
      </c>
      <c r="D125393" s="247"/>
    </row>
    <row r="125394" spans="2:4">
      <c r="B125394" s="245">
        <f t="shared" si="7901"/>
        <v>52343.16666636258</v>
      </c>
      <c r="C125394" s="246">
        <f t="shared" si="7901"/>
        <v>52343.208333029244</v>
      </c>
      <c r="D125394" s="247"/>
    </row>
    <row r="125395" spans="2:4">
      <c r="B125395" s="245">
        <f t="shared" si="7901"/>
        <v>52343.208333029244</v>
      </c>
      <c r="C125395" s="246">
        <f t="shared" si="7901"/>
        <v>52343.249999695909</v>
      </c>
      <c r="D125395" s="247"/>
    </row>
    <row r="125396" spans="2:4">
      <c r="B125396" s="245">
        <f t="shared" ref="B125396:C125411" si="7902">B125395+1/24</f>
        <v>52343.249999695909</v>
      </c>
      <c r="C125396" s="246">
        <f t="shared" si="7902"/>
        <v>52343.291666362573</v>
      </c>
      <c r="D125396" s="247"/>
    </row>
    <row r="125397" spans="2:4">
      <c r="B125397" s="245">
        <f t="shared" si="7902"/>
        <v>52343.291666362573</v>
      </c>
      <c r="C125397" s="246">
        <f t="shared" si="7902"/>
        <v>52343.333333029237</v>
      </c>
      <c r="D125397" s="247"/>
    </row>
    <row r="125398" spans="2:4">
      <c r="B125398" s="245">
        <f t="shared" si="7902"/>
        <v>52343.333333029237</v>
      </c>
      <c r="C125398" s="246">
        <f t="shared" si="7902"/>
        <v>52343.374999695901</v>
      </c>
      <c r="D125398" s="247"/>
    </row>
    <row r="125399" spans="2:4">
      <c r="B125399" s="245">
        <f t="shared" si="7902"/>
        <v>52343.374999695901</v>
      </c>
      <c r="C125399" s="246">
        <f t="shared" si="7902"/>
        <v>52343.416666362566</v>
      </c>
      <c r="D125399" s="247"/>
    </row>
    <row r="125400" spans="2:4">
      <c r="B125400" s="245">
        <f t="shared" si="7902"/>
        <v>52343.416666362566</v>
      </c>
      <c r="C125400" s="246">
        <f t="shared" si="7902"/>
        <v>52343.45833302923</v>
      </c>
      <c r="D125400" s="247"/>
    </row>
    <row r="125401" spans="2:4">
      <c r="B125401" s="245">
        <f t="shared" si="7902"/>
        <v>52343.45833302923</v>
      </c>
      <c r="C125401" s="246">
        <f t="shared" si="7902"/>
        <v>52343.499999695894</v>
      </c>
      <c r="D125401" s="247"/>
    </row>
    <row r="125402" spans="2:4">
      <c r="B125402" s="245">
        <f t="shared" si="7902"/>
        <v>52343.499999695894</v>
      </c>
      <c r="C125402" s="246">
        <f t="shared" si="7902"/>
        <v>52343.541666362558</v>
      </c>
      <c r="D125402" s="247"/>
    </row>
    <row r="125403" spans="2:4">
      <c r="B125403" s="245">
        <f t="shared" si="7902"/>
        <v>52343.541666362558</v>
      </c>
      <c r="C125403" s="246">
        <f t="shared" si="7902"/>
        <v>52343.583333029223</v>
      </c>
      <c r="D125403" s="247"/>
    </row>
    <row r="125404" spans="2:4">
      <c r="B125404" s="245">
        <f t="shared" si="7902"/>
        <v>52343.583333029223</v>
      </c>
      <c r="C125404" s="246">
        <f t="shared" si="7902"/>
        <v>52343.624999695887</v>
      </c>
      <c r="D125404" s="247"/>
    </row>
    <row r="125405" spans="2:4">
      <c r="B125405" s="245">
        <f t="shared" si="7902"/>
        <v>52343.624999695887</v>
      </c>
      <c r="C125405" s="246">
        <f t="shared" si="7902"/>
        <v>52343.666666362551</v>
      </c>
      <c r="D125405" s="247"/>
    </row>
    <row r="125406" spans="2:4">
      <c r="B125406" s="245">
        <f t="shared" si="7902"/>
        <v>52343.666666362551</v>
      </c>
      <c r="C125406" s="246">
        <f t="shared" si="7902"/>
        <v>52343.708333029215</v>
      </c>
      <c r="D125406" s="247"/>
    </row>
    <row r="125407" spans="2:4">
      <c r="B125407" s="245">
        <f t="shared" si="7902"/>
        <v>52343.708333029215</v>
      </c>
      <c r="C125407" s="246">
        <f t="shared" si="7902"/>
        <v>52343.74999969588</v>
      </c>
      <c r="D125407" s="247"/>
    </row>
    <row r="125408" spans="2:4">
      <c r="B125408" s="245">
        <f t="shared" si="7902"/>
        <v>52343.74999969588</v>
      </c>
      <c r="C125408" s="246">
        <f t="shared" si="7902"/>
        <v>52343.791666362544</v>
      </c>
      <c r="D125408" s="247"/>
    </row>
    <row r="125409" spans="2:4">
      <c r="B125409" s="245">
        <f t="shared" si="7902"/>
        <v>52343.791666362544</v>
      </c>
      <c r="C125409" s="246">
        <f t="shared" si="7902"/>
        <v>52343.833333029208</v>
      </c>
      <c r="D125409" s="247"/>
    </row>
    <row r="125410" spans="2:4">
      <c r="B125410" s="245">
        <f t="shared" si="7902"/>
        <v>52343.833333029208</v>
      </c>
      <c r="C125410" s="246">
        <f t="shared" si="7902"/>
        <v>52343.874999695872</v>
      </c>
      <c r="D125410" s="247"/>
    </row>
    <row r="125411" spans="2:4">
      <c r="B125411" s="245">
        <f t="shared" si="7902"/>
        <v>52343.874999695872</v>
      </c>
      <c r="C125411" s="246">
        <f t="shared" si="7902"/>
        <v>52343.916666362536</v>
      </c>
      <c r="D125411" s="247"/>
    </row>
    <row r="125412" spans="2:4">
      <c r="B125412" s="245">
        <f t="shared" ref="B125412:C125427" si="7903">B125411+1/24</f>
        <v>52343.916666362536</v>
      </c>
      <c r="C125412" s="246">
        <f t="shared" si="7903"/>
        <v>52343.958333029201</v>
      </c>
      <c r="D125412" s="247"/>
    </row>
    <row r="125413" spans="2:4">
      <c r="B125413" s="245">
        <f t="shared" si="7903"/>
        <v>52343.958333029201</v>
      </c>
      <c r="C125413" s="246">
        <f t="shared" si="7903"/>
        <v>52343.999999695865</v>
      </c>
      <c r="D125413" s="247"/>
    </row>
    <row r="125414" spans="2:4">
      <c r="B125414" s="245">
        <f t="shared" si="7903"/>
        <v>52343.999999695865</v>
      </c>
      <c r="C125414" s="246">
        <f t="shared" si="7903"/>
        <v>52344.041666362529</v>
      </c>
      <c r="D125414" s="247"/>
    </row>
    <row r="125415" spans="2:4">
      <c r="B125415" s="245">
        <f t="shared" si="7903"/>
        <v>52344.041666362529</v>
      </c>
      <c r="C125415" s="246">
        <f t="shared" si="7903"/>
        <v>52344.083333029193</v>
      </c>
      <c r="D125415" s="247"/>
    </row>
    <row r="125416" spans="2:4">
      <c r="B125416" s="245">
        <f t="shared" si="7903"/>
        <v>52344.083333029193</v>
      </c>
      <c r="C125416" s="246">
        <f t="shared" si="7903"/>
        <v>52344.124999695858</v>
      </c>
      <c r="D125416" s="247"/>
    </row>
    <row r="125417" spans="2:4">
      <c r="B125417" s="245">
        <f t="shared" si="7903"/>
        <v>52344.124999695858</v>
      </c>
      <c r="C125417" s="246">
        <f t="shared" si="7903"/>
        <v>52344.166666362522</v>
      </c>
      <c r="D125417" s="247"/>
    </row>
    <row r="125418" spans="2:4">
      <c r="B125418" s="245">
        <f t="shared" si="7903"/>
        <v>52344.166666362522</v>
      </c>
      <c r="C125418" s="246">
        <f t="shared" si="7903"/>
        <v>52344.208333029186</v>
      </c>
      <c r="D125418" s="247"/>
    </row>
    <row r="125419" spans="2:4">
      <c r="B125419" s="245">
        <f t="shared" si="7903"/>
        <v>52344.208333029186</v>
      </c>
      <c r="C125419" s="246">
        <f t="shared" si="7903"/>
        <v>52344.24999969585</v>
      </c>
      <c r="D125419" s="247"/>
    </row>
    <row r="125420" spans="2:4">
      <c r="B125420" s="245">
        <f t="shared" si="7903"/>
        <v>52344.24999969585</v>
      </c>
      <c r="C125420" s="246">
        <f t="shared" si="7903"/>
        <v>52344.291666362515</v>
      </c>
      <c r="D125420" s="247"/>
    </row>
    <row r="125421" spans="2:4">
      <c r="B125421" s="245">
        <f t="shared" si="7903"/>
        <v>52344.291666362515</v>
      </c>
      <c r="C125421" s="246">
        <f t="shared" si="7903"/>
        <v>52344.333333029179</v>
      </c>
      <c r="D125421" s="247"/>
    </row>
    <row r="125422" spans="2:4">
      <c r="B125422" s="245">
        <f t="shared" si="7903"/>
        <v>52344.333333029179</v>
      </c>
      <c r="C125422" s="246">
        <f t="shared" si="7903"/>
        <v>52344.374999695843</v>
      </c>
      <c r="D125422" s="247"/>
    </row>
    <row r="125423" spans="2:4">
      <c r="B125423" s="245">
        <f t="shared" si="7903"/>
        <v>52344.374999695843</v>
      </c>
      <c r="C125423" s="246">
        <f t="shared" si="7903"/>
        <v>52344.416666362507</v>
      </c>
      <c r="D125423" s="247"/>
    </row>
    <row r="125424" spans="2:4">
      <c r="B125424" s="245">
        <f t="shared" si="7903"/>
        <v>52344.416666362507</v>
      </c>
      <c r="C125424" s="246">
        <f t="shared" si="7903"/>
        <v>52344.458333029172</v>
      </c>
      <c r="D125424" s="247"/>
    </row>
    <row r="125425" spans="2:4">
      <c r="B125425" s="245">
        <f t="shared" si="7903"/>
        <v>52344.458333029172</v>
      </c>
      <c r="C125425" s="246">
        <f t="shared" si="7903"/>
        <v>52344.499999695836</v>
      </c>
      <c r="D125425" s="247"/>
    </row>
    <row r="125426" spans="2:4">
      <c r="B125426" s="245">
        <f t="shared" si="7903"/>
        <v>52344.499999695836</v>
      </c>
      <c r="C125426" s="246">
        <f t="shared" si="7903"/>
        <v>52344.5416663625</v>
      </c>
      <c r="D125426" s="247"/>
    </row>
    <row r="125427" spans="2:4">
      <c r="B125427" s="245">
        <f t="shared" si="7903"/>
        <v>52344.5416663625</v>
      </c>
      <c r="C125427" s="246">
        <f t="shared" si="7903"/>
        <v>52344.583333029164</v>
      </c>
      <c r="D125427" s="247"/>
    </row>
    <row r="125428" spans="2:4">
      <c r="B125428" s="245">
        <f t="shared" ref="B125428:C125443" si="7904">B125427+1/24</f>
        <v>52344.583333029164</v>
      </c>
      <c r="C125428" s="246">
        <f t="shared" si="7904"/>
        <v>52344.624999695829</v>
      </c>
      <c r="D125428" s="247"/>
    </row>
    <row r="125429" spans="2:4">
      <c r="B125429" s="245">
        <f t="shared" si="7904"/>
        <v>52344.624999695829</v>
      </c>
      <c r="C125429" s="246">
        <f t="shared" si="7904"/>
        <v>52344.666666362493</v>
      </c>
      <c r="D125429" s="247"/>
    </row>
    <row r="125430" spans="2:4">
      <c r="B125430" s="245">
        <f t="shared" si="7904"/>
        <v>52344.666666362493</v>
      </c>
      <c r="C125430" s="246">
        <f t="shared" si="7904"/>
        <v>52344.708333029157</v>
      </c>
      <c r="D125430" s="247"/>
    </row>
    <row r="125431" spans="2:4">
      <c r="B125431" s="245">
        <f t="shared" si="7904"/>
        <v>52344.708333029157</v>
      </c>
      <c r="C125431" s="246">
        <f t="shared" si="7904"/>
        <v>52344.749999695821</v>
      </c>
      <c r="D125431" s="247"/>
    </row>
    <row r="125432" spans="2:4">
      <c r="B125432" s="245">
        <f t="shared" si="7904"/>
        <v>52344.749999695821</v>
      </c>
      <c r="C125432" s="246">
        <f t="shared" si="7904"/>
        <v>52344.791666362486</v>
      </c>
      <c r="D125432" s="247"/>
    </row>
    <row r="125433" spans="2:4">
      <c r="B125433" s="245">
        <f t="shared" si="7904"/>
        <v>52344.791666362486</v>
      </c>
      <c r="C125433" s="246">
        <f t="shared" si="7904"/>
        <v>52344.83333302915</v>
      </c>
      <c r="D125433" s="247"/>
    </row>
    <row r="125434" spans="2:4">
      <c r="B125434" s="245">
        <f t="shared" si="7904"/>
        <v>52344.83333302915</v>
      </c>
      <c r="C125434" s="246">
        <f t="shared" si="7904"/>
        <v>52344.874999695814</v>
      </c>
      <c r="D125434" s="247"/>
    </row>
    <row r="125435" spans="2:4">
      <c r="B125435" s="245">
        <f t="shared" si="7904"/>
        <v>52344.874999695814</v>
      </c>
      <c r="C125435" s="246">
        <f t="shared" si="7904"/>
        <v>52344.916666362478</v>
      </c>
      <c r="D125435" s="247"/>
    </row>
    <row r="125436" spans="2:4">
      <c r="B125436" s="245">
        <f t="shared" si="7904"/>
        <v>52344.916666362478</v>
      </c>
      <c r="C125436" s="246">
        <f t="shared" si="7904"/>
        <v>52344.958333029143</v>
      </c>
      <c r="D125436" s="247"/>
    </row>
    <row r="125437" spans="2:4">
      <c r="B125437" s="245">
        <f t="shared" si="7904"/>
        <v>52344.958333029143</v>
      </c>
      <c r="C125437" s="246">
        <f t="shared" si="7904"/>
        <v>52344.999999695807</v>
      </c>
      <c r="D125437" s="247"/>
    </row>
    <row r="125438" spans="2:4">
      <c r="B125438" s="245">
        <f t="shared" si="7904"/>
        <v>52344.999999695807</v>
      </c>
      <c r="C125438" s="246">
        <f t="shared" si="7904"/>
        <v>52345.041666362471</v>
      </c>
      <c r="D125438" s="247"/>
    </row>
    <row r="125439" spans="2:4">
      <c r="B125439" s="245">
        <f t="shared" si="7904"/>
        <v>52345.041666362471</v>
      </c>
      <c r="C125439" s="246">
        <f t="shared" si="7904"/>
        <v>52345.083333029135</v>
      </c>
      <c r="D125439" s="247"/>
    </row>
    <row r="125440" spans="2:4">
      <c r="B125440" s="245">
        <f t="shared" si="7904"/>
        <v>52345.083333029135</v>
      </c>
      <c r="C125440" s="246">
        <f t="shared" si="7904"/>
        <v>52345.124999695799</v>
      </c>
      <c r="D125440" s="247"/>
    </row>
    <row r="125441" spans="2:4">
      <c r="B125441" s="245">
        <f t="shared" si="7904"/>
        <v>52345.124999695799</v>
      </c>
      <c r="C125441" s="246">
        <f t="shared" si="7904"/>
        <v>52345.166666362464</v>
      </c>
      <c r="D125441" s="247"/>
    </row>
    <row r="125442" spans="2:4">
      <c r="B125442" s="245">
        <f t="shared" si="7904"/>
        <v>52345.166666362464</v>
      </c>
      <c r="C125442" s="246">
        <f t="shared" si="7904"/>
        <v>52345.208333029128</v>
      </c>
      <c r="D125442" s="247"/>
    </row>
    <row r="125443" spans="2:4">
      <c r="B125443" s="245">
        <f t="shared" si="7904"/>
        <v>52345.208333029128</v>
      </c>
      <c r="C125443" s="246">
        <f t="shared" si="7904"/>
        <v>52345.249999695792</v>
      </c>
      <c r="D125443" s="247"/>
    </row>
    <row r="125444" spans="2:4">
      <c r="B125444" s="245">
        <f t="shared" ref="B125444:C125459" si="7905">B125443+1/24</f>
        <v>52345.249999695792</v>
      </c>
      <c r="C125444" s="246">
        <f t="shared" si="7905"/>
        <v>52345.291666362456</v>
      </c>
      <c r="D125444" s="247"/>
    </row>
    <row r="125445" spans="2:4">
      <c r="B125445" s="245">
        <f t="shared" si="7905"/>
        <v>52345.291666362456</v>
      </c>
      <c r="C125445" s="246">
        <f t="shared" si="7905"/>
        <v>52345.333333029121</v>
      </c>
      <c r="D125445" s="247"/>
    </row>
    <row r="125446" spans="2:4">
      <c r="B125446" s="245">
        <f t="shared" si="7905"/>
        <v>52345.333333029121</v>
      </c>
      <c r="C125446" s="246">
        <f t="shared" si="7905"/>
        <v>52345.374999695785</v>
      </c>
      <c r="D125446" s="247"/>
    </row>
    <row r="125447" spans="2:4">
      <c r="B125447" s="245">
        <f t="shared" si="7905"/>
        <v>52345.374999695785</v>
      </c>
      <c r="C125447" s="246">
        <f t="shared" si="7905"/>
        <v>52345.416666362449</v>
      </c>
      <c r="D125447" s="247"/>
    </row>
    <row r="125448" spans="2:4">
      <c r="B125448" s="245">
        <f t="shared" si="7905"/>
        <v>52345.416666362449</v>
      </c>
      <c r="C125448" s="246">
        <f t="shared" si="7905"/>
        <v>52345.458333029113</v>
      </c>
      <c r="D125448" s="247"/>
    </row>
    <row r="125449" spans="2:4">
      <c r="B125449" s="245">
        <f t="shared" si="7905"/>
        <v>52345.458333029113</v>
      </c>
      <c r="C125449" s="246">
        <f t="shared" si="7905"/>
        <v>52345.499999695778</v>
      </c>
      <c r="D125449" s="247"/>
    </row>
    <row r="125450" spans="2:4">
      <c r="B125450" s="245">
        <f t="shared" si="7905"/>
        <v>52345.499999695778</v>
      </c>
      <c r="C125450" s="246">
        <f t="shared" si="7905"/>
        <v>52345.541666362442</v>
      </c>
      <c r="D125450" s="247"/>
    </row>
    <row r="125451" spans="2:4">
      <c r="B125451" s="245">
        <f t="shared" si="7905"/>
        <v>52345.541666362442</v>
      </c>
      <c r="C125451" s="246">
        <f t="shared" si="7905"/>
        <v>52345.583333029106</v>
      </c>
      <c r="D125451" s="247"/>
    </row>
    <row r="125452" spans="2:4">
      <c r="B125452" s="245">
        <f t="shared" si="7905"/>
        <v>52345.583333029106</v>
      </c>
      <c r="C125452" s="246">
        <f t="shared" si="7905"/>
        <v>52345.62499969577</v>
      </c>
      <c r="D125452" s="247"/>
    </row>
    <row r="125453" spans="2:4">
      <c r="B125453" s="245">
        <f t="shared" si="7905"/>
        <v>52345.62499969577</v>
      </c>
      <c r="C125453" s="246">
        <f t="shared" si="7905"/>
        <v>52345.666666362435</v>
      </c>
      <c r="D125453" s="247"/>
    </row>
    <row r="125454" spans="2:4">
      <c r="B125454" s="245">
        <f t="shared" si="7905"/>
        <v>52345.666666362435</v>
      </c>
      <c r="C125454" s="246">
        <f t="shared" si="7905"/>
        <v>52345.708333029099</v>
      </c>
      <c r="D125454" s="247"/>
    </row>
    <row r="125455" spans="2:4">
      <c r="B125455" s="245">
        <f t="shared" si="7905"/>
        <v>52345.708333029099</v>
      </c>
      <c r="C125455" s="246">
        <f t="shared" si="7905"/>
        <v>52345.749999695763</v>
      </c>
      <c r="D125455" s="247"/>
    </row>
    <row r="125456" spans="2:4">
      <c r="B125456" s="245">
        <f t="shared" si="7905"/>
        <v>52345.749999695763</v>
      </c>
      <c r="C125456" s="246">
        <f t="shared" si="7905"/>
        <v>52345.791666362427</v>
      </c>
      <c r="D125456" s="247"/>
    </row>
    <row r="125457" spans="2:4">
      <c r="B125457" s="245">
        <f t="shared" si="7905"/>
        <v>52345.791666362427</v>
      </c>
      <c r="C125457" s="246">
        <f t="shared" si="7905"/>
        <v>52345.833333029092</v>
      </c>
      <c r="D125457" s="247"/>
    </row>
    <row r="125458" spans="2:4">
      <c r="B125458" s="245">
        <f t="shared" si="7905"/>
        <v>52345.833333029092</v>
      </c>
      <c r="C125458" s="246">
        <f t="shared" si="7905"/>
        <v>52345.874999695756</v>
      </c>
      <c r="D125458" s="247"/>
    </row>
    <row r="125459" spans="2:4">
      <c r="B125459" s="245">
        <f t="shared" si="7905"/>
        <v>52345.874999695756</v>
      </c>
      <c r="C125459" s="246">
        <f t="shared" si="7905"/>
        <v>52345.91666636242</v>
      </c>
      <c r="D125459" s="247"/>
    </row>
    <row r="125460" spans="2:4">
      <c r="B125460" s="245">
        <f t="shared" ref="B125460:C125475" si="7906">B125459+1/24</f>
        <v>52345.91666636242</v>
      </c>
      <c r="C125460" s="246">
        <f t="shared" si="7906"/>
        <v>52345.958333029084</v>
      </c>
      <c r="D125460" s="247"/>
    </row>
    <row r="125461" spans="2:4">
      <c r="B125461" s="245">
        <f t="shared" si="7906"/>
        <v>52345.958333029084</v>
      </c>
      <c r="C125461" s="246">
        <f t="shared" si="7906"/>
        <v>52345.999999695749</v>
      </c>
      <c r="D125461" s="247"/>
    </row>
    <row r="125462" spans="2:4">
      <c r="B125462" s="245">
        <f t="shared" si="7906"/>
        <v>52345.999999695749</v>
      </c>
      <c r="C125462" s="246">
        <f t="shared" si="7906"/>
        <v>52346.041666362413</v>
      </c>
      <c r="D125462" s="247"/>
    </row>
    <row r="125463" spans="2:4">
      <c r="B125463" s="245">
        <f t="shared" si="7906"/>
        <v>52346.041666362413</v>
      </c>
      <c r="C125463" s="246">
        <f t="shared" si="7906"/>
        <v>52346.083333029077</v>
      </c>
      <c r="D125463" s="247"/>
    </row>
    <row r="125464" spans="2:4">
      <c r="B125464" s="245">
        <f t="shared" si="7906"/>
        <v>52346.083333029077</v>
      </c>
      <c r="C125464" s="246">
        <f t="shared" si="7906"/>
        <v>52346.124999695741</v>
      </c>
      <c r="D125464" s="247"/>
    </row>
    <row r="125465" spans="2:4">
      <c r="B125465" s="245">
        <f t="shared" si="7906"/>
        <v>52346.124999695741</v>
      </c>
      <c r="C125465" s="246">
        <f t="shared" si="7906"/>
        <v>52346.166666362406</v>
      </c>
      <c r="D125465" s="247"/>
    </row>
    <row r="125466" spans="2:4">
      <c r="B125466" s="245">
        <f t="shared" si="7906"/>
        <v>52346.166666362406</v>
      </c>
      <c r="C125466" s="246">
        <f t="shared" si="7906"/>
        <v>52346.20833302907</v>
      </c>
      <c r="D125466" s="247"/>
    </row>
    <row r="125467" spans="2:4">
      <c r="B125467" s="245">
        <f t="shared" si="7906"/>
        <v>52346.20833302907</v>
      </c>
      <c r="C125467" s="246">
        <f t="shared" si="7906"/>
        <v>52346.249999695734</v>
      </c>
      <c r="D125467" s="247"/>
    </row>
    <row r="125468" spans="2:4">
      <c r="B125468" s="245">
        <f t="shared" si="7906"/>
        <v>52346.249999695734</v>
      </c>
      <c r="C125468" s="246">
        <f t="shared" si="7906"/>
        <v>52346.291666362398</v>
      </c>
      <c r="D125468" s="247"/>
    </row>
    <row r="125469" spans="2:4">
      <c r="B125469" s="245">
        <f t="shared" si="7906"/>
        <v>52346.291666362398</v>
      </c>
      <c r="C125469" s="246">
        <f t="shared" si="7906"/>
        <v>52346.333333029062</v>
      </c>
      <c r="D125469" s="247"/>
    </row>
    <row r="125470" spans="2:4">
      <c r="B125470" s="245">
        <f t="shared" si="7906"/>
        <v>52346.333333029062</v>
      </c>
      <c r="C125470" s="246">
        <f t="shared" si="7906"/>
        <v>52346.374999695727</v>
      </c>
      <c r="D125470" s="247"/>
    </row>
    <row r="125471" spans="2:4">
      <c r="B125471" s="245">
        <f t="shared" si="7906"/>
        <v>52346.374999695727</v>
      </c>
      <c r="C125471" s="246">
        <f t="shared" si="7906"/>
        <v>52346.416666362391</v>
      </c>
      <c r="D125471" s="247"/>
    </row>
    <row r="125472" spans="2:4">
      <c r="B125472" s="245">
        <f t="shared" si="7906"/>
        <v>52346.416666362391</v>
      </c>
      <c r="C125472" s="246">
        <f t="shared" si="7906"/>
        <v>52346.458333029055</v>
      </c>
      <c r="D125472" s="247"/>
    </row>
    <row r="125473" spans="2:4">
      <c r="B125473" s="245">
        <f t="shared" si="7906"/>
        <v>52346.458333029055</v>
      </c>
      <c r="C125473" s="246">
        <f t="shared" si="7906"/>
        <v>52346.499999695719</v>
      </c>
      <c r="D125473" s="247"/>
    </row>
    <row r="125474" spans="2:4">
      <c r="B125474" s="245">
        <f t="shared" si="7906"/>
        <v>52346.499999695719</v>
      </c>
      <c r="C125474" s="246">
        <f t="shared" si="7906"/>
        <v>52346.541666362384</v>
      </c>
      <c r="D125474" s="247"/>
    </row>
    <row r="125475" spans="2:4">
      <c r="B125475" s="245">
        <f t="shared" si="7906"/>
        <v>52346.541666362384</v>
      </c>
      <c r="C125475" s="246">
        <f t="shared" si="7906"/>
        <v>52346.583333029048</v>
      </c>
      <c r="D125475" s="247"/>
    </row>
    <row r="125476" spans="2:4">
      <c r="B125476" s="245">
        <f t="shared" ref="B125476:C125491" si="7907">B125475+1/24</f>
        <v>52346.583333029048</v>
      </c>
      <c r="C125476" s="246">
        <f t="shared" si="7907"/>
        <v>52346.624999695712</v>
      </c>
      <c r="D125476" s="247"/>
    </row>
    <row r="125477" spans="2:4">
      <c r="B125477" s="245">
        <f t="shared" si="7907"/>
        <v>52346.624999695712</v>
      </c>
      <c r="C125477" s="246">
        <f t="shared" si="7907"/>
        <v>52346.666666362376</v>
      </c>
      <c r="D125477" s="247"/>
    </row>
    <row r="125478" spans="2:4">
      <c r="B125478" s="245">
        <f t="shared" si="7907"/>
        <v>52346.666666362376</v>
      </c>
      <c r="C125478" s="246">
        <f t="shared" si="7907"/>
        <v>52346.708333029041</v>
      </c>
      <c r="D125478" s="247"/>
    </row>
    <row r="125479" spans="2:4">
      <c r="B125479" s="245">
        <f t="shared" si="7907"/>
        <v>52346.708333029041</v>
      </c>
      <c r="C125479" s="246">
        <f t="shared" si="7907"/>
        <v>52346.749999695705</v>
      </c>
      <c r="D125479" s="247"/>
    </row>
    <row r="125480" spans="2:4">
      <c r="B125480" s="245">
        <f t="shared" si="7907"/>
        <v>52346.749999695705</v>
      </c>
      <c r="C125480" s="246">
        <f t="shared" si="7907"/>
        <v>52346.791666362369</v>
      </c>
      <c r="D125480" s="247"/>
    </row>
    <row r="125481" spans="2:4">
      <c r="B125481" s="245">
        <f t="shared" si="7907"/>
        <v>52346.791666362369</v>
      </c>
      <c r="C125481" s="246">
        <f t="shared" si="7907"/>
        <v>52346.833333029033</v>
      </c>
      <c r="D125481" s="247"/>
    </row>
    <row r="125482" spans="2:4">
      <c r="B125482" s="245">
        <f t="shared" si="7907"/>
        <v>52346.833333029033</v>
      </c>
      <c r="C125482" s="246">
        <f t="shared" si="7907"/>
        <v>52346.874999695698</v>
      </c>
      <c r="D125482" s="247"/>
    </row>
    <row r="125483" spans="2:4">
      <c r="B125483" s="245">
        <f t="shared" si="7907"/>
        <v>52346.874999695698</v>
      </c>
      <c r="C125483" s="246">
        <f t="shared" si="7907"/>
        <v>52346.916666362362</v>
      </c>
      <c r="D125483" s="247"/>
    </row>
    <row r="125484" spans="2:4">
      <c r="B125484" s="245">
        <f t="shared" si="7907"/>
        <v>52346.916666362362</v>
      </c>
      <c r="C125484" s="246">
        <f t="shared" si="7907"/>
        <v>52346.958333029026</v>
      </c>
      <c r="D125484" s="247"/>
    </row>
    <row r="125485" spans="2:4">
      <c r="B125485" s="245">
        <f t="shared" si="7907"/>
        <v>52346.958333029026</v>
      </c>
      <c r="C125485" s="246">
        <f t="shared" si="7907"/>
        <v>52346.99999969569</v>
      </c>
      <c r="D125485" s="247"/>
    </row>
    <row r="125486" spans="2:4">
      <c r="B125486" s="245">
        <f t="shared" si="7907"/>
        <v>52346.99999969569</v>
      </c>
      <c r="C125486" s="246">
        <f t="shared" si="7907"/>
        <v>52347.041666362355</v>
      </c>
      <c r="D125486" s="247"/>
    </row>
    <row r="125487" spans="2:4">
      <c r="B125487" s="245">
        <f t="shared" si="7907"/>
        <v>52347.041666362355</v>
      </c>
      <c r="C125487" s="246">
        <f t="shared" si="7907"/>
        <v>52347.083333029019</v>
      </c>
      <c r="D125487" s="247"/>
    </row>
    <row r="125488" spans="2:4">
      <c r="B125488" s="245">
        <f t="shared" si="7907"/>
        <v>52347.083333029019</v>
      </c>
      <c r="C125488" s="246">
        <f t="shared" si="7907"/>
        <v>52347.124999695683</v>
      </c>
      <c r="D125488" s="247"/>
    </row>
    <row r="125489" spans="2:4">
      <c r="B125489" s="245">
        <f t="shared" si="7907"/>
        <v>52347.124999695683</v>
      </c>
      <c r="C125489" s="246">
        <f t="shared" si="7907"/>
        <v>52347.166666362347</v>
      </c>
      <c r="D125489" s="247"/>
    </row>
    <row r="125490" spans="2:4">
      <c r="B125490" s="245">
        <f t="shared" si="7907"/>
        <v>52347.166666362347</v>
      </c>
      <c r="C125490" s="246">
        <f t="shared" si="7907"/>
        <v>52347.208333029012</v>
      </c>
      <c r="D125490" s="247"/>
    </row>
    <row r="125491" spans="2:4">
      <c r="B125491" s="245">
        <f t="shared" si="7907"/>
        <v>52347.208333029012</v>
      </c>
      <c r="C125491" s="246">
        <f t="shared" si="7907"/>
        <v>52347.249999695676</v>
      </c>
      <c r="D125491" s="247"/>
    </row>
    <row r="125492" spans="2:4">
      <c r="B125492" s="245">
        <f t="shared" ref="B125492:C125507" si="7908">B125491+1/24</f>
        <v>52347.249999695676</v>
      </c>
      <c r="C125492" s="246">
        <f t="shared" si="7908"/>
        <v>52347.29166636234</v>
      </c>
      <c r="D125492" s="247"/>
    </row>
    <row r="125493" spans="2:4">
      <c r="B125493" s="245">
        <f t="shared" si="7908"/>
        <v>52347.29166636234</v>
      </c>
      <c r="C125493" s="246">
        <f t="shared" si="7908"/>
        <v>52347.333333029004</v>
      </c>
      <c r="D125493" s="247"/>
    </row>
    <row r="125494" spans="2:4">
      <c r="B125494" s="245">
        <f t="shared" si="7908"/>
        <v>52347.333333029004</v>
      </c>
      <c r="C125494" s="246">
        <f t="shared" si="7908"/>
        <v>52347.374999695669</v>
      </c>
      <c r="D125494" s="247"/>
    </row>
    <row r="125495" spans="2:4">
      <c r="B125495" s="245">
        <f t="shared" si="7908"/>
        <v>52347.374999695669</v>
      </c>
      <c r="C125495" s="246">
        <f t="shared" si="7908"/>
        <v>52347.416666362333</v>
      </c>
      <c r="D125495" s="247"/>
    </row>
    <row r="125496" spans="2:4">
      <c r="B125496" s="245">
        <f t="shared" si="7908"/>
        <v>52347.416666362333</v>
      </c>
      <c r="C125496" s="246">
        <f t="shared" si="7908"/>
        <v>52347.458333028997</v>
      </c>
      <c r="D125496" s="247"/>
    </row>
    <row r="125497" spans="2:4">
      <c r="B125497" s="245">
        <f t="shared" si="7908"/>
        <v>52347.458333028997</v>
      </c>
      <c r="C125497" s="246">
        <f t="shared" si="7908"/>
        <v>52347.499999695661</v>
      </c>
      <c r="D125497" s="247"/>
    </row>
    <row r="125498" spans="2:4">
      <c r="B125498" s="245">
        <f t="shared" si="7908"/>
        <v>52347.499999695661</v>
      </c>
      <c r="C125498" s="246">
        <f t="shared" si="7908"/>
        <v>52347.541666362325</v>
      </c>
      <c r="D125498" s="247"/>
    </row>
    <row r="125499" spans="2:4">
      <c r="B125499" s="245">
        <f t="shared" si="7908"/>
        <v>52347.541666362325</v>
      </c>
      <c r="C125499" s="246">
        <f t="shared" si="7908"/>
        <v>52347.58333302899</v>
      </c>
      <c r="D125499" s="247"/>
    </row>
    <row r="125500" spans="2:4">
      <c r="B125500" s="245">
        <f t="shared" si="7908"/>
        <v>52347.58333302899</v>
      </c>
      <c r="C125500" s="246">
        <f t="shared" si="7908"/>
        <v>52347.624999695654</v>
      </c>
      <c r="D125500" s="247"/>
    </row>
    <row r="125501" spans="2:4">
      <c r="B125501" s="245">
        <f t="shared" si="7908"/>
        <v>52347.624999695654</v>
      </c>
      <c r="C125501" s="246">
        <f t="shared" si="7908"/>
        <v>52347.666666362318</v>
      </c>
      <c r="D125501" s="247"/>
    </row>
    <row r="125502" spans="2:4">
      <c r="B125502" s="245">
        <f t="shared" si="7908"/>
        <v>52347.666666362318</v>
      </c>
      <c r="C125502" s="246">
        <f t="shared" si="7908"/>
        <v>52347.708333028982</v>
      </c>
      <c r="D125502" s="247"/>
    </row>
    <row r="125503" spans="2:4">
      <c r="B125503" s="245">
        <f t="shared" si="7908"/>
        <v>52347.708333028982</v>
      </c>
      <c r="C125503" s="246">
        <f t="shared" si="7908"/>
        <v>52347.749999695647</v>
      </c>
      <c r="D125503" s="247"/>
    </row>
    <row r="125504" spans="2:4">
      <c r="B125504" s="245">
        <f t="shared" si="7908"/>
        <v>52347.749999695647</v>
      </c>
      <c r="C125504" s="246">
        <f t="shared" si="7908"/>
        <v>52347.791666362311</v>
      </c>
      <c r="D125504" s="247"/>
    </row>
    <row r="125505" spans="2:4">
      <c r="B125505" s="245">
        <f t="shared" si="7908"/>
        <v>52347.791666362311</v>
      </c>
      <c r="C125505" s="246">
        <f t="shared" si="7908"/>
        <v>52347.833333028975</v>
      </c>
      <c r="D125505" s="247"/>
    </row>
    <row r="125506" spans="2:4">
      <c r="B125506" s="245">
        <f t="shared" si="7908"/>
        <v>52347.833333028975</v>
      </c>
      <c r="C125506" s="246">
        <f t="shared" si="7908"/>
        <v>52347.874999695639</v>
      </c>
      <c r="D125506" s="247"/>
    </row>
    <row r="125507" spans="2:4">
      <c r="B125507" s="245">
        <f t="shared" si="7908"/>
        <v>52347.874999695639</v>
      </c>
      <c r="C125507" s="246">
        <f t="shared" si="7908"/>
        <v>52347.916666362304</v>
      </c>
      <c r="D125507" s="247"/>
    </row>
    <row r="125508" spans="2:4">
      <c r="B125508" s="245">
        <f t="shared" ref="B125508:C125523" si="7909">B125507+1/24</f>
        <v>52347.916666362304</v>
      </c>
      <c r="C125508" s="246">
        <f t="shared" si="7909"/>
        <v>52347.958333028968</v>
      </c>
      <c r="D125508" s="247"/>
    </row>
    <row r="125509" spans="2:4">
      <c r="B125509" s="245">
        <f t="shared" si="7909"/>
        <v>52347.958333028968</v>
      </c>
      <c r="C125509" s="246">
        <f t="shared" si="7909"/>
        <v>52347.999999695632</v>
      </c>
      <c r="D125509" s="247"/>
    </row>
    <row r="125510" spans="2:4">
      <c r="B125510" s="245">
        <f t="shared" si="7909"/>
        <v>52347.999999695632</v>
      </c>
      <c r="C125510" s="246">
        <f t="shared" si="7909"/>
        <v>52348.041666362296</v>
      </c>
      <c r="D125510" s="247"/>
    </row>
    <row r="125511" spans="2:4">
      <c r="B125511" s="245">
        <f t="shared" si="7909"/>
        <v>52348.041666362296</v>
      </c>
      <c r="C125511" s="246">
        <f t="shared" si="7909"/>
        <v>52348.083333028961</v>
      </c>
      <c r="D125511" s="247"/>
    </row>
    <row r="125512" spans="2:4">
      <c r="B125512" s="245">
        <f t="shared" si="7909"/>
        <v>52348.083333028961</v>
      </c>
      <c r="C125512" s="246">
        <f t="shared" si="7909"/>
        <v>52348.124999695625</v>
      </c>
      <c r="D125512" s="247"/>
    </row>
    <row r="125513" spans="2:4">
      <c r="B125513" s="245">
        <f t="shared" si="7909"/>
        <v>52348.124999695625</v>
      </c>
      <c r="C125513" s="246">
        <f t="shared" si="7909"/>
        <v>52348.166666362289</v>
      </c>
      <c r="D125513" s="247"/>
    </row>
    <row r="125514" spans="2:4">
      <c r="B125514" s="245">
        <f t="shared" si="7909"/>
        <v>52348.166666362289</v>
      </c>
      <c r="C125514" s="246">
        <f t="shared" si="7909"/>
        <v>52348.208333028953</v>
      </c>
      <c r="D125514" s="247"/>
    </row>
    <row r="125515" spans="2:4">
      <c r="B125515" s="245">
        <f t="shared" si="7909"/>
        <v>52348.208333028953</v>
      </c>
      <c r="C125515" s="246">
        <f t="shared" si="7909"/>
        <v>52348.249999695618</v>
      </c>
      <c r="D125515" s="247"/>
    </row>
    <row r="125516" spans="2:4">
      <c r="B125516" s="245">
        <f t="shared" si="7909"/>
        <v>52348.249999695618</v>
      </c>
      <c r="C125516" s="246">
        <f t="shared" si="7909"/>
        <v>52348.291666362282</v>
      </c>
      <c r="D125516" s="247"/>
    </row>
    <row r="125517" spans="2:4">
      <c r="B125517" s="245">
        <f t="shared" si="7909"/>
        <v>52348.291666362282</v>
      </c>
      <c r="C125517" s="246">
        <f t="shared" si="7909"/>
        <v>52348.333333028946</v>
      </c>
      <c r="D125517" s="247"/>
    </row>
    <row r="125518" spans="2:4">
      <c r="B125518" s="245">
        <f t="shared" si="7909"/>
        <v>52348.333333028946</v>
      </c>
      <c r="C125518" s="246">
        <f t="shared" si="7909"/>
        <v>52348.37499969561</v>
      </c>
      <c r="D125518" s="247"/>
    </row>
    <row r="125519" spans="2:4">
      <c r="B125519" s="245">
        <f t="shared" si="7909"/>
        <v>52348.37499969561</v>
      </c>
      <c r="C125519" s="246">
        <f t="shared" si="7909"/>
        <v>52348.416666362275</v>
      </c>
      <c r="D125519" s="247"/>
    </row>
    <row r="125520" spans="2:4">
      <c r="B125520" s="245">
        <f t="shared" si="7909"/>
        <v>52348.416666362275</v>
      </c>
      <c r="C125520" s="246">
        <f t="shared" si="7909"/>
        <v>52348.458333028939</v>
      </c>
      <c r="D125520" s="247"/>
    </row>
    <row r="125521" spans="2:4">
      <c r="B125521" s="245">
        <f t="shared" si="7909"/>
        <v>52348.458333028939</v>
      </c>
      <c r="C125521" s="246">
        <f t="shared" si="7909"/>
        <v>52348.499999695603</v>
      </c>
      <c r="D125521" s="247"/>
    </row>
    <row r="125522" spans="2:4">
      <c r="B125522" s="245">
        <f t="shared" si="7909"/>
        <v>52348.499999695603</v>
      </c>
      <c r="C125522" s="246">
        <f t="shared" si="7909"/>
        <v>52348.541666362267</v>
      </c>
      <c r="D125522" s="247"/>
    </row>
    <row r="125523" spans="2:4">
      <c r="B125523" s="245">
        <f t="shared" si="7909"/>
        <v>52348.541666362267</v>
      </c>
      <c r="C125523" s="246">
        <f t="shared" si="7909"/>
        <v>52348.583333028932</v>
      </c>
      <c r="D125523" s="247"/>
    </row>
    <row r="125524" spans="2:4">
      <c r="B125524" s="245">
        <f t="shared" ref="B125524:C125539" si="7910">B125523+1/24</f>
        <v>52348.583333028932</v>
      </c>
      <c r="C125524" s="246">
        <f t="shared" si="7910"/>
        <v>52348.624999695596</v>
      </c>
      <c r="D125524" s="247"/>
    </row>
    <row r="125525" spans="2:4">
      <c r="B125525" s="245">
        <f t="shared" si="7910"/>
        <v>52348.624999695596</v>
      </c>
      <c r="C125525" s="246">
        <f t="shared" si="7910"/>
        <v>52348.66666636226</v>
      </c>
      <c r="D125525" s="247"/>
    </row>
    <row r="125526" spans="2:4">
      <c r="B125526" s="245">
        <f t="shared" si="7910"/>
        <v>52348.66666636226</v>
      </c>
      <c r="C125526" s="246">
        <f t="shared" si="7910"/>
        <v>52348.708333028924</v>
      </c>
      <c r="D125526" s="247"/>
    </row>
    <row r="125527" spans="2:4">
      <c r="B125527" s="245">
        <f t="shared" si="7910"/>
        <v>52348.708333028924</v>
      </c>
      <c r="C125527" s="246">
        <f t="shared" si="7910"/>
        <v>52348.749999695588</v>
      </c>
      <c r="D125527" s="247"/>
    </row>
    <row r="125528" spans="2:4">
      <c r="B125528" s="245">
        <f t="shared" si="7910"/>
        <v>52348.749999695588</v>
      </c>
      <c r="C125528" s="246">
        <f t="shared" si="7910"/>
        <v>52348.791666362253</v>
      </c>
      <c r="D125528" s="247"/>
    </row>
    <row r="125529" spans="2:4">
      <c r="B125529" s="245">
        <f t="shared" si="7910"/>
        <v>52348.791666362253</v>
      </c>
      <c r="C125529" s="246">
        <f t="shared" si="7910"/>
        <v>52348.833333028917</v>
      </c>
      <c r="D125529" s="247"/>
    </row>
    <row r="125530" spans="2:4">
      <c r="B125530" s="245">
        <f t="shared" si="7910"/>
        <v>52348.833333028917</v>
      </c>
      <c r="C125530" s="246">
        <f t="shared" si="7910"/>
        <v>52348.874999695581</v>
      </c>
      <c r="D125530" s="247"/>
    </row>
    <row r="125531" spans="2:4">
      <c r="B125531" s="245">
        <f t="shared" si="7910"/>
        <v>52348.874999695581</v>
      </c>
      <c r="C125531" s="246">
        <f t="shared" si="7910"/>
        <v>52348.916666362245</v>
      </c>
      <c r="D125531" s="247"/>
    </row>
    <row r="125532" spans="2:4">
      <c r="B125532" s="245">
        <f t="shared" si="7910"/>
        <v>52348.916666362245</v>
      </c>
      <c r="C125532" s="246">
        <f t="shared" si="7910"/>
        <v>52348.95833302891</v>
      </c>
      <c r="D125532" s="247"/>
    </row>
    <row r="125533" spans="2:4">
      <c r="B125533" s="245">
        <f t="shared" si="7910"/>
        <v>52348.95833302891</v>
      </c>
      <c r="C125533" s="246">
        <f t="shared" si="7910"/>
        <v>52348.999999695574</v>
      </c>
      <c r="D125533" s="247"/>
    </row>
    <row r="125534" spans="2:4">
      <c r="B125534" s="245">
        <f t="shared" si="7910"/>
        <v>52348.999999695574</v>
      </c>
      <c r="C125534" s="246">
        <f t="shared" si="7910"/>
        <v>52349.041666362238</v>
      </c>
      <c r="D125534" s="247"/>
    </row>
    <row r="125535" spans="2:4">
      <c r="B125535" s="245">
        <f t="shared" si="7910"/>
        <v>52349.041666362238</v>
      </c>
      <c r="C125535" s="246">
        <f t="shared" si="7910"/>
        <v>52349.083333028902</v>
      </c>
      <c r="D125535" s="247"/>
    </row>
    <row r="125536" spans="2:4">
      <c r="B125536" s="245">
        <f t="shared" si="7910"/>
        <v>52349.083333028902</v>
      </c>
      <c r="C125536" s="246">
        <f t="shared" si="7910"/>
        <v>52349.124999695567</v>
      </c>
      <c r="D125536" s="247"/>
    </row>
    <row r="125537" spans="2:4">
      <c r="B125537" s="245">
        <f t="shared" si="7910"/>
        <v>52349.124999695567</v>
      </c>
      <c r="C125537" s="246">
        <f t="shared" si="7910"/>
        <v>52349.166666362231</v>
      </c>
      <c r="D125537" s="247"/>
    </row>
    <row r="125538" spans="2:4">
      <c r="B125538" s="245">
        <f t="shared" si="7910"/>
        <v>52349.166666362231</v>
      </c>
      <c r="C125538" s="246">
        <f t="shared" si="7910"/>
        <v>52349.208333028895</v>
      </c>
      <c r="D125538" s="247"/>
    </row>
    <row r="125539" spans="2:4">
      <c r="B125539" s="245">
        <f t="shared" si="7910"/>
        <v>52349.208333028895</v>
      </c>
      <c r="C125539" s="246">
        <f t="shared" si="7910"/>
        <v>52349.249999695559</v>
      </c>
      <c r="D125539" s="247"/>
    </row>
    <row r="125540" spans="2:4">
      <c r="B125540" s="245">
        <f t="shared" ref="B125540:C125555" si="7911">B125539+1/24</f>
        <v>52349.249999695559</v>
      </c>
      <c r="C125540" s="246">
        <f t="shared" si="7911"/>
        <v>52349.291666362224</v>
      </c>
      <c r="D125540" s="247"/>
    </row>
    <row r="125541" spans="2:4">
      <c r="B125541" s="245">
        <f t="shared" si="7911"/>
        <v>52349.291666362224</v>
      </c>
      <c r="C125541" s="246">
        <f t="shared" si="7911"/>
        <v>52349.333333028888</v>
      </c>
      <c r="D125541" s="247"/>
    </row>
    <row r="125542" spans="2:4">
      <c r="B125542" s="245">
        <f t="shared" si="7911"/>
        <v>52349.333333028888</v>
      </c>
      <c r="C125542" s="246">
        <f t="shared" si="7911"/>
        <v>52349.374999695552</v>
      </c>
      <c r="D125542" s="247"/>
    </row>
    <row r="125543" spans="2:4">
      <c r="B125543" s="245">
        <f t="shared" si="7911"/>
        <v>52349.374999695552</v>
      </c>
      <c r="C125543" s="246">
        <f t="shared" si="7911"/>
        <v>52349.416666362216</v>
      </c>
      <c r="D125543" s="247"/>
    </row>
    <row r="125544" spans="2:4">
      <c r="B125544" s="245">
        <f t="shared" si="7911"/>
        <v>52349.416666362216</v>
      </c>
      <c r="C125544" s="246">
        <f t="shared" si="7911"/>
        <v>52349.458333028881</v>
      </c>
      <c r="D125544" s="247"/>
    </row>
    <row r="125545" spans="2:4">
      <c r="B125545" s="245">
        <f t="shared" si="7911"/>
        <v>52349.458333028881</v>
      </c>
      <c r="C125545" s="246">
        <f t="shared" si="7911"/>
        <v>52349.499999695545</v>
      </c>
      <c r="D125545" s="247"/>
    </row>
    <row r="125546" spans="2:4">
      <c r="B125546" s="245">
        <f t="shared" si="7911"/>
        <v>52349.499999695545</v>
      </c>
      <c r="C125546" s="246">
        <f t="shared" si="7911"/>
        <v>52349.541666362209</v>
      </c>
      <c r="D125546" s="247"/>
    </row>
    <row r="125547" spans="2:4">
      <c r="B125547" s="245">
        <f t="shared" si="7911"/>
        <v>52349.541666362209</v>
      </c>
      <c r="C125547" s="246">
        <f t="shared" si="7911"/>
        <v>52349.583333028873</v>
      </c>
      <c r="D125547" s="247"/>
    </row>
    <row r="125548" spans="2:4">
      <c r="B125548" s="245">
        <f t="shared" si="7911"/>
        <v>52349.583333028873</v>
      </c>
      <c r="C125548" s="246">
        <f t="shared" si="7911"/>
        <v>52349.624999695538</v>
      </c>
      <c r="D125548" s="247"/>
    </row>
    <row r="125549" spans="2:4">
      <c r="B125549" s="245">
        <f t="shared" si="7911"/>
        <v>52349.624999695538</v>
      </c>
      <c r="C125549" s="246">
        <f t="shared" si="7911"/>
        <v>52349.666666362202</v>
      </c>
      <c r="D125549" s="247"/>
    </row>
    <row r="125550" spans="2:4">
      <c r="B125550" s="245">
        <f t="shared" si="7911"/>
        <v>52349.666666362202</v>
      </c>
      <c r="C125550" s="246">
        <f t="shared" si="7911"/>
        <v>52349.708333028866</v>
      </c>
      <c r="D125550" s="247"/>
    </row>
    <row r="125551" spans="2:4">
      <c r="B125551" s="245">
        <f t="shared" si="7911"/>
        <v>52349.708333028866</v>
      </c>
      <c r="C125551" s="246">
        <f t="shared" si="7911"/>
        <v>52349.74999969553</v>
      </c>
      <c r="D125551" s="247"/>
    </row>
    <row r="125552" spans="2:4">
      <c r="B125552" s="245">
        <f t="shared" si="7911"/>
        <v>52349.74999969553</v>
      </c>
      <c r="C125552" s="246">
        <f t="shared" si="7911"/>
        <v>52349.791666362195</v>
      </c>
      <c r="D125552" s="247"/>
    </row>
    <row r="125553" spans="2:4">
      <c r="B125553" s="245">
        <f t="shared" si="7911"/>
        <v>52349.791666362195</v>
      </c>
      <c r="C125553" s="246">
        <f t="shared" si="7911"/>
        <v>52349.833333028859</v>
      </c>
      <c r="D125553" s="247"/>
    </row>
    <row r="125554" spans="2:4">
      <c r="B125554" s="245">
        <f t="shared" si="7911"/>
        <v>52349.833333028859</v>
      </c>
      <c r="C125554" s="246">
        <f t="shared" si="7911"/>
        <v>52349.874999695523</v>
      </c>
      <c r="D125554" s="247"/>
    </row>
    <row r="125555" spans="2:4">
      <c r="B125555" s="245">
        <f t="shared" si="7911"/>
        <v>52349.874999695523</v>
      </c>
      <c r="C125555" s="246">
        <f t="shared" si="7911"/>
        <v>52349.916666362187</v>
      </c>
      <c r="D125555" s="247"/>
    </row>
    <row r="125556" spans="2:4">
      <c r="B125556" s="245">
        <f t="shared" ref="B125556:C125571" si="7912">B125555+1/24</f>
        <v>52349.916666362187</v>
      </c>
      <c r="C125556" s="246">
        <f t="shared" si="7912"/>
        <v>52349.958333028851</v>
      </c>
      <c r="D125556" s="247"/>
    </row>
    <row r="125557" spans="2:4">
      <c r="B125557" s="245">
        <f t="shared" si="7912"/>
        <v>52349.958333028851</v>
      </c>
      <c r="C125557" s="246">
        <f t="shared" si="7912"/>
        <v>52349.999999695516</v>
      </c>
      <c r="D125557" s="247"/>
    </row>
    <row r="125558" spans="2:4">
      <c r="B125558" s="245">
        <f t="shared" si="7912"/>
        <v>52349.999999695516</v>
      </c>
      <c r="C125558" s="246">
        <f t="shared" si="7912"/>
        <v>52350.04166636218</v>
      </c>
      <c r="D125558" s="247"/>
    </row>
    <row r="125559" spans="2:4">
      <c r="B125559" s="245">
        <f t="shared" si="7912"/>
        <v>52350.04166636218</v>
      </c>
      <c r="C125559" s="246">
        <f t="shared" si="7912"/>
        <v>52350.083333028844</v>
      </c>
      <c r="D125559" s="247"/>
    </row>
    <row r="125560" spans="2:4">
      <c r="B125560" s="245">
        <f t="shared" si="7912"/>
        <v>52350.083333028844</v>
      </c>
      <c r="C125560" s="246">
        <f t="shared" si="7912"/>
        <v>52350.124999695508</v>
      </c>
      <c r="D125560" s="247"/>
    </row>
    <row r="125561" spans="2:4">
      <c r="B125561" s="245">
        <f t="shared" si="7912"/>
        <v>52350.124999695508</v>
      </c>
      <c r="C125561" s="246">
        <f t="shared" si="7912"/>
        <v>52350.166666362173</v>
      </c>
      <c r="D125561" s="247"/>
    </row>
    <row r="125562" spans="2:4">
      <c r="B125562" s="245">
        <f t="shared" si="7912"/>
        <v>52350.166666362173</v>
      </c>
      <c r="C125562" s="246">
        <f t="shared" si="7912"/>
        <v>52350.208333028837</v>
      </c>
      <c r="D125562" s="247"/>
    </row>
    <row r="125563" spans="2:4">
      <c r="B125563" s="245">
        <f t="shared" si="7912"/>
        <v>52350.208333028837</v>
      </c>
      <c r="C125563" s="246">
        <f t="shared" si="7912"/>
        <v>52350.249999695501</v>
      </c>
      <c r="D125563" s="247"/>
    </row>
    <row r="125564" spans="2:4">
      <c r="B125564" s="245">
        <f t="shared" si="7912"/>
        <v>52350.249999695501</v>
      </c>
      <c r="C125564" s="246">
        <f t="shared" si="7912"/>
        <v>52350.291666362165</v>
      </c>
      <c r="D125564" s="247"/>
    </row>
    <row r="125565" spans="2:4">
      <c r="B125565" s="245">
        <f t="shared" si="7912"/>
        <v>52350.291666362165</v>
      </c>
      <c r="C125565" s="246">
        <f t="shared" si="7912"/>
        <v>52350.33333302883</v>
      </c>
      <c r="D125565" s="247"/>
    </row>
    <row r="125566" spans="2:4">
      <c r="B125566" s="245">
        <f t="shared" si="7912"/>
        <v>52350.33333302883</v>
      </c>
      <c r="C125566" s="246">
        <f t="shared" si="7912"/>
        <v>52350.374999695494</v>
      </c>
      <c r="D125566" s="247"/>
    </row>
    <row r="125567" spans="2:4">
      <c r="B125567" s="245">
        <f t="shared" si="7912"/>
        <v>52350.374999695494</v>
      </c>
      <c r="C125567" s="246">
        <f t="shared" si="7912"/>
        <v>52350.416666362158</v>
      </c>
      <c r="D125567" s="247"/>
    </row>
    <row r="125568" spans="2:4">
      <c r="B125568" s="245">
        <f t="shared" si="7912"/>
        <v>52350.416666362158</v>
      </c>
      <c r="C125568" s="246">
        <f t="shared" si="7912"/>
        <v>52350.458333028822</v>
      </c>
      <c r="D125568" s="247"/>
    </row>
    <row r="125569" spans="2:4">
      <c r="B125569" s="245">
        <f t="shared" si="7912"/>
        <v>52350.458333028822</v>
      </c>
      <c r="C125569" s="246">
        <f t="shared" si="7912"/>
        <v>52350.499999695487</v>
      </c>
      <c r="D125569" s="247"/>
    </row>
    <row r="125570" spans="2:4">
      <c r="B125570" s="245">
        <f t="shared" si="7912"/>
        <v>52350.499999695487</v>
      </c>
      <c r="C125570" s="246">
        <f t="shared" si="7912"/>
        <v>52350.541666362151</v>
      </c>
      <c r="D125570" s="247"/>
    </row>
    <row r="125571" spans="2:4">
      <c r="B125571" s="245">
        <f t="shared" si="7912"/>
        <v>52350.541666362151</v>
      </c>
      <c r="C125571" s="246">
        <f t="shared" si="7912"/>
        <v>52350.583333028815</v>
      </c>
      <c r="D125571" s="247"/>
    </row>
    <row r="125572" spans="2:4">
      <c r="B125572" s="245">
        <f t="shared" ref="B125572:C125587" si="7913">B125571+1/24</f>
        <v>52350.583333028815</v>
      </c>
      <c r="C125572" s="246">
        <f t="shared" si="7913"/>
        <v>52350.624999695479</v>
      </c>
      <c r="D125572" s="247"/>
    </row>
    <row r="125573" spans="2:4">
      <c r="B125573" s="245">
        <f t="shared" si="7913"/>
        <v>52350.624999695479</v>
      </c>
      <c r="C125573" s="246">
        <f t="shared" si="7913"/>
        <v>52350.666666362144</v>
      </c>
      <c r="D125573" s="247"/>
    </row>
    <row r="125574" spans="2:4">
      <c r="B125574" s="245">
        <f t="shared" si="7913"/>
        <v>52350.666666362144</v>
      </c>
      <c r="C125574" s="246">
        <f t="shared" si="7913"/>
        <v>52350.708333028808</v>
      </c>
      <c r="D125574" s="247"/>
    </row>
    <row r="125575" spans="2:4">
      <c r="B125575" s="245">
        <f t="shared" si="7913"/>
        <v>52350.708333028808</v>
      </c>
      <c r="C125575" s="246">
        <f t="shared" si="7913"/>
        <v>52350.749999695472</v>
      </c>
      <c r="D125575" s="247"/>
    </row>
    <row r="125576" spans="2:4">
      <c r="B125576" s="245">
        <f t="shared" si="7913"/>
        <v>52350.749999695472</v>
      </c>
      <c r="C125576" s="246">
        <f t="shared" si="7913"/>
        <v>52350.791666362136</v>
      </c>
      <c r="D125576" s="247"/>
    </row>
    <row r="125577" spans="2:4">
      <c r="B125577" s="245">
        <f t="shared" si="7913"/>
        <v>52350.791666362136</v>
      </c>
      <c r="C125577" s="246">
        <f t="shared" si="7913"/>
        <v>52350.833333028801</v>
      </c>
      <c r="D125577" s="247"/>
    </row>
    <row r="125578" spans="2:4">
      <c r="B125578" s="245">
        <f t="shared" si="7913"/>
        <v>52350.833333028801</v>
      </c>
      <c r="C125578" s="246">
        <f t="shared" si="7913"/>
        <v>52350.874999695465</v>
      </c>
      <c r="D125578" s="247"/>
    </row>
    <row r="125579" spans="2:4">
      <c r="B125579" s="245">
        <f t="shared" si="7913"/>
        <v>52350.874999695465</v>
      </c>
      <c r="C125579" s="246">
        <f t="shared" si="7913"/>
        <v>52350.916666362129</v>
      </c>
      <c r="D125579" s="247"/>
    </row>
    <row r="125580" spans="2:4">
      <c r="B125580" s="245">
        <f t="shared" si="7913"/>
        <v>52350.916666362129</v>
      </c>
      <c r="C125580" s="246">
        <f t="shared" si="7913"/>
        <v>52350.958333028793</v>
      </c>
      <c r="D125580" s="247"/>
    </row>
    <row r="125581" spans="2:4">
      <c r="B125581" s="245">
        <f t="shared" si="7913"/>
        <v>52350.958333028793</v>
      </c>
      <c r="C125581" s="246">
        <f t="shared" si="7913"/>
        <v>52350.999999695458</v>
      </c>
      <c r="D125581" s="247"/>
    </row>
    <row r="125582" spans="2:4">
      <c r="B125582" s="245">
        <f t="shared" si="7913"/>
        <v>52350.999999695458</v>
      </c>
      <c r="C125582" s="246">
        <f t="shared" si="7913"/>
        <v>52351.041666362122</v>
      </c>
      <c r="D125582" s="247"/>
    </row>
    <row r="125583" spans="2:4">
      <c r="B125583" s="245">
        <f t="shared" si="7913"/>
        <v>52351.041666362122</v>
      </c>
      <c r="C125583" s="246">
        <f t="shared" si="7913"/>
        <v>52351.083333028786</v>
      </c>
      <c r="D125583" s="247"/>
    </row>
    <row r="125584" spans="2:4">
      <c r="B125584" s="245">
        <f t="shared" si="7913"/>
        <v>52351.083333028786</v>
      </c>
      <c r="C125584" s="246">
        <f t="shared" si="7913"/>
        <v>52351.12499969545</v>
      </c>
      <c r="D125584" s="247"/>
    </row>
    <row r="125585" spans="2:4">
      <c r="B125585" s="245">
        <f t="shared" si="7913"/>
        <v>52351.12499969545</v>
      </c>
      <c r="C125585" s="246">
        <f t="shared" si="7913"/>
        <v>52351.166666362114</v>
      </c>
      <c r="D125585" s="247"/>
    </row>
    <row r="125586" spans="2:4">
      <c r="B125586" s="245">
        <f t="shared" si="7913"/>
        <v>52351.166666362114</v>
      </c>
      <c r="C125586" s="246">
        <f t="shared" si="7913"/>
        <v>52351.208333028779</v>
      </c>
      <c r="D125586" s="247"/>
    </row>
    <row r="125587" spans="2:4">
      <c r="B125587" s="245">
        <f t="shared" si="7913"/>
        <v>52351.208333028779</v>
      </c>
      <c r="C125587" s="246">
        <f t="shared" si="7913"/>
        <v>52351.249999695443</v>
      </c>
      <c r="D125587" s="247"/>
    </row>
    <row r="125588" spans="2:4">
      <c r="B125588" s="245">
        <f t="shared" ref="B125588:C125603" si="7914">B125587+1/24</f>
        <v>52351.249999695443</v>
      </c>
      <c r="C125588" s="246">
        <f t="shared" si="7914"/>
        <v>52351.291666362107</v>
      </c>
      <c r="D125588" s="247"/>
    </row>
    <row r="125589" spans="2:4">
      <c r="B125589" s="245">
        <f t="shared" si="7914"/>
        <v>52351.291666362107</v>
      </c>
      <c r="C125589" s="246">
        <f t="shared" si="7914"/>
        <v>52351.333333028771</v>
      </c>
      <c r="D125589" s="247"/>
    </row>
    <row r="125590" spans="2:4">
      <c r="B125590" s="245">
        <f t="shared" si="7914"/>
        <v>52351.333333028771</v>
      </c>
      <c r="C125590" s="246">
        <f t="shared" si="7914"/>
        <v>52351.374999695436</v>
      </c>
      <c r="D125590" s="247"/>
    </row>
    <row r="125591" spans="2:4">
      <c r="B125591" s="245">
        <f t="shared" si="7914"/>
        <v>52351.374999695436</v>
      </c>
      <c r="C125591" s="246">
        <f t="shared" si="7914"/>
        <v>52351.4166663621</v>
      </c>
      <c r="D125591" s="247"/>
    </row>
    <row r="125592" spans="2:4">
      <c r="B125592" s="245">
        <f t="shared" si="7914"/>
        <v>52351.4166663621</v>
      </c>
      <c r="C125592" s="246">
        <f t="shared" si="7914"/>
        <v>52351.458333028764</v>
      </c>
      <c r="D125592" s="247"/>
    </row>
    <row r="125593" spans="2:4">
      <c r="B125593" s="245">
        <f t="shared" si="7914"/>
        <v>52351.458333028764</v>
      </c>
      <c r="C125593" s="246">
        <f t="shared" si="7914"/>
        <v>52351.499999695428</v>
      </c>
      <c r="D125593" s="247"/>
    </row>
    <row r="125594" spans="2:4">
      <c r="B125594" s="245">
        <f t="shared" si="7914"/>
        <v>52351.499999695428</v>
      </c>
      <c r="C125594" s="246">
        <f t="shared" si="7914"/>
        <v>52351.541666362093</v>
      </c>
      <c r="D125594" s="247"/>
    </row>
    <row r="125595" spans="2:4">
      <c r="B125595" s="245">
        <f t="shared" si="7914"/>
        <v>52351.541666362093</v>
      </c>
      <c r="C125595" s="246">
        <f t="shared" si="7914"/>
        <v>52351.583333028757</v>
      </c>
      <c r="D125595" s="247"/>
    </row>
    <row r="125596" spans="2:4">
      <c r="B125596" s="245">
        <f t="shared" si="7914"/>
        <v>52351.583333028757</v>
      </c>
      <c r="C125596" s="246">
        <f t="shared" si="7914"/>
        <v>52351.624999695421</v>
      </c>
      <c r="D125596" s="247"/>
    </row>
    <row r="125597" spans="2:4">
      <c r="B125597" s="245">
        <f t="shared" si="7914"/>
        <v>52351.624999695421</v>
      </c>
      <c r="C125597" s="246">
        <f t="shared" si="7914"/>
        <v>52351.666666362085</v>
      </c>
      <c r="D125597" s="247"/>
    </row>
    <row r="125598" spans="2:4">
      <c r="B125598" s="245">
        <f t="shared" si="7914"/>
        <v>52351.666666362085</v>
      </c>
      <c r="C125598" s="246">
        <f t="shared" si="7914"/>
        <v>52351.70833302875</v>
      </c>
      <c r="D125598" s="247"/>
    </row>
    <row r="125599" spans="2:4">
      <c r="B125599" s="245">
        <f t="shared" si="7914"/>
        <v>52351.70833302875</v>
      </c>
      <c r="C125599" s="246">
        <f t="shared" si="7914"/>
        <v>52351.749999695414</v>
      </c>
      <c r="D125599" s="247"/>
    </row>
    <row r="125600" spans="2:4">
      <c r="B125600" s="245">
        <f t="shared" si="7914"/>
        <v>52351.749999695414</v>
      </c>
      <c r="C125600" s="246">
        <f t="shared" si="7914"/>
        <v>52351.791666362078</v>
      </c>
      <c r="D125600" s="247"/>
    </row>
    <row r="125601" spans="2:4">
      <c r="B125601" s="245">
        <f t="shared" si="7914"/>
        <v>52351.791666362078</v>
      </c>
      <c r="C125601" s="246">
        <f t="shared" si="7914"/>
        <v>52351.833333028742</v>
      </c>
      <c r="D125601" s="247"/>
    </row>
    <row r="125602" spans="2:4">
      <c r="B125602" s="245">
        <f t="shared" si="7914"/>
        <v>52351.833333028742</v>
      </c>
      <c r="C125602" s="246">
        <f t="shared" si="7914"/>
        <v>52351.874999695407</v>
      </c>
      <c r="D125602" s="247"/>
    </row>
    <row r="125603" spans="2:4">
      <c r="B125603" s="245">
        <f t="shared" si="7914"/>
        <v>52351.874999695407</v>
      </c>
      <c r="C125603" s="246">
        <f t="shared" si="7914"/>
        <v>52351.916666362071</v>
      </c>
      <c r="D125603" s="247"/>
    </row>
    <row r="125604" spans="2:4">
      <c r="B125604" s="245">
        <f t="shared" ref="B125604:C125619" si="7915">B125603+1/24</f>
        <v>52351.916666362071</v>
      </c>
      <c r="C125604" s="246">
        <f t="shared" si="7915"/>
        <v>52351.958333028735</v>
      </c>
      <c r="D125604" s="247"/>
    </row>
    <row r="125605" spans="2:4">
      <c r="B125605" s="245">
        <f t="shared" si="7915"/>
        <v>52351.958333028735</v>
      </c>
      <c r="C125605" s="246">
        <f t="shared" si="7915"/>
        <v>52351.999999695399</v>
      </c>
      <c r="D125605" s="247"/>
    </row>
    <row r="125606" spans="2:4">
      <c r="B125606" s="245">
        <f t="shared" si="7915"/>
        <v>52351.999999695399</v>
      </c>
      <c r="C125606" s="246">
        <f t="shared" si="7915"/>
        <v>52352.041666362064</v>
      </c>
      <c r="D125606" s="247"/>
    </row>
    <row r="125607" spans="2:4">
      <c r="B125607" s="245">
        <f t="shared" si="7915"/>
        <v>52352.041666362064</v>
      </c>
      <c r="C125607" s="246">
        <f t="shared" si="7915"/>
        <v>52352.083333028728</v>
      </c>
      <c r="D125607" s="247"/>
    </row>
    <row r="125608" spans="2:4">
      <c r="B125608" s="245">
        <f t="shared" si="7915"/>
        <v>52352.083333028728</v>
      </c>
      <c r="C125608" s="246">
        <f t="shared" si="7915"/>
        <v>52352.124999695392</v>
      </c>
      <c r="D125608" s="247"/>
    </row>
    <row r="125609" spans="2:4">
      <c r="B125609" s="245">
        <f t="shared" si="7915"/>
        <v>52352.124999695392</v>
      </c>
      <c r="C125609" s="246">
        <f t="shared" si="7915"/>
        <v>52352.166666362056</v>
      </c>
      <c r="D125609" s="247"/>
    </row>
    <row r="125610" spans="2:4">
      <c r="B125610" s="245">
        <f t="shared" si="7915"/>
        <v>52352.166666362056</v>
      </c>
      <c r="C125610" s="246">
        <f t="shared" si="7915"/>
        <v>52352.208333028721</v>
      </c>
      <c r="D125610" s="247"/>
    </row>
    <row r="125611" spans="2:4">
      <c r="B125611" s="245">
        <f t="shared" si="7915"/>
        <v>52352.208333028721</v>
      </c>
      <c r="C125611" s="246">
        <f t="shared" si="7915"/>
        <v>52352.249999695385</v>
      </c>
      <c r="D125611" s="247"/>
    </row>
    <row r="125612" spans="2:4">
      <c r="B125612" s="245">
        <f t="shared" si="7915"/>
        <v>52352.249999695385</v>
      </c>
      <c r="C125612" s="246">
        <f t="shared" si="7915"/>
        <v>52352.291666362049</v>
      </c>
      <c r="D125612" s="247"/>
    </row>
    <row r="125613" spans="2:4">
      <c r="B125613" s="245">
        <f t="shared" si="7915"/>
        <v>52352.291666362049</v>
      </c>
      <c r="C125613" s="246">
        <f t="shared" si="7915"/>
        <v>52352.333333028713</v>
      </c>
      <c r="D125613" s="247"/>
    </row>
    <row r="125614" spans="2:4">
      <c r="B125614" s="245">
        <f t="shared" si="7915"/>
        <v>52352.333333028713</v>
      </c>
      <c r="C125614" s="246">
        <f t="shared" si="7915"/>
        <v>52352.374999695377</v>
      </c>
      <c r="D125614" s="247"/>
    </row>
    <row r="125615" spans="2:4">
      <c r="B125615" s="245">
        <f t="shared" si="7915"/>
        <v>52352.374999695377</v>
      </c>
      <c r="C125615" s="246">
        <f t="shared" si="7915"/>
        <v>52352.416666362042</v>
      </c>
      <c r="D125615" s="247"/>
    </row>
    <row r="125616" spans="2:4">
      <c r="B125616" s="245">
        <f t="shared" si="7915"/>
        <v>52352.416666362042</v>
      </c>
      <c r="C125616" s="246">
        <f t="shared" si="7915"/>
        <v>52352.458333028706</v>
      </c>
      <c r="D125616" s="247"/>
    </row>
    <row r="125617" spans="2:4">
      <c r="B125617" s="245">
        <f t="shared" si="7915"/>
        <v>52352.458333028706</v>
      </c>
      <c r="C125617" s="246">
        <f t="shared" si="7915"/>
        <v>52352.49999969537</v>
      </c>
      <c r="D125617" s="247"/>
    </row>
    <row r="125618" spans="2:4">
      <c r="B125618" s="245">
        <f t="shared" si="7915"/>
        <v>52352.49999969537</v>
      </c>
      <c r="C125618" s="246">
        <f t="shared" si="7915"/>
        <v>52352.541666362034</v>
      </c>
      <c r="D125618" s="247"/>
    </row>
    <row r="125619" spans="2:4">
      <c r="B125619" s="245">
        <f t="shared" si="7915"/>
        <v>52352.541666362034</v>
      </c>
      <c r="C125619" s="246">
        <f t="shared" si="7915"/>
        <v>52352.583333028699</v>
      </c>
      <c r="D125619" s="247"/>
    </row>
    <row r="125620" spans="2:4">
      <c r="B125620" s="245">
        <f t="shared" ref="B125620:C125635" si="7916">B125619+1/24</f>
        <v>52352.583333028699</v>
      </c>
      <c r="C125620" s="246">
        <f t="shared" si="7916"/>
        <v>52352.624999695363</v>
      </c>
      <c r="D125620" s="247"/>
    </row>
    <row r="125621" spans="2:4">
      <c r="B125621" s="245">
        <f t="shared" si="7916"/>
        <v>52352.624999695363</v>
      </c>
      <c r="C125621" s="246">
        <f t="shared" si="7916"/>
        <v>52352.666666362027</v>
      </c>
      <c r="D125621" s="247"/>
    </row>
    <row r="125622" spans="2:4">
      <c r="B125622" s="245">
        <f t="shared" si="7916"/>
        <v>52352.666666362027</v>
      </c>
      <c r="C125622" s="246">
        <f t="shared" si="7916"/>
        <v>52352.708333028691</v>
      </c>
      <c r="D125622" s="247"/>
    </row>
    <row r="125623" spans="2:4">
      <c r="B125623" s="245">
        <f t="shared" si="7916"/>
        <v>52352.708333028691</v>
      </c>
      <c r="C125623" s="246">
        <f t="shared" si="7916"/>
        <v>52352.749999695356</v>
      </c>
      <c r="D125623" s="247"/>
    </row>
    <row r="125624" spans="2:4">
      <c r="B125624" s="245">
        <f t="shared" si="7916"/>
        <v>52352.749999695356</v>
      </c>
      <c r="C125624" s="246">
        <f t="shared" si="7916"/>
        <v>52352.79166636202</v>
      </c>
      <c r="D125624" s="247"/>
    </row>
    <row r="125625" spans="2:4">
      <c r="B125625" s="245">
        <f t="shared" si="7916"/>
        <v>52352.79166636202</v>
      </c>
      <c r="C125625" s="246">
        <f t="shared" si="7916"/>
        <v>52352.833333028684</v>
      </c>
      <c r="D125625" s="247"/>
    </row>
    <row r="125626" spans="2:4">
      <c r="B125626" s="245">
        <f t="shared" si="7916"/>
        <v>52352.833333028684</v>
      </c>
      <c r="C125626" s="246">
        <f t="shared" si="7916"/>
        <v>52352.874999695348</v>
      </c>
      <c r="D125626" s="247"/>
    </row>
    <row r="125627" spans="2:4">
      <c r="B125627" s="245">
        <f t="shared" si="7916"/>
        <v>52352.874999695348</v>
      </c>
      <c r="C125627" s="246">
        <f t="shared" si="7916"/>
        <v>52352.916666362013</v>
      </c>
      <c r="D125627" s="247"/>
    </row>
    <row r="125628" spans="2:4">
      <c r="B125628" s="245">
        <f t="shared" si="7916"/>
        <v>52352.916666362013</v>
      </c>
      <c r="C125628" s="246">
        <f t="shared" si="7916"/>
        <v>52352.958333028677</v>
      </c>
      <c r="D125628" s="247"/>
    </row>
    <row r="125629" spans="2:4">
      <c r="B125629" s="245">
        <f t="shared" si="7916"/>
        <v>52352.958333028677</v>
      </c>
      <c r="C125629" s="246">
        <f t="shared" si="7916"/>
        <v>52352.999999695341</v>
      </c>
      <c r="D125629" s="247"/>
    </row>
    <row r="125630" spans="2:4">
      <c r="B125630" s="245">
        <f t="shared" si="7916"/>
        <v>52352.999999695341</v>
      </c>
      <c r="C125630" s="246">
        <f t="shared" si="7916"/>
        <v>52353.041666362005</v>
      </c>
      <c r="D125630" s="247"/>
    </row>
    <row r="125631" spans="2:4">
      <c r="B125631" s="245">
        <f t="shared" si="7916"/>
        <v>52353.041666362005</v>
      </c>
      <c r="C125631" s="246">
        <f t="shared" si="7916"/>
        <v>52353.08333302867</v>
      </c>
      <c r="D125631" s="247"/>
    </row>
    <row r="125632" spans="2:4">
      <c r="B125632" s="245">
        <f t="shared" si="7916"/>
        <v>52353.08333302867</v>
      </c>
      <c r="C125632" s="246">
        <f t="shared" si="7916"/>
        <v>52353.124999695334</v>
      </c>
      <c r="D125632" s="247"/>
    </row>
    <row r="125633" spans="2:4">
      <c r="B125633" s="245">
        <f t="shared" si="7916"/>
        <v>52353.124999695334</v>
      </c>
      <c r="C125633" s="246">
        <f t="shared" si="7916"/>
        <v>52353.166666361998</v>
      </c>
      <c r="D125633" s="247"/>
    </row>
    <row r="125634" spans="2:4">
      <c r="B125634" s="245">
        <f t="shared" si="7916"/>
        <v>52353.166666361998</v>
      </c>
      <c r="C125634" s="246">
        <f t="shared" si="7916"/>
        <v>52353.208333028662</v>
      </c>
      <c r="D125634" s="247"/>
    </row>
    <row r="125635" spans="2:4">
      <c r="B125635" s="245">
        <f t="shared" si="7916"/>
        <v>52353.208333028662</v>
      </c>
      <c r="C125635" s="246">
        <f t="shared" si="7916"/>
        <v>52353.249999695327</v>
      </c>
      <c r="D125635" s="247"/>
    </row>
    <row r="125636" spans="2:4">
      <c r="B125636" s="245">
        <f t="shared" ref="B125636:C125651" si="7917">B125635+1/24</f>
        <v>52353.249999695327</v>
      </c>
      <c r="C125636" s="246">
        <f t="shared" si="7917"/>
        <v>52353.291666361991</v>
      </c>
      <c r="D125636" s="247"/>
    </row>
    <row r="125637" spans="2:4">
      <c r="B125637" s="245">
        <f t="shared" si="7917"/>
        <v>52353.291666361991</v>
      </c>
      <c r="C125637" s="246">
        <f t="shared" si="7917"/>
        <v>52353.333333028655</v>
      </c>
      <c r="D125637" s="247"/>
    </row>
    <row r="125638" spans="2:4">
      <c r="B125638" s="245">
        <f t="shared" si="7917"/>
        <v>52353.333333028655</v>
      </c>
      <c r="C125638" s="246">
        <f t="shared" si="7917"/>
        <v>52353.374999695319</v>
      </c>
      <c r="D125638" s="247"/>
    </row>
    <row r="125639" spans="2:4">
      <c r="B125639" s="245">
        <f t="shared" si="7917"/>
        <v>52353.374999695319</v>
      </c>
      <c r="C125639" s="246">
        <f t="shared" si="7917"/>
        <v>52353.416666361984</v>
      </c>
      <c r="D125639" s="247"/>
    </row>
    <row r="125640" spans="2:4">
      <c r="B125640" s="245">
        <f t="shared" si="7917"/>
        <v>52353.416666361984</v>
      </c>
      <c r="C125640" s="246">
        <f t="shared" si="7917"/>
        <v>52353.458333028648</v>
      </c>
      <c r="D125640" s="247"/>
    </row>
    <row r="125641" spans="2:4">
      <c r="B125641" s="245">
        <f t="shared" si="7917"/>
        <v>52353.458333028648</v>
      </c>
      <c r="C125641" s="246">
        <f t="shared" si="7917"/>
        <v>52353.499999695312</v>
      </c>
      <c r="D125641" s="247"/>
    </row>
    <row r="125642" spans="2:4">
      <c r="B125642" s="245">
        <f t="shared" si="7917"/>
        <v>52353.499999695312</v>
      </c>
      <c r="C125642" s="246">
        <f t="shared" si="7917"/>
        <v>52353.541666361976</v>
      </c>
      <c r="D125642" s="247"/>
    </row>
    <row r="125643" spans="2:4">
      <c r="B125643" s="245">
        <f t="shared" si="7917"/>
        <v>52353.541666361976</v>
      </c>
      <c r="C125643" s="246">
        <f t="shared" si="7917"/>
        <v>52353.58333302864</v>
      </c>
      <c r="D125643" s="247"/>
    </row>
    <row r="125644" spans="2:4">
      <c r="B125644" s="245">
        <f t="shared" si="7917"/>
        <v>52353.58333302864</v>
      </c>
      <c r="C125644" s="246">
        <f t="shared" si="7917"/>
        <v>52353.624999695305</v>
      </c>
      <c r="D125644" s="247"/>
    </row>
    <row r="125645" spans="2:4">
      <c r="B125645" s="245">
        <f t="shared" si="7917"/>
        <v>52353.624999695305</v>
      </c>
      <c r="C125645" s="246">
        <f t="shared" si="7917"/>
        <v>52353.666666361969</v>
      </c>
      <c r="D125645" s="247"/>
    </row>
    <row r="125646" spans="2:4">
      <c r="B125646" s="245">
        <f t="shared" si="7917"/>
        <v>52353.666666361969</v>
      </c>
      <c r="C125646" s="246">
        <f t="shared" si="7917"/>
        <v>52353.708333028633</v>
      </c>
      <c r="D125646" s="247"/>
    </row>
    <row r="125647" spans="2:4">
      <c r="B125647" s="245">
        <f t="shared" si="7917"/>
        <v>52353.708333028633</v>
      </c>
      <c r="C125647" s="246">
        <f t="shared" si="7917"/>
        <v>52353.749999695297</v>
      </c>
      <c r="D125647" s="247"/>
    </row>
    <row r="125648" spans="2:4">
      <c r="B125648" s="245">
        <f t="shared" si="7917"/>
        <v>52353.749999695297</v>
      </c>
      <c r="C125648" s="246">
        <f t="shared" si="7917"/>
        <v>52353.791666361962</v>
      </c>
      <c r="D125648" s="247"/>
    </row>
    <row r="125649" spans="2:4">
      <c r="B125649" s="245">
        <f t="shared" si="7917"/>
        <v>52353.791666361962</v>
      </c>
      <c r="C125649" s="246">
        <f t="shared" si="7917"/>
        <v>52353.833333028626</v>
      </c>
      <c r="D125649" s="247"/>
    </row>
    <row r="125650" spans="2:4">
      <c r="B125650" s="245">
        <f t="shared" si="7917"/>
        <v>52353.833333028626</v>
      </c>
      <c r="C125650" s="246">
        <f t="shared" si="7917"/>
        <v>52353.87499969529</v>
      </c>
      <c r="D125650" s="247"/>
    </row>
    <row r="125651" spans="2:4">
      <c r="B125651" s="245">
        <f t="shared" si="7917"/>
        <v>52353.87499969529</v>
      </c>
      <c r="C125651" s="246">
        <f t="shared" si="7917"/>
        <v>52353.916666361954</v>
      </c>
      <c r="D125651" s="247"/>
    </row>
    <row r="125652" spans="2:4">
      <c r="B125652" s="245">
        <f t="shared" ref="B125652:C125667" si="7918">B125651+1/24</f>
        <v>52353.916666361954</v>
      </c>
      <c r="C125652" s="246">
        <f t="shared" si="7918"/>
        <v>52353.958333028619</v>
      </c>
      <c r="D125652" s="247"/>
    </row>
    <row r="125653" spans="2:4">
      <c r="B125653" s="245">
        <f t="shared" si="7918"/>
        <v>52353.958333028619</v>
      </c>
      <c r="C125653" s="246">
        <f t="shared" si="7918"/>
        <v>52353.999999695283</v>
      </c>
      <c r="D125653" s="247"/>
    </row>
    <row r="125654" spans="2:4">
      <c r="B125654" s="245">
        <f t="shared" si="7918"/>
        <v>52353.999999695283</v>
      </c>
      <c r="C125654" s="246">
        <f t="shared" si="7918"/>
        <v>52354.041666361947</v>
      </c>
      <c r="D125654" s="247"/>
    </row>
    <row r="125655" spans="2:4">
      <c r="B125655" s="245">
        <f t="shared" si="7918"/>
        <v>52354.041666361947</v>
      </c>
      <c r="C125655" s="246">
        <f t="shared" si="7918"/>
        <v>52354.083333028611</v>
      </c>
      <c r="D125655" s="247"/>
    </row>
    <row r="125656" spans="2:4">
      <c r="B125656" s="245">
        <f t="shared" si="7918"/>
        <v>52354.083333028611</v>
      </c>
      <c r="C125656" s="246">
        <f t="shared" si="7918"/>
        <v>52354.124999695276</v>
      </c>
      <c r="D125656" s="247"/>
    </row>
    <row r="125657" spans="2:4">
      <c r="B125657" s="245">
        <f t="shared" si="7918"/>
        <v>52354.124999695276</v>
      </c>
      <c r="C125657" s="246">
        <f t="shared" si="7918"/>
        <v>52354.16666636194</v>
      </c>
      <c r="D125657" s="247"/>
    </row>
    <row r="125658" spans="2:4">
      <c r="B125658" s="245">
        <f t="shared" si="7918"/>
        <v>52354.16666636194</v>
      </c>
      <c r="C125658" s="246">
        <f t="shared" si="7918"/>
        <v>52354.208333028604</v>
      </c>
      <c r="D125658" s="247"/>
    </row>
    <row r="125659" spans="2:4">
      <c r="B125659" s="245">
        <f t="shared" si="7918"/>
        <v>52354.208333028604</v>
      </c>
      <c r="C125659" s="246">
        <f t="shared" si="7918"/>
        <v>52354.249999695268</v>
      </c>
      <c r="D125659" s="247"/>
    </row>
    <row r="125660" spans="2:4">
      <c r="B125660" s="245">
        <f t="shared" si="7918"/>
        <v>52354.249999695268</v>
      </c>
      <c r="C125660" s="246">
        <f t="shared" si="7918"/>
        <v>52354.291666361933</v>
      </c>
      <c r="D125660" s="247"/>
    </row>
    <row r="125661" spans="2:4">
      <c r="B125661" s="245">
        <f t="shared" si="7918"/>
        <v>52354.291666361933</v>
      </c>
      <c r="C125661" s="246">
        <f t="shared" si="7918"/>
        <v>52354.333333028597</v>
      </c>
      <c r="D125661" s="247"/>
    </row>
    <row r="125662" spans="2:4">
      <c r="B125662" s="245">
        <f t="shared" si="7918"/>
        <v>52354.333333028597</v>
      </c>
      <c r="C125662" s="246">
        <f t="shared" si="7918"/>
        <v>52354.374999695261</v>
      </c>
      <c r="D125662" s="247"/>
    </row>
    <row r="125663" spans="2:4">
      <c r="B125663" s="245">
        <f t="shared" si="7918"/>
        <v>52354.374999695261</v>
      </c>
      <c r="C125663" s="246">
        <f t="shared" si="7918"/>
        <v>52354.416666361925</v>
      </c>
      <c r="D125663" s="247"/>
    </row>
    <row r="125664" spans="2:4">
      <c r="B125664" s="245">
        <f t="shared" si="7918"/>
        <v>52354.416666361925</v>
      </c>
      <c r="C125664" s="246">
        <f t="shared" si="7918"/>
        <v>52354.45833302859</v>
      </c>
      <c r="D125664" s="247"/>
    </row>
    <row r="125665" spans="2:4">
      <c r="B125665" s="245">
        <f t="shared" si="7918"/>
        <v>52354.45833302859</v>
      </c>
      <c r="C125665" s="246">
        <f t="shared" si="7918"/>
        <v>52354.499999695254</v>
      </c>
      <c r="D125665" s="247"/>
    </row>
    <row r="125666" spans="2:4">
      <c r="B125666" s="245">
        <f t="shared" si="7918"/>
        <v>52354.499999695254</v>
      </c>
      <c r="C125666" s="246">
        <f t="shared" si="7918"/>
        <v>52354.541666361918</v>
      </c>
      <c r="D125666" s="247"/>
    </row>
    <row r="125667" spans="2:4">
      <c r="B125667" s="245">
        <f t="shared" si="7918"/>
        <v>52354.541666361918</v>
      </c>
      <c r="C125667" s="246">
        <f t="shared" si="7918"/>
        <v>52354.583333028582</v>
      </c>
      <c r="D125667" s="247"/>
    </row>
    <row r="125668" spans="2:4">
      <c r="B125668" s="245">
        <f t="shared" ref="B125668:C125678" si="7919">B125667+1/24</f>
        <v>52354.583333028582</v>
      </c>
      <c r="C125668" s="246">
        <f t="shared" si="7919"/>
        <v>52354.624999695247</v>
      </c>
      <c r="D125668" s="247"/>
    </row>
    <row r="125669" spans="2:4">
      <c r="B125669" s="245">
        <f t="shared" si="7919"/>
        <v>52354.624999695247</v>
      </c>
      <c r="C125669" s="246">
        <f t="shared" si="7919"/>
        <v>52354.666666361911</v>
      </c>
      <c r="D125669" s="247"/>
    </row>
    <row r="125670" spans="2:4">
      <c r="B125670" s="245">
        <f t="shared" si="7919"/>
        <v>52354.666666361911</v>
      </c>
      <c r="C125670" s="246">
        <f t="shared" si="7919"/>
        <v>52354.708333028575</v>
      </c>
      <c r="D125670" s="247"/>
    </row>
    <row r="125671" spans="2:4">
      <c r="B125671" s="245">
        <f t="shared" si="7919"/>
        <v>52354.708333028575</v>
      </c>
      <c r="C125671" s="246">
        <f t="shared" si="7919"/>
        <v>52354.749999695239</v>
      </c>
      <c r="D125671" s="247"/>
    </row>
    <row r="125672" spans="2:4">
      <c r="B125672" s="245">
        <f t="shared" si="7919"/>
        <v>52354.749999695239</v>
      </c>
      <c r="C125672" s="246">
        <f t="shared" si="7919"/>
        <v>52354.791666361903</v>
      </c>
      <c r="D125672" s="247"/>
    </row>
    <row r="125673" spans="2:4">
      <c r="B125673" s="245">
        <f t="shared" si="7919"/>
        <v>52354.791666361903</v>
      </c>
      <c r="C125673" s="246">
        <f t="shared" si="7919"/>
        <v>52354.833333028568</v>
      </c>
      <c r="D125673" s="247"/>
    </row>
    <row r="125674" spans="2:4">
      <c r="B125674" s="245">
        <f t="shared" si="7919"/>
        <v>52354.833333028568</v>
      </c>
      <c r="C125674" s="246">
        <f t="shared" si="7919"/>
        <v>52354.874999695232</v>
      </c>
      <c r="D125674" s="247"/>
    </row>
    <row r="125675" spans="2:4">
      <c r="B125675" s="245">
        <f t="shared" si="7919"/>
        <v>52354.874999695232</v>
      </c>
      <c r="C125675" s="246">
        <f t="shared" si="7919"/>
        <v>52354.916666361896</v>
      </c>
      <c r="D125675" s="247"/>
    </row>
    <row r="125676" spans="2:4">
      <c r="B125676" s="245">
        <f t="shared" si="7919"/>
        <v>52354.916666361896</v>
      </c>
      <c r="C125676" s="246">
        <f t="shared" si="7919"/>
        <v>52354.95833302856</v>
      </c>
      <c r="D125676" s="247"/>
    </row>
    <row r="125677" spans="2:4">
      <c r="B125677" s="245">
        <f t="shared" si="7919"/>
        <v>52354.95833302856</v>
      </c>
      <c r="C125677" s="246">
        <f t="shared" si="7919"/>
        <v>52354.999999695225</v>
      </c>
      <c r="D125677" s="247"/>
    </row>
    <row r="125678" spans="2:4">
      <c r="B125678" s="245">
        <f t="shared" si="7919"/>
        <v>52354.999999695225</v>
      </c>
      <c r="C125678" s="246">
        <f t="shared" si="7919"/>
        <v>52355.041666361889</v>
      </c>
      <c r="D125678" s="247"/>
    </row>
    <row r="125679" spans="2:4">
      <c r="B125679" s="245">
        <f>B125678+1/24</f>
        <v>52355.041666361889</v>
      </c>
      <c r="C125679" s="246">
        <f>C125678+1/24</f>
        <v>52355.083333028553</v>
      </c>
      <c r="D125679" s="247"/>
    </row>
    <row r="125680" spans="2:4">
      <c r="B125680" s="245">
        <f t="shared" ref="B125680:C125695" si="7920">B125679+1/24</f>
        <v>52355.083333028553</v>
      </c>
      <c r="C125680" s="246">
        <f t="shared" si="7920"/>
        <v>52355.124999695217</v>
      </c>
      <c r="D125680" s="247"/>
    </row>
    <row r="125681" spans="2:4">
      <c r="B125681" s="245">
        <f t="shared" si="7920"/>
        <v>52355.124999695217</v>
      </c>
      <c r="C125681" s="246">
        <f t="shared" si="7920"/>
        <v>52355.166666361882</v>
      </c>
      <c r="D125681" s="247"/>
    </row>
    <row r="125682" spans="2:4">
      <c r="B125682" s="245">
        <f t="shared" si="7920"/>
        <v>52355.166666361882</v>
      </c>
      <c r="C125682" s="246">
        <f t="shared" si="7920"/>
        <v>52355.208333028546</v>
      </c>
      <c r="D125682" s="247"/>
    </row>
    <row r="125683" spans="2:4">
      <c r="B125683" s="245">
        <f t="shared" si="7920"/>
        <v>52355.208333028546</v>
      </c>
      <c r="C125683" s="246">
        <f t="shared" si="7920"/>
        <v>52355.24999969521</v>
      </c>
      <c r="D125683" s="247"/>
    </row>
    <row r="125684" spans="2:4">
      <c r="B125684" s="245">
        <f t="shared" si="7920"/>
        <v>52355.24999969521</v>
      </c>
      <c r="C125684" s="246">
        <f t="shared" si="7920"/>
        <v>52355.291666361874</v>
      </c>
      <c r="D125684" s="247"/>
    </row>
    <row r="125685" spans="2:4">
      <c r="B125685" s="245">
        <f t="shared" si="7920"/>
        <v>52355.291666361874</v>
      </c>
      <c r="C125685" s="246">
        <f t="shared" si="7920"/>
        <v>52355.333333028539</v>
      </c>
      <c r="D125685" s="247"/>
    </row>
    <row r="125686" spans="2:4">
      <c r="B125686" s="245">
        <f t="shared" si="7920"/>
        <v>52355.333333028539</v>
      </c>
      <c r="C125686" s="246">
        <f t="shared" si="7920"/>
        <v>52355.374999695203</v>
      </c>
      <c r="D125686" s="247"/>
    </row>
    <row r="125687" spans="2:4">
      <c r="B125687" s="245">
        <f t="shared" si="7920"/>
        <v>52355.374999695203</v>
      </c>
      <c r="C125687" s="246">
        <f t="shared" si="7920"/>
        <v>52355.416666361867</v>
      </c>
      <c r="D125687" s="247"/>
    </row>
    <row r="125688" spans="2:4">
      <c r="B125688" s="245">
        <f t="shared" si="7920"/>
        <v>52355.416666361867</v>
      </c>
      <c r="C125688" s="246">
        <f t="shared" si="7920"/>
        <v>52355.458333028531</v>
      </c>
      <c r="D125688" s="247"/>
    </row>
    <row r="125689" spans="2:4">
      <c r="B125689" s="245">
        <f t="shared" si="7920"/>
        <v>52355.458333028531</v>
      </c>
      <c r="C125689" s="246">
        <f t="shared" si="7920"/>
        <v>52355.499999695196</v>
      </c>
      <c r="D125689" s="247"/>
    </row>
    <row r="125690" spans="2:4">
      <c r="B125690" s="245">
        <f t="shared" si="7920"/>
        <v>52355.499999695196</v>
      </c>
      <c r="C125690" s="246">
        <f t="shared" si="7920"/>
        <v>52355.54166636186</v>
      </c>
      <c r="D125690" s="247"/>
    </row>
    <row r="125691" spans="2:4">
      <c r="B125691" s="245">
        <f t="shared" si="7920"/>
        <v>52355.54166636186</v>
      </c>
      <c r="C125691" s="246">
        <f t="shared" si="7920"/>
        <v>52355.583333028524</v>
      </c>
      <c r="D125691" s="247"/>
    </row>
    <row r="125692" spans="2:4">
      <c r="B125692" s="245">
        <f t="shared" si="7920"/>
        <v>52355.583333028524</v>
      </c>
      <c r="C125692" s="246">
        <f t="shared" si="7920"/>
        <v>52355.624999695188</v>
      </c>
      <c r="D125692" s="247"/>
    </row>
    <row r="125693" spans="2:4">
      <c r="B125693" s="245">
        <f t="shared" si="7920"/>
        <v>52355.624999695188</v>
      </c>
      <c r="C125693" s="246">
        <f t="shared" si="7920"/>
        <v>52355.666666361853</v>
      </c>
      <c r="D125693" s="247"/>
    </row>
    <row r="125694" spans="2:4">
      <c r="B125694" s="245">
        <f t="shared" si="7920"/>
        <v>52355.666666361853</v>
      </c>
      <c r="C125694" s="246">
        <f t="shared" si="7920"/>
        <v>52355.708333028517</v>
      </c>
      <c r="D125694" s="247"/>
    </row>
    <row r="125695" spans="2:4">
      <c r="B125695" s="245">
        <f t="shared" si="7920"/>
        <v>52355.708333028517</v>
      </c>
      <c r="C125695" s="246">
        <f t="shared" si="7920"/>
        <v>52355.749999695181</v>
      </c>
      <c r="D125695" s="247"/>
    </row>
    <row r="125696" spans="2:4">
      <c r="B125696" s="245">
        <f t="shared" ref="B125696:C125711" si="7921">B125695+1/24</f>
        <v>52355.749999695181</v>
      </c>
      <c r="C125696" s="246">
        <f t="shared" si="7921"/>
        <v>52355.791666361845</v>
      </c>
      <c r="D125696" s="247"/>
    </row>
    <row r="125697" spans="2:4">
      <c r="B125697" s="245">
        <f t="shared" si="7921"/>
        <v>52355.791666361845</v>
      </c>
      <c r="C125697" s="246">
        <f t="shared" si="7921"/>
        <v>52355.83333302851</v>
      </c>
      <c r="D125697" s="247"/>
    </row>
    <row r="125698" spans="2:4">
      <c r="B125698" s="245">
        <f t="shared" si="7921"/>
        <v>52355.83333302851</v>
      </c>
      <c r="C125698" s="246">
        <f t="shared" si="7921"/>
        <v>52355.874999695174</v>
      </c>
      <c r="D125698" s="247"/>
    </row>
    <row r="125699" spans="2:4">
      <c r="B125699" s="245">
        <f t="shared" si="7921"/>
        <v>52355.874999695174</v>
      </c>
      <c r="C125699" s="246">
        <f t="shared" si="7921"/>
        <v>52355.916666361838</v>
      </c>
      <c r="D125699" s="247"/>
    </row>
    <row r="125700" spans="2:4">
      <c r="B125700" s="245">
        <f t="shared" si="7921"/>
        <v>52355.916666361838</v>
      </c>
      <c r="C125700" s="246">
        <f t="shared" si="7921"/>
        <v>52355.958333028502</v>
      </c>
      <c r="D125700" s="247"/>
    </row>
    <row r="125701" spans="2:4">
      <c r="B125701" s="245">
        <f t="shared" si="7921"/>
        <v>52355.958333028502</v>
      </c>
      <c r="C125701" s="246">
        <f t="shared" si="7921"/>
        <v>52355.999999695166</v>
      </c>
      <c r="D125701" s="247"/>
    </row>
    <row r="125702" spans="2:4">
      <c r="B125702" s="245">
        <f t="shared" si="7921"/>
        <v>52355.999999695166</v>
      </c>
      <c r="C125702" s="246">
        <f t="shared" si="7921"/>
        <v>52356.041666361831</v>
      </c>
      <c r="D125702" s="247"/>
    </row>
    <row r="125703" spans="2:4">
      <c r="B125703" s="245">
        <f t="shared" si="7921"/>
        <v>52356.041666361831</v>
      </c>
      <c r="C125703" s="246">
        <f t="shared" si="7921"/>
        <v>52356.083333028495</v>
      </c>
      <c r="D125703" s="247"/>
    </row>
    <row r="125704" spans="2:4">
      <c r="B125704" s="245">
        <f t="shared" si="7921"/>
        <v>52356.083333028495</v>
      </c>
      <c r="C125704" s="246">
        <f t="shared" si="7921"/>
        <v>52356.124999695159</v>
      </c>
      <c r="D125704" s="247"/>
    </row>
    <row r="125705" spans="2:4">
      <c r="B125705" s="245">
        <f t="shared" si="7921"/>
        <v>52356.124999695159</v>
      </c>
      <c r="C125705" s="246">
        <f t="shared" si="7921"/>
        <v>52356.166666361823</v>
      </c>
      <c r="D125705" s="247"/>
    </row>
    <row r="125706" spans="2:4">
      <c r="B125706" s="245">
        <f t="shared" si="7921"/>
        <v>52356.166666361823</v>
      </c>
      <c r="C125706" s="246">
        <f t="shared" si="7921"/>
        <v>52356.208333028488</v>
      </c>
      <c r="D125706" s="247"/>
    </row>
    <row r="125707" spans="2:4">
      <c r="B125707" s="245">
        <f t="shared" si="7921"/>
        <v>52356.208333028488</v>
      </c>
      <c r="C125707" s="246">
        <f t="shared" si="7921"/>
        <v>52356.249999695152</v>
      </c>
      <c r="D125707" s="247"/>
    </row>
    <row r="125708" spans="2:4">
      <c r="B125708" s="245">
        <f t="shared" si="7921"/>
        <v>52356.249999695152</v>
      </c>
      <c r="C125708" s="246">
        <f t="shared" si="7921"/>
        <v>52356.291666361816</v>
      </c>
      <c r="D125708" s="247"/>
    </row>
    <row r="125709" spans="2:4">
      <c r="B125709" s="245">
        <f t="shared" si="7921"/>
        <v>52356.291666361816</v>
      </c>
      <c r="C125709" s="246">
        <f t="shared" si="7921"/>
        <v>52356.33333302848</v>
      </c>
      <c r="D125709" s="247"/>
    </row>
    <row r="125710" spans="2:4">
      <c r="B125710" s="245">
        <f t="shared" si="7921"/>
        <v>52356.33333302848</v>
      </c>
      <c r="C125710" s="246">
        <f t="shared" si="7921"/>
        <v>52356.374999695145</v>
      </c>
      <c r="D125710" s="247"/>
    </row>
    <row r="125711" spans="2:4">
      <c r="B125711" s="245">
        <f t="shared" si="7921"/>
        <v>52356.374999695145</v>
      </c>
      <c r="C125711" s="246">
        <f t="shared" si="7921"/>
        <v>52356.416666361809</v>
      </c>
      <c r="D125711" s="247"/>
    </row>
    <row r="125712" spans="2:4">
      <c r="B125712" s="245">
        <f t="shared" ref="B125712:C125727" si="7922">B125711+1/24</f>
        <v>52356.416666361809</v>
      </c>
      <c r="C125712" s="246">
        <f t="shared" si="7922"/>
        <v>52356.458333028473</v>
      </c>
      <c r="D125712" s="247"/>
    </row>
    <row r="125713" spans="2:4">
      <c r="B125713" s="245">
        <f t="shared" si="7922"/>
        <v>52356.458333028473</v>
      </c>
      <c r="C125713" s="246">
        <f t="shared" si="7922"/>
        <v>52356.499999695137</v>
      </c>
      <c r="D125713" s="247"/>
    </row>
    <row r="125714" spans="2:4">
      <c r="B125714" s="245">
        <f t="shared" si="7922"/>
        <v>52356.499999695137</v>
      </c>
      <c r="C125714" s="246">
        <f t="shared" si="7922"/>
        <v>52356.541666361802</v>
      </c>
      <c r="D125714" s="247"/>
    </row>
    <row r="125715" spans="2:4">
      <c r="B125715" s="245">
        <f t="shared" si="7922"/>
        <v>52356.541666361802</v>
      </c>
      <c r="C125715" s="246">
        <f t="shared" si="7922"/>
        <v>52356.583333028466</v>
      </c>
      <c r="D125715" s="247"/>
    </row>
    <row r="125716" spans="2:4">
      <c r="B125716" s="245">
        <f t="shared" si="7922"/>
        <v>52356.583333028466</v>
      </c>
      <c r="C125716" s="246">
        <f t="shared" si="7922"/>
        <v>52356.62499969513</v>
      </c>
      <c r="D125716" s="247"/>
    </row>
    <row r="125717" spans="2:4">
      <c r="B125717" s="245">
        <f t="shared" si="7922"/>
        <v>52356.62499969513</v>
      </c>
      <c r="C125717" s="246">
        <f t="shared" si="7922"/>
        <v>52356.666666361794</v>
      </c>
      <c r="D125717" s="247"/>
    </row>
    <row r="125718" spans="2:4">
      <c r="B125718" s="245">
        <f t="shared" si="7922"/>
        <v>52356.666666361794</v>
      </c>
      <c r="C125718" s="246">
        <f t="shared" si="7922"/>
        <v>52356.708333028459</v>
      </c>
      <c r="D125718" s="247"/>
    </row>
    <row r="125719" spans="2:4">
      <c r="B125719" s="245">
        <f t="shared" si="7922"/>
        <v>52356.708333028459</v>
      </c>
      <c r="C125719" s="246">
        <f t="shared" si="7922"/>
        <v>52356.749999695123</v>
      </c>
      <c r="D125719" s="247"/>
    </row>
    <row r="125720" spans="2:4">
      <c r="B125720" s="245">
        <f t="shared" si="7922"/>
        <v>52356.749999695123</v>
      </c>
      <c r="C125720" s="246">
        <f t="shared" si="7922"/>
        <v>52356.791666361787</v>
      </c>
      <c r="D125720" s="247"/>
    </row>
    <row r="125721" spans="2:4">
      <c r="B125721" s="245">
        <f t="shared" si="7922"/>
        <v>52356.791666361787</v>
      </c>
      <c r="C125721" s="246">
        <f t="shared" si="7922"/>
        <v>52356.833333028451</v>
      </c>
      <c r="D125721" s="247"/>
    </row>
    <row r="125722" spans="2:4">
      <c r="B125722" s="245">
        <f t="shared" si="7922"/>
        <v>52356.833333028451</v>
      </c>
      <c r="C125722" s="246">
        <f t="shared" si="7922"/>
        <v>52356.874999695116</v>
      </c>
      <c r="D125722" s="247"/>
    </row>
    <row r="125723" spans="2:4">
      <c r="B125723" s="245">
        <f t="shared" si="7922"/>
        <v>52356.874999695116</v>
      </c>
      <c r="C125723" s="246">
        <f t="shared" si="7922"/>
        <v>52356.91666636178</v>
      </c>
      <c r="D125723" s="247"/>
    </row>
    <row r="125724" spans="2:4">
      <c r="B125724" s="245">
        <f t="shared" si="7922"/>
        <v>52356.91666636178</v>
      </c>
      <c r="C125724" s="246">
        <f t="shared" si="7922"/>
        <v>52356.958333028444</v>
      </c>
      <c r="D125724" s="247"/>
    </row>
    <row r="125725" spans="2:4">
      <c r="B125725" s="245">
        <f t="shared" si="7922"/>
        <v>52356.958333028444</v>
      </c>
      <c r="C125725" s="246">
        <f t="shared" si="7922"/>
        <v>52356.999999695108</v>
      </c>
      <c r="D125725" s="247"/>
    </row>
    <row r="125726" spans="2:4">
      <c r="B125726" s="245">
        <f t="shared" si="7922"/>
        <v>52356.999999695108</v>
      </c>
      <c r="C125726" s="246">
        <f t="shared" si="7922"/>
        <v>52357.041666361773</v>
      </c>
      <c r="D125726" s="247"/>
    </row>
    <row r="125727" spans="2:4">
      <c r="B125727" s="245">
        <f t="shared" si="7922"/>
        <v>52357.041666361773</v>
      </c>
      <c r="C125727" s="246">
        <f t="shared" si="7922"/>
        <v>52357.083333028437</v>
      </c>
      <c r="D125727" s="247"/>
    </row>
    <row r="125728" spans="2:4">
      <c r="B125728" s="245">
        <f t="shared" ref="B125728:C125743" si="7923">B125727+1/24</f>
        <v>52357.083333028437</v>
      </c>
      <c r="C125728" s="246">
        <f t="shared" si="7923"/>
        <v>52357.124999695101</v>
      </c>
      <c r="D125728" s="247"/>
    </row>
    <row r="125729" spans="2:4">
      <c r="B125729" s="245">
        <f t="shared" si="7923"/>
        <v>52357.124999695101</v>
      </c>
      <c r="C125729" s="246">
        <f t="shared" si="7923"/>
        <v>52357.166666361765</v>
      </c>
      <c r="D125729" s="247"/>
    </row>
    <row r="125730" spans="2:4">
      <c r="B125730" s="245">
        <f t="shared" si="7923"/>
        <v>52357.166666361765</v>
      </c>
      <c r="C125730" s="246">
        <f t="shared" si="7923"/>
        <v>52357.208333028429</v>
      </c>
      <c r="D125730" s="247"/>
    </row>
    <row r="125731" spans="2:4">
      <c r="B125731" s="245">
        <f t="shared" si="7923"/>
        <v>52357.208333028429</v>
      </c>
      <c r="C125731" s="246">
        <f t="shared" si="7923"/>
        <v>52357.249999695094</v>
      </c>
      <c r="D125731" s="247"/>
    </row>
    <row r="125732" spans="2:4">
      <c r="B125732" s="245">
        <f t="shared" si="7923"/>
        <v>52357.249999695094</v>
      </c>
      <c r="C125732" s="246">
        <f t="shared" si="7923"/>
        <v>52357.291666361758</v>
      </c>
      <c r="D125732" s="247"/>
    </row>
    <row r="125733" spans="2:4">
      <c r="B125733" s="245">
        <f t="shared" si="7923"/>
        <v>52357.291666361758</v>
      </c>
      <c r="C125733" s="246">
        <f t="shared" si="7923"/>
        <v>52357.333333028422</v>
      </c>
      <c r="D125733" s="247"/>
    </row>
    <row r="125734" spans="2:4">
      <c r="B125734" s="245">
        <f t="shared" si="7923"/>
        <v>52357.333333028422</v>
      </c>
      <c r="C125734" s="246">
        <f t="shared" si="7923"/>
        <v>52357.374999695086</v>
      </c>
      <c r="D125734" s="247"/>
    </row>
    <row r="125735" spans="2:4">
      <c r="B125735" s="245">
        <f t="shared" si="7923"/>
        <v>52357.374999695086</v>
      </c>
      <c r="C125735" s="246">
        <f t="shared" si="7923"/>
        <v>52357.416666361751</v>
      </c>
      <c r="D125735" s="247"/>
    </row>
    <row r="125736" spans="2:4">
      <c r="B125736" s="245">
        <f t="shared" si="7923"/>
        <v>52357.416666361751</v>
      </c>
      <c r="C125736" s="246">
        <f t="shared" si="7923"/>
        <v>52357.458333028415</v>
      </c>
      <c r="D125736" s="247"/>
    </row>
    <row r="125737" spans="2:4">
      <c r="B125737" s="245">
        <f t="shared" si="7923"/>
        <v>52357.458333028415</v>
      </c>
      <c r="C125737" s="246">
        <f t="shared" si="7923"/>
        <v>52357.499999695079</v>
      </c>
      <c r="D125737" s="247"/>
    </row>
    <row r="125738" spans="2:4">
      <c r="B125738" s="245">
        <f t="shared" si="7923"/>
        <v>52357.499999695079</v>
      </c>
      <c r="C125738" s="246">
        <f t="shared" si="7923"/>
        <v>52357.541666361743</v>
      </c>
      <c r="D125738" s="247"/>
    </row>
    <row r="125739" spans="2:4">
      <c r="B125739" s="245">
        <f t="shared" si="7923"/>
        <v>52357.541666361743</v>
      </c>
      <c r="C125739" s="246">
        <f t="shared" si="7923"/>
        <v>52357.583333028408</v>
      </c>
      <c r="D125739" s="247"/>
    </row>
    <row r="125740" spans="2:4">
      <c r="B125740" s="245">
        <f t="shared" si="7923"/>
        <v>52357.583333028408</v>
      </c>
      <c r="C125740" s="246">
        <f t="shared" si="7923"/>
        <v>52357.624999695072</v>
      </c>
      <c r="D125740" s="247"/>
    </row>
    <row r="125741" spans="2:4">
      <c r="B125741" s="245">
        <f t="shared" si="7923"/>
        <v>52357.624999695072</v>
      </c>
      <c r="C125741" s="246">
        <f t="shared" si="7923"/>
        <v>52357.666666361736</v>
      </c>
      <c r="D125741" s="247"/>
    </row>
    <row r="125742" spans="2:4">
      <c r="B125742" s="245">
        <f t="shared" si="7923"/>
        <v>52357.666666361736</v>
      </c>
      <c r="C125742" s="246">
        <f t="shared" si="7923"/>
        <v>52357.7083330284</v>
      </c>
      <c r="D125742" s="247"/>
    </row>
    <row r="125743" spans="2:4">
      <c r="B125743" s="245">
        <f t="shared" si="7923"/>
        <v>52357.7083330284</v>
      </c>
      <c r="C125743" s="246">
        <f t="shared" si="7923"/>
        <v>52357.749999695065</v>
      </c>
      <c r="D125743" s="247"/>
    </row>
    <row r="125744" spans="2:4">
      <c r="B125744" s="245">
        <f t="shared" ref="B125744:C125759" si="7924">B125743+1/24</f>
        <v>52357.749999695065</v>
      </c>
      <c r="C125744" s="246">
        <f t="shared" si="7924"/>
        <v>52357.791666361729</v>
      </c>
      <c r="D125744" s="247"/>
    </row>
    <row r="125745" spans="2:4">
      <c r="B125745" s="245">
        <f t="shared" si="7924"/>
        <v>52357.791666361729</v>
      </c>
      <c r="C125745" s="246">
        <f t="shared" si="7924"/>
        <v>52357.833333028393</v>
      </c>
      <c r="D125745" s="247"/>
    </row>
    <row r="125746" spans="2:4">
      <c r="B125746" s="245">
        <f t="shared" si="7924"/>
        <v>52357.833333028393</v>
      </c>
      <c r="C125746" s="246">
        <f t="shared" si="7924"/>
        <v>52357.874999695057</v>
      </c>
      <c r="D125746" s="247"/>
    </row>
    <row r="125747" spans="2:4">
      <c r="B125747" s="245">
        <f t="shared" si="7924"/>
        <v>52357.874999695057</v>
      </c>
      <c r="C125747" s="246">
        <f t="shared" si="7924"/>
        <v>52357.916666361722</v>
      </c>
      <c r="D125747" s="247"/>
    </row>
    <row r="125748" spans="2:4">
      <c r="B125748" s="245">
        <f t="shared" si="7924"/>
        <v>52357.916666361722</v>
      </c>
      <c r="C125748" s="246">
        <f t="shared" si="7924"/>
        <v>52357.958333028386</v>
      </c>
      <c r="D125748" s="247"/>
    </row>
    <row r="125749" spans="2:4">
      <c r="B125749" s="245">
        <f t="shared" si="7924"/>
        <v>52357.958333028386</v>
      </c>
      <c r="C125749" s="246">
        <f t="shared" si="7924"/>
        <v>52357.99999969505</v>
      </c>
      <c r="D125749" s="247"/>
    </row>
    <row r="125750" spans="2:4">
      <c r="B125750" s="245">
        <f t="shared" si="7924"/>
        <v>52357.99999969505</v>
      </c>
      <c r="C125750" s="246">
        <f t="shared" si="7924"/>
        <v>52358.041666361714</v>
      </c>
      <c r="D125750" s="247"/>
    </row>
    <row r="125751" spans="2:4">
      <c r="B125751" s="245">
        <f t="shared" si="7924"/>
        <v>52358.041666361714</v>
      </c>
      <c r="C125751" s="246">
        <f t="shared" si="7924"/>
        <v>52358.083333028379</v>
      </c>
      <c r="D125751" s="247"/>
    </row>
    <row r="125752" spans="2:4">
      <c r="B125752" s="245">
        <f t="shared" si="7924"/>
        <v>52358.083333028379</v>
      </c>
      <c r="C125752" s="246">
        <f t="shared" si="7924"/>
        <v>52358.124999695043</v>
      </c>
      <c r="D125752" s="247"/>
    </row>
    <row r="125753" spans="2:4">
      <c r="B125753" s="245">
        <f t="shared" si="7924"/>
        <v>52358.124999695043</v>
      </c>
      <c r="C125753" s="246">
        <f t="shared" si="7924"/>
        <v>52358.166666361707</v>
      </c>
      <c r="D125753" s="247"/>
    </row>
    <row r="125754" spans="2:4">
      <c r="B125754" s="245">
        <f t="shared" si="7924"/>
        <v>52358.166666361707</v>
      </c>
      <c r="C125754" s="246">
        <f t="shared" si="7924"/>
        <v>52358.208333028371</v>
      </c>
      <c r="D125754" s="247"/>
    </row>
    <row r="125755" spans="2:4">
      <c r="B125755" s="245">
        <f t="shared" si="7924"/>
        <v>52358.208333028371</v>
      </c>
      <c r="C125755" s="246">
        <f t="shared" si="7924"/>
        <v>52358.249999695036</v>
      </c>
      <c r="D125755" s="247"/>
    </row>
    <row r="125756" spans="2:4">
      <c r="B125756" s="245">
        <f t="shared" si="7924"/>
        <v>52358.249999695036</v>
      </c>
      <c r="C125756" s="246">
        <f t="shared" si="7924"/>
        <v>52358.2916663617</v>
      </c>
      <c r="D125756" s="247"/>
    </row>
    <row r="125757" spans="2:4">
      <c r="B125757" s="245">
        <f t="shared" si="7924"/>
        <v>52358.2916663617</v>
      </c>
      <c r="C125757" s="246">
        <f t="shared" si="7924"/>
        <v>52358.333333028364</v>
      </c>
      <c r="D125757" s="247"/>
    </row>
    <row r="125758" spans="2:4">
      <c r="B125758" s="245">
        <f t="shared" si="7924"/>
        <v>52358.333333028364</v>
      </c>
      <c r="C125758" s="246">
        <f t="shared" si="7924"/>
        <v>52358.374999695028</v>
      </c>
      <c r="D125758" s="247"/>
    </row>
    <row r="125759" spans="2:4">
      <c r="B125759" s="245">
        <f t="shared" si="7924"/>
        <v>52358.374999695028</v>
      </c>
      <c r="C125759" s="246">
        <f t="shared" si="7924"/>
        <v>52358.416666361692</v>
      </c>
      <c r="D125759" s="247"/>
    </row>
    <row r="125760" spans="2:4">
      <c r="B125760" s="245">
        <f t="shared" ref="B125760:C125775" si="7925">B125759+1/24</f>
        <v>52358.416666361692</v>
      </c>
      <c r="C125760" s="246">
        <f t="shared" si="7925"/>
        <v>52358.458333028357</v>
      </c>
      <c r="D125760" s="247"/>
    </row>
    <row r="125761" spans="2:4">
      <c r="B125761" s="245">
        <f t="shared" si="7925"/>
        <v>52358.458333028357</v>
      </c>
      <c r="C125761" s="246">
        <f t="shared" si="7925"/>
        <v>52358.499999695021</v>
      </c>
      <c r="D125761" s="247"/>
    </row>
    <row r="125762" spans="2:4">
      <c r="B125762" s="245">
        <f t="shared" si="7925"/>
        <v>52358.499999695021</v>
      </c>
      <c r="C125762" s="246">
        <f t="shared" si="7925"/>
        <v>52358.541666361685</v>
      </c>
      <c r="D125762" s="247"/>
    </row>
    <row r="125763" spans="2:4">
      <c r="B125763" s="245">
        <f t="shared" si="7925"/>
        <v>52358.541666361685</v>
      </c>
      <c r="C125763" s="246">
        <f t="shared" si="7925"/>
        <v>52358.583333028349</v>
      </c>
      <c r="D125763" s="247"/>
    </row>
    <row r="125764" spans="2:4">
      <c r="B125764" s="245">
        <f t="shared" si="7925"/>
        <v>52358.583333028349</v>
      </c>
      <c r="C125764" s="246">
        <f t="shared" si="7925"/>
        <v>52358.624999695014</v>
      </c>
      <c r="D125764" s="247"/>
    </row>
    <row r="125765" spans="2:4">
      <c r="B125765" s="245">
        <f t="shared" si="7925"/>
        <v>52358.624999695014</v>
      </c>
      <c r="C125765" s="246">
        <f t="shared" si="7925"/>
        <v>52358.666666361678</v>
      </c>
      <c r="D125765" s="247"/>
    </row>
    <row r="125766" spans="2:4">
      <c r="B125766" s="245">
        <f t="shared" si="7925"/>
        <v>52358.666666361678</v>
      </c>
      <c r="C125766" s="246">
        <f t="shared" si="7925"/>
        <v>52358.708333028342</v>
      </c>
      <c r="D125766" s="247"/>
    </row>
    <row r="125767" spans="2:4">
      <c r="B125767" s="245">
        <f t="shared" si="7925"/>
        <v>52358.708333028342</v>
      </c>
      <c r="C125767" s="246">
        <f t="shared" si="7925"/>
        <v>52358.749999695006</v>
      </c>
      <c r="D125767" s="247"/>
    </row>
    <row r="125768" spans="2:4">
      <c r="B125768" s="245">
        <f t="shared" si="7925"/>
        <v>52358.749999695006</v>
      </c>
      <c r="C125768" s="246">
        <f t="shared" si="7925"/>
        <v>52358.791666361671</v>
      </c>
      <c r="D125768" s="247"/>
    </row>
    <row r="125769" spans="2:4">
      <c r="B125769" s="245">
        <f t="shared" si="7925"/>
        <v>52358.791666361671</v>
      </c>
      <c r="C125769" s="246">
        <f t="shared" si="7925"/>
        <v>52358.833333028335</v>
      </c>
      <c r="D125769" s="247"/>
    </row>
    <row r="125770" spans="2:4">
      <c r="B125770" s="245">
        <f t="shared" si="7925"/>
        <v>52358.833333028335</v>
      </c>
      <c r="C125770" s="246">
        <f t="shared" si="7925"/>
        <v>52358.874999694999</v>
      </c>
      <c r="D125770" s="247"/>
    </row>
    <row r="125771" spans="2:4">
      <c r="B125771" s="245">
        <f t="shared" si="7925"/>
        <v>52358.874999694999</v>
      </c>
      <c r="C125771" s="246">
        <f t="shared" si="7925"/>
        <v>52358.916666361663</v>
      </c>
      <c r="D125771" s="247"/>
    </row>
    <row r="125772" spans="2:4">
      <c r="B125772" s="245">
        <f t="shared" si="7925"/>
        <v>52358.916666361663</v>
      </c>
      <c r="C125772" s="246">
        <f t="shared" si="7925"/>
        <v>52358.958333028328</v>
      </c>
      <c r="D125772" s="247"/>
    </row>
    <row r="125773" spans="2:4">
      <c r="B125773" s="245">
        <f t="shared" si="7925"/>
        <v>52358.958333028328</v>
      </c>
      <c r="C125773" s="246">
        <f t="shared" si="7925"/>
        <v>52358.999999694992</v>
      </c>
      <c r="D125773" s="247"/>
    </row>
    <row r="125774" spans="2:4">
      <c r="B125774" s="245">
        <f t="shared" si="7925"/>
        <v>52358.999999694992</v>
      </c>
      <c r="C125774" s="246">
        <f t="shared" si="7925"/>
        <v>52359.041666361656</v>
      </c>
      <c r="D125774" s="247"/>
    </row>
    <row r="125775" spans="2:4">
      <c r="B125775" s="245">
        <f t="shared" si="7925"/>
        <v>52359.041666361656</v>
      </c>
      <c r="C125775" s="246">
        <f t="shared" si="7925"/>
        <v>52359.08333302832</v>
      </c>
      <c r="D125775" s="247"/>
    </row>
    <row r="125776" spans="2:4">
      <c r="B125776" s="245">
        <f t="shared" ref="B125776:C125791" si="7926">B125775+1/24</f>
        <v>52359.08333302832</v>
      </c>
      <c r="C125776" s="246">
        <f t="shared" si="7926"/>
        <v>52359.124999694985</v>
      </c>
      <c r="D125776" s="247"/>
    </row>
    <row r="125777" spans="2:4">
      <c r="B125777" s="245">
        <f t="shared" si="7926"/>
        <v>52359.124999694985</v>
      </c>
      <c r="C125777" s="246">
        <f t="shared" si="7926"/>
        <v>52359.166666361649</v>
      </c>
      <c r="D125777" s="247"/>
    </row>
    <row r="125778" spans="2:4">
      <c r="B125778" s="245">
        <f t="shared" si="7926"/>
        <v>52359.166666361649</v>
      </c>
      <c r="C125778" s="246">
        <f t="shared" si="7926"/>
        <v>52359.208333028313</v>
      </c>
      <c r="D125778" s="247"/>
    </row>
    <row r="125779" spans="2:4">
      <c r="B125779" s="245">
        <f t="shared" si="7926"/>
        <v>52359.208333028313</v>
      </c>
      <c r="C125779" s="246">
        <f t="shared" si="7926"/>
        <v>52359.249999694977</v>
      </c>
      <c r="D125779" s="247"/>
    </row>
    <row r="125780" spans="2:4">
      <c r="B125780" s="245">
        <f t="shared" si="7926"/>
        <v>52359.249999694977</v>
      </c>
      <c r="C125780" s="246">
        <f t="shared" si="7926"/>
        <v>52359.291666361642</v>
      </c>
      <c r="D125780" s="247"/>
    </row>
    <row r="125781" spans="2:4">
      <c r="B125781" s="245">
        <f t="shared" si="7926"/>
        <v>52359.291666361642</v>
      </c>
      <c r="C125781" s="246">
        <f t="shared" si="7926"/>
        <v>52359.333333028306</v>
      </c>
      <c r="D125781" s="247"/>
    </row>
    <row r="125782" spans="2:4">
      <c r="B125782" s="245">
        <f t="shared" si="7926"/>
        <v>52359.333333028306</v>
      </c>
      <c r="C125782" s="246">
        <f t="shared" si="7926"/>
        <v>52359.37499969497</v>
      </c>
      <c r="D125782" s="247"/>
    </row>
    <row r="125783" spans="2:4">
      <c r="B125783" s="245">
        <f t="shared" si="7926"/>
        <v>52359.37499969497</v>
      </c>
      <c r="C125783" s="246">
        <f t="shared" si="7926"/>
        <v>52359.416666361634</v>
      </c>
      <c r="D125783" s="247"/>
    </row>
    <row r="125784" spans="2:4">
      <c r="B125784" s="245">
        <f t="shared" si="7926"/>
        <v>52359.416666361634</v>
      </c>
      <c r="C125784" s="246">
        <f t="shared" si="7926"/>
        <v>52359.458333028299</v>
      </c>
      <c r="D125784" s="247"/>
    </row>
    <row r="125785" spans="2:4">
      <c r="B125785" s="245">
        <f t="shared" si="7926"/>
        <v>52359.458333028299</v>
      </c>
      <c r="C125785" s="246">
        <f t="shared" si="7926"/>
        <v>52359.499999694963</v>
      </c>
      <c r="D125785" s="247"/>
    </row>
    <row r="125786" spans="2:4">
      <c r="B125786" s="245">
        <f t="shared" si="7926"/>
        <v>52359.499999694963</v>
      </c>
      <c r="C125786" s="246">
        <f t="shared" si="7926"/>
        <v>52359.541666361627</v>
      </c>
      <c r="D125786" s="247"/>
    </row>
    <row r="125787" spans="2:4">
      <c r="B125787" s="245">
        <f t="shared" si="7926"/>
        <v>52359.541666361627</v>
      </c>
      <c r="C125787" s="246">
        <f t="shared" si="7926"/>
        <v>52359.583333028291</v>
      </c>
      <c r="D125787" s="247"/>
    </row>
    <row r="125788" spans="2:4">
      <c r="B125788" s="245">
        <f t="shared" si="7926"/>
        <v>52359.583333028291</v>
      </c>
      <c r="C125788" s="246">
        <f t="shared" si="7926"/>
        <v>52359.624999694955</v>
      </c>
      <c r="D125788" s="247"/>
    </row>
    <row r="125789" spans="2:4">
      <c r="B125789" s="245">
        <f t="shared" si="7926"/>
        <v>52359.624999694955</v>
      </c>
      <c r="C125789" s="246">
        <f t="shared" si="7926"/>
        <v>52359.66666636162</v>
      </c>
      <c r="D125789" s="247"/>
    </row>
    <row r="125790" spans="2:4">
      <c r="B125790" s="245">
        <f t="shared" si="7926"/>
        <v>52359.66666636162</v>
      </c>
      <c r="C125790" s="246">
        <f t="shared" si="7926"/>
        <v>52359.708333028284</v>
      </c>
      <c r="D125790" s="247"/>
    </row>
    <row r="125791" spans="2:4">
      <c r="B125791" s="245">
        <f t="shared" si="7926"/>
        <v>52359.708333028284</v>
      </c>
      <c r="C125791" s="246">
        <f t="shared" si="7926"/>
        <v>52359.749999694948</v>
      </c>
      <c r="D125791" s="247"/>
    </row>
    <row r="125792" spans="2:4">
      <c r="B125792" s="245">
        <f t="shared" ref="B125792:C125807" si="7927">B125791+1/24</f>
        <v>52359.749999694948</v>
      </c>
      <c r="C125792" s="246">
        <f t="shared" si="7927"/>
        <v>52359.791666361612</v>
      </c>
      <c r="D125792" s="247"/>
    </row>
    <row r="125793" spans="2:4">
      <c r="B125793" s="245">
        <f t="shared" si="7927"/>
        <v>52359.791666361612</v>
      </c>
      <c r="C125793" s="246">
        <f t="shared" si="7927"/>
        <v>52359.833333028277</v>
      </c>
      <c r="D125793" s="247"/>
    </row>
    <row r="125794" spans="2:4">
      <c r="B125794" s="245">
        <f t="shared" si="7927"/>
        <v>52359.833333028277</v>
      </c>
      <c r="C125794" s="246">
        <f t="shared" si="7927"/>
        <v>52359.874999694941</v>
      </c>
      <c r="D125794" s="247"/>
    </row>
    <row r="125795" spans="2:4">
      <c r="B125795" s="245">
        <f t="shared" si="7927"/>
        <v>52359.874999694941</v>
      </c>
      <c r="C125795" s="246">
        <f t="shared" si="7927"/>
        <v>52359.916666361605</v>
      </c>
      <c r="D125795" s="247"/>
    </row>
    <row r="125796" spans="2:4">
      <c r="B125796" s="245">
        <f t="shared" si="7927"/>
        <v>52359.916666361605</v>
      </c>
      <c r="C125796" s="246">
        <f t="shared" si="7927"/>
        <v>52359.958333028269</v>
      </c>
      <c r="D125796" s="247"/>
    </row>
    <row r="125797" spans="2:4">
      <c r="B125797" s="245">
        <f t="shared" si="7927"/>
        <v>52359.958333028269</v>
      </c>
      <c r="C125797" s="246">
        <f t="shared" si="7927"/>
        <v>52359.999999694934</v>
      </c>
      <c r="D125797" s="247"/>
    </row>
    <row r="125798" spans="2:4">
      <c r="B125798" s="245">
        <f t="shared" si="7927"/>
        <v>52359.999999694934</v>
      </c>
      <c r="C125798" s="246">
        <f t="shared" si="7927"/>
        <v>52360.041666361598</v>
      </c>
      <c r="D125798" s="247"/>
    </row>
    <row r="125799" spans="2:4">
      <c r="B125799" s="245">
        <f t="shared" si="7927"/>
        <v>52360.041666361598</v>
      </c>
      <c r="C125799" s="246">
        <f t="shared" si="7927"/>
        <v>52360.083333028262</v>
      </c>
      <c r="D125799" s="247"/>
    </row>
    <row r="125800" spans="2:4">
      <c r="B125800" s="245">
        <f t="shared" si="7927"/>
        <v>52360.083333028262</v>
      </c>
      <c r="C125800" s="246">
        <f t="shared" si="7927"/>
        <v>52360.124999694926</v>
      </c>
      <c r="D125800" s="247"/>
    </row>
    <row r="125801" spans="2:4">
      <c r="B125801" s="245">
        <f t="shared" si="7927"/>
        <v>52360.124999694926</v>
      </c>
      <c r="C125801" s="246">
        <f t="shared" si="7927"/>
        <v>52360.166666361591</v>
      </c>
      <c r="D125801" s="247"/>
    </row>
    <row r="125802" spans="2:4">
      <c r="B125802" s="245">
        <f t="shared" si="7927"/>
        <v>52360.166666361591</v>
      </c>
      <c r="C125802" s="246">
        <f t="shared" si="7927"/>
        <v>52360.208333028255</v>
      </c>
      <c r="D125802" s="247"/>
    </row>
    <row r="125803" spans="2:4">
      <c r="B125803" s="245">
        <f t="shared" si="7927"/>
        <v>52360.208333028255</v>
      </c>
      <c r="C125803" s="246">
        <f t="shared" si="7927"/>
        <v>52360.249999694919</v>
      </c>
      <c r="D125803" s="247"/>
    </row>
    <row r="125804" spans="2:4">
      <c r="B125804" s="245">
        <f t="shared" si="7927"/>
        <v>52360.249999694919</v>
      </c>
      <c r="C125804" s="246">
        <f t="shared" si="7927"/>
        <v>52360.291666361583</v>
      </c>
      <c r="D125804" s="247"/>
    </row>
    <row r="125805" spans="2:4">
      <c r="B125805" s="245">
        <f t="shared" si="7927"/>
        <v>52360.291666361583</v>
      </c>
      <c r="C125805" s="246">
        <f t="shared" si="7927"/>
        <v>52360.333333028248</v>
      </c>
      <c r="D125805" s="247"/>
    </row>
    <row r="125806" spans="2:4">
      <c r="B125806" s="245">
        <f t="shared" si="7927"/>
        <v>52360.333333028248</v>
      </c>
      <c r="C125806" s="246">
        <f t="shared" si="7927"/>
        <v>52360.374999694912</v>
      </c>
      <c r="D125806" s="247"/>
    </row>
    <row r="125807" spans="2:4">
      <c r="B125807" s="245">
        <f t="shared" si="7927"/>
        <v>52360.374999694912</v>
      </c>
      <c r="C125807" s="246">
        <f t="shared" si="7927"/>
        <v>52360.416666361576</v>
      </c>
      <c r="D125807" s="247"/>
    </row>
    <row r="125808" spans="2:4">
      <c r="B125808" s="245">
        <f t="shared" ref="B125808:C125823" si="7928">B125807+1/24</f>
        <v>52360.416666361576</v>
      </c>
      <c r="C125808" s="246">
        <f t="shared" si="7928"/>
        <v>52360.45833302824</v>
      </c>
      <c r="D125808" s="247"/>
    </row>
    <row r="125809" spans="2:4">
      <c r="B125809" s="245">
        <f t="shared" si="7928"/>
        <v>52360.45833302824</v>
      </c>
      <c r="C125809" s="246">
        <f t="shared" si="7928"/>
        <v>52360.499999694905</v>
      </c>
      <c r="D125809" s="247"/>
    </row>
    <row r="125810" spans="2:4">
      <c r="B125810" s="245">
        <f t="shared" si="7928"/>
        <v>52360.499999694905</v>
      </c>
      <c r="C125810" s="246">
        <f t="shared" si="7928"/>
        <v>52360.541666361569</v>
      </c>
      <c r="D125810" s="247"/>
    </row>
    <row r="125811" spans="2:4">
      <c r="B125811" s="245">
        <f t="shared" si="7928"/>
        <v>52360.541666361569</v>
      </c>
      <c r="C125811" s="246">
        <f t="shared" si="7928"/>
        <v>52360.583333028233</v>
      </c>
      <c r="D125811" s="247"/>
    </row>
    <row r="125812" spans="2:4">
      <c r="B125812" s="245">
        <f t="shared" si="7928"/>
        <v>52360.583333028233</v>
      </c>
      <c r="C125812" s="246">
        <f t="shared" si="7928"/>
        <v>52360.624999694897</v>
      </c>
      <c r="D125812" s="247"/>
    </row>
    <row r="125813" spans="2:4">
      <c r="B125813" s="245">
        <f t="shared" si="7928"/>
        <v>52360.624999694897</v>
      </c>
      <c r="C125813" s="246">
        <f t="shared" si="7928"/>
        <v>52360.666666361562</v>
      </c>
      <c r="D125813" s="247"/>
    </row>
    <row r="125814" spans="2:4">
      <c r="B125814" s="245">
        <f t="shared" si="7928"/>
        <v>52360.666666361562</v>
      </c>
      <c r="C125814" s="246">
        <f t="shared" si="7928"/>
        <v>52360.708333028226</v>
      </c>
      <c r="D125814" s="247"/>
    </row>
    <row r="125815" spans="2:4">
      <c r="B125815" s="245">
        <f t="shared" si="7928"/>
        <v>52360.708333028226</v>
      </c>
      <c r="C125815" s="246">
        <f t="shared" si="7928"/>
        <v>52360.74999969489</v>
      </c>
      <c r="D125815" s="247"/>
    </row>
    <row r="125816" spans="2:4">
      <c r="B125816" s="245">
        <f t="shared" si="7928"/>
        <v>52360.74999969489</v>
      </c>
      <c r="C125816" s="246">
        <f t="shared" si="7928"/>
        <v>52360.791666361554</v>
      </c>
      <c r="D125816" s="247"/>
    </row>
    <row r="125817" spans="2:4">
      <c r="B125817" s="245">
        <f t="shared" si="7928"/>
        <v>52360.791666361554</v>
      </c>
      <c r="C125817" s="246">
        <f t="shared" si="7928"/>
        <v>52360.833333028218</v>
      </c>
      <c r="D125817" s="247"/>
    </row>
    <row r="125818" spans="2:4">
      <c r="B125818" s="245">
        <f t="shared" si="7928"/>
        <v>52360.833333028218</v>
      </c>
      <c r="C125818" s="246">
        <f t="shared" si="7928"/>
        <v>52360.874999694883</v>
      </c>
      <c r="D125818" s="247"/>
    </row>
    <row r="125819" spans="2:4">
      <c r="B125819" s="245">
        <f t="shared" si="7928"/>
        <v>52360.874999694883</v>
      </c>
      <c r="C125819" s="246">
        <f t="shared" si="7928"/>
        <v>52360.916666361547</v>
      </c>
      <c r="D125819" s="247"/>
    </row>
    <row r="125820" spans="2:4">
      <c r="B125820" s="245">
        <f t="shared" si="7928"/>
        <v>52360.916666361547</v>
      </c>
      <c r="C125820" s="246">
        <f t="shared" si="7928"/>
        <v>52360.958333028211</v>
      </c>
      <c r="D125820" s="247"/>
    </row>
    <row r="125821" spans="2:4">
      <c r="B125821" s="245">
        <f t="shared" si="7928"/>
        <v>52360.958333028211</v>
      </c>
      <c r="C125821" s="246">
        <f t="shared" si="7928"/>
        <v>52360.999999694875</v>
      </c>
      <c r="D125821" s="247"/>
    </row>
    <row r="125822" spans="2:4">
      <c r="B125822" s="245">
        <f t="shared" si="7928"/>
        <v>52360.999999694875</v>
      </c>
      <c r="C125822" s="246">
        <f t="shared" si="7928"/>
        <v>52361.04166636154</v>
      </c>
      <c r="D125822" s="247"/>
    </row>
    <row r="125823" spans="2:4">
      <c r="B125823" s="245">
        <f t="shared" si="7928"/>
        <v>52361.04166636154</v>
      </c>
      <c r="C125823" s="246">
        <f t="shared" si="7928"/>
        <v>52361.083333028204</v>
      </c>
      <c r="D125823" s="247"/>
    </row>
    <row r="125824" spans="2:4">
      <c r="B125824" s="245">
        <f t="shared" ref="B125824:C125839" si="7929">B125823+1/24</f>
        <v>52361.083333028204</v>
      </c>
      <c r="C125824" s="246">
        <f t="shared" si="7929"/>
        <v>52361.124999694868</v>
      </c>
      <c r="D125824" s="247"/>
    </row>
    <row r="125825" spans="2:4">
      <c r="B125825" s="245">
        <f t="shared" si="7929"/>
        <v>52361.124999694868</v>
      </c>
      <c r="C125825" s="246">
        <f t="shared" si="7929"/>
        <v>52361.166666361532</v>
      </c>
      <c r="D125825" s="247"/>
    </row>
    <row r="125826" spans="2:4">
      <c r="B125826" s="245">
        <f t="shared" si="7929"/>
        <v>52361.166666361532</v>
      </c>
      <c r="C125826" s="246">
        <f t="shared" si="7929"/>
        <v>52361.208333028197</v>
      </c>
      <c r="D125826" s="247"/>
    </row>
    <row r="125827" spans="2:4">
      <c r="B125827" s="245">
        <f t="shared" si="7929"/>
        <v>52361.208333028197</v>
      </c>
      <c r="C125827" s="246">
        <f t="shared" si="7929"/>
        <v>52361.249999694861</v>
      </c>
      <c r="D125827" s="247"/>
    </row>
    <row r="125828" spans="2:4">
      <c r="B125828" s="245">
        <f t="shared" si="7929"/>
        <v>52361.249999694861</v>
      </c>
      <c r="C125828" s="246">
        <f t="shared" si="7929"/>
        <v>52361.291666361525</v>
      </c>
      <c r="D125828" s="247"/>
    </row>
    <row r="125829" spans="2:4">
      <c r="B125829" s="245">
        <f t="shared" si="7929"/>
        <v>52361.291666361525</v>
      </c>
      <c r="C125829" s="246">
        <f t="shared" si="7929"/>
        <v>52361.333333028189</v>
      </c>
      <c r="D125829" s="247"/>
    </row>
    <row r="125830" spans="2:4">
      <c r="B125830" s="245">
        <f t="shared" si="7929"/>
        <v>52361.333333028189</v>
      </c>
      <c r="C125830" s="246">
        <f t="shared" si="7929"/>
        <v>52361.374999694854</v>
      </c>
      <c r="D125830" s="247"/>
    </row>
    <row r="125831" spans="2:4">
      <c r="B125831" s="245">
        <f t="shared" si="7929"/>
        <v>52361.374999694854</v>
      </c>
      <c r="C125831" s="246">
        <f t="shared" si="7929"/>
        <v>52361.416666361518</v>
      </c>
      <c r="D125831" s="247"/>
    </row>
    <row r="125832" spans="2:4">
      <c r="B125832" s="245">
        <f t="shared" si="7929"/>
        <v>52361.416666361518</v>
      </c>
      <c r="C125832" s="246">
        <f t="shared" si="7929"/>
        <v>52361.458333028182</v>
      </c>
      <c r="D125832" s="247"/>
    </row>
    <row r="125833" spans="2:4">
      <c r="B125833" s="245">
        <f t="shared" si="7929"/>
        <v>52361.458333028182</v>
      </c>
      <c r="C125833" s="246">
        <f t="shared" si="7929"/>
        <v>52361.499999694846</v>
      </c>
      <c r="D125833" s="247"/>
    </row>
    <row r="125834" spans="2:4">
      <c r="B125834" s="245">
        <f t="shared" si="7929"/>
        <v>52361.499999694846</v>
      </c>
      <c r="C125834" s="246">
        <f t="shared" si="7929"/>
        <v>52361.541666361511</v>
      </c>
      <c r="D125834" s="247"/>
    </row>
    <row r="125835" spans="2:4">
      <c r="B125835" s="245">
        <f t="shared" si="7929"/>
        <v>52361.541666361511</v>
      </c>
      <c r="C125835" s="246">
        <f t="shared" si="7929"/>
        <v>52361.583333028175</v>
      </c>
      <c r="D125835" s="247"/>
    </row>
    <row r="125836" spans="2:4">
      <c r="B125836" s="245">
        <f t="shared" si="7929"/>
        <v>52361.583333028175</v>
      </c>
      <c r="C125836" s="246">
        <f t="shared" si="7929"/>
        <v>52361.624999694839</v>
      </c>
      <c r="D125836" s="247"/>
    </row>
    <row r="125837" spans="2:4">
      <c r="B125837" s="245">
        <f t="shared" si="7929"/>
        <v>52361.624999694839</v>
      </c>
      <c r="C125837" s="246">
        <f t="shared" si="7929"/>
        <v>52361.666666361503</v>
      </c>
      <c r="D125837" s="247"/>
    </row>
    <row r="125838" spans="2:4">
      <c r="B125838" s="245">
        <f t="shared" si="7929"/>
        <v>52361.666666361503</v>
      </c>
      <c r="C125838" s="246">
        <f t="shared" si="7929"/>
        <v>52361.708333028168</v>
      </c>
      <c r="D125838" s="247"/>
    </row>
    <row r="125839" spans="2:4">
      <c r="B125839" s="245">
        <f t="shared" si="7929"/>
        <v>52361.708333028168</v>
      </c>
      <c r="C125839" s="246">
        <f t="shared" si="7929"/>
        <v>52361.749999694832</v>
      </c>
      <c r="D125839" s="247"/>
    </row>
    <row r="125840" spans="2:4">
      <c r="B125840" s="245">
        <f t="shared" ref="B125840:C125855" si="7930">B125839+1/24</f>
        <v>52361.749999694832</v>
      </c>
      <c r="C125840" s="246">
        <f t="shared" si="7930"/>
        <v>52361.791666361496</v>
      </c>
      <c r="D125840" s="247"/>
    </row>
    <row r="125841" spans="2:4">
      <c r="B125841" s="245">
        <f t="shared" si="7930"/>
        <v>52361.791666361496</v>
      </c>
      <c r="C125841" s="246">
        <f t="shared" si="7930"/>
        <v>52361.83333302816</v>
      </c>
      <c r="D125841" s="247"/>
    </row>
    <row r="125842" spans="2:4">
      <c r="B125842" s="245">
        <f t="shared" si="7930"/>
        <v>52361.83333302816</v>
      </c>
      <c r="C125842" s="246">
        <f t="shared" si="7930"/>
        <v>52361.874999694825</v>
      </c>
      <c r="D125842" s="247"/>
    </row>
    <row r="125843" spans="2:4">
      <c r="B125843" s="245">
        <f t="shared" si="7930"/>
        <v>52361.874999694825</v>
      </c>
      <c r="C125843" s="246">
        <f t="shared" si="7930"/>
        <v>52361.916666361489</v>
      </c>
      <c r="D125843" s="247"/>
    </row>
    <row r="125844" spans="2:4">
      <c r="B125844" s="245">
        <f t="shared" si="7930"/>
        <v>52361.916666361489</v>
      </c>
      <c r="C125844" s="246">
        <f t="shared" si="7930"/>
        <v>52361.958333028153</v>
      </c>
      <c r="D125844" s="247"/>
    </row>
    <row r="125845" spans="2:4">
      <c r="B125845" s="245">
        <f t="shared" si="7930"/>
        <v>52361.958333028153</v>
      </c>
      <c r="C125845" s="246">
        <f t="shared" si="7930"/>
        <v>52361.999999694817</v>
      </c>
      <c r="D125845" s="247"/>
    </row>
    <row r="125846" spans="2:4">
      <c r="B125846" s="245">
        <f t="shared" si="7930"/>
        <v>52361.999999694817</v>
      </c>
      <c r="C125846" s="246">
        <f t="shared" si="7930"/>
        <v>52362.041666361481</v>
      </c>
      <c r="D125846" s="247"/>
    </row>
    <row r="125847" spans="2:4">
      <c r="B125847" s="245">
        <f t="shared" si="7930"/>
        <v>52362.041666361481</v>
      </c>
      <c r="C125847" s="246">
        <f t="shared" si="7930"/>
        <v>52362.083333028146</v>
      </c>
      <c r="D125847" s="247"/>
    </row>
    <row r="125848" spans="2:4">
      <c r="B125848" s="245">
        <f t="shared" si="7930"/>
        <v>52362.083333028146</v>
      </c>
      <c r="C125848" s="246">
        <f t="shared" si="7930"/>
        <v>52362.12499969481</v>
      </c>
      <c r="D125848" s="247"/>
    </row>
    <row r="125849" spans="2:4">
      <c r="B125849" s="245">
        <f t="shared" si="7930"/>
        <v>52362.12499969481</v>
      </c>
      <c r="C125849" s="246">
        <f t="shared" si="7930"/>
        <v>52362.166666361474</v>
      </c>
      <c r="D125849" s="247"/>
    </row>
    <row r="125850" spans="2:4">
      <c r="B125850" s="245">
        <f t="shared" si="7930"/>
        <v>52362.166666361474</v>
      </c>
      <c r="C125850" s="246">
        <f t="shared" si="7930"/>
        <v>52362.208333028138</v>
      </c>
      <c r="D125850" s="247"/>
    </row>
    <row r="125851" spans="2:4">
      <c r="B125851" s="245">
        <f t="shared" si="7930"/>
        <v>52362.208333028138</v>
      </c>
      <c r="C125851" s="246">
        <f t="shared" si="7930"/>
        <v>52362.249999694803</v>
      </c>
      <c r="D125851" s="247"/>
    </row>
    <row r="125852" spans="2:4">
      <c r="B125852" s="245">
        <f t="shared" si="7930"/>
        <v>52362.249999694803</v>
      </c>
      <c r="C125852" s="246">
        <f t="shared" si="7930"/>
        <v>52362.291666361467</v>
      </c>
      <c r="D125852" s="247"/>
    </row>
    <row r="125853" spans="2:4">
      <c r="B125853" s="245">
        <f t="shared" si="7930"/>
        <v>52362.291666361467</v>
      </c>
      <c r="C125853" s="246">
        <f t="shared" si="7930"/>
        <v>52362.333333028131</v>
      </c>
      <c r="D125853" s="247"/>
    </row>
    <row r="125854" spans="2:4">
      <c r="B125854" s="245">
        <f t="shared" si="7930"/>
        <v>52362.333333028131</v>
      </c>
      <c r="C125854" s="246">
        <f t="shared" si="7930"/>
        <v>52362.374999694795</v>
      </c>
      <c r="D125854" s="247"/>
    </row>
    <row r="125855" spans="2:4">
      <c r="B125855" s="245">
        <f t="shared" si="7930"/>
        <v>52362.374999694795</v>
      </c>
      <c r="C125855" s="246">
        <f t="shared" si="7930"/>
        <v>52362.41666636146</v>
      </c>
      <c r="D125855" s="247"/>
    </row>
    <row r="125856" spans="2:4">
      <c r="B125856" s="245">
        <f t="shared" ref="B125856:C125871" si="7931">B125855+1/24</f>
        <v>52362.41666636146</v>
      </c>
      <c r="C125856" s="246">
        <f t="shared" si="7931"/>
        <v>52362.458333028124</v>
      </c>
      <c r="D125856" s="247"/>
    </row>
    <row r="125857" spans="2:4">
      <c r="B125857" s="245">
        <f t="shared" si="7931"/>
        <v>52362.458333028124</v>
      </c>
      <c r="C125857" s="246">
        <f t="shared" si="7931"/>
        <v>52362.499999694788</v>
      </c>
      <c r="D125857" s="247"/>
    </row>
    <row r="125858" spans="2:4">
      <c r="B125858" s="245">
        <f t="shared" si="7931"/>
        <v>52362.499999694788</v>
      </c>
      <c r="C125858" s="246">
        <f t="shared" si="7931"/>
        <v>52362.541666361452</v>
      </c>
      <c r="D125858" s="247"/>
    </row>
    <row r="125859" spans="2:4">
      <c r="B125859" s="245">
        <f t="shared" si="7931"/>
        <v>52362.541666361452</v>
      </c>
      <c r="C125859" s="246">
        <f t="shared" si="7931"/>
        <v>52362.583333028117</v>
      </c>
      <c r="D125859" s="247"/>
    </row>
    <row r="125860" spans="2:4">
      <c r="B125860" s="245">
        <f t="shared" si="7931"/>
        <v>52362.583333028117</v>
      </c>
      <c r="C125860" s="246">
        <f t="shared" si="7931"/>
        <v>52362.624999694781</v>
      </c>
      <c r="D125860" s="247"/>
    </row>
    <row r="125861" spans="2:4">
      <c r="B125861" s="245">
        <f t="shared" si="7931"/>
        <v>52362.624999694781</v>
      </c>
      <c r="C125861" s="246">
        <f t="shared" si="7931"/>
        <v>52362.666666361445</v>
      </c>
      <c r="D125861" s="247"/>
    </row>
    <row r="125862" spans="2:4">
      <c r="B125862" s="245">
        <f t="shared" si="7931"/>
        <v>52362.666666361445</v>
      </c>
      <c r="C125862" s="246">
        <f t="shared" si="7931"/>
        <v>52362.708333028109</v>
      </c>
      <c r="D125862" s="247"/>
    </row>
    <row r="125863" spans="2:4">
      <c r="B125863" s="245">
        <f t="shared" si="7931"/>
        <v>52362.708333028109</v>
      </c>
      <c r="C125863" s="246">
        <f t="shared" si="7931"/>
        <v>52362.749999694774</v>
      </c>
      <c r="D125863" s="247"/>
    </row>
    <row r="125864" spans="2:4">
      <c r="B125864" s="245">
        <f t="shared" si="7931"/>
        <v>52362.749999694774</v>
      </c>
      <c r="C125864" s="246">
        <f t="shared" si="7931"/>
        <v>52362.791666361438</v>
      </c>
      <c r="D125864" s="247"/>
    </row>
    <row r="125865" spans="2:4">
      <c r="B125865" s="245">
        <f t="shared" si="7931"/>
        <v>52362.791666361438</v>
      </c>
      <c r="C125865" s="246">
        <f t="shared" si="7931"/>
        <v>52362.833333028102</v>
      </c>
      <c r="D125865" s="247"/>
    </row>
    <row r="125866" spans="2:4">
      <c r="B125866" s="245">
        <f t="shared" si="7931"/>
        <v>52362.833333028102</v>
      </c>
      <c r="C125866" s="246">
        <f t="shared" si="7931"/>
        <v>52362.874999694766</v>
      </c>
      <c r="D125866" s="247"/>
    </row>
    <row r="125867" spans="2:4">
      <c r="B125867" s="245">
        <f t="shared" si="7931"/>
        <v>52362.874999694766</v>
      </c>
      <c r="C125867" s="246">
        <f t="shared" si="7931"/>
        <v>52362.916666361431</v>
      </c>
      <c r="D125867" s="247"/>
    </row>
    <row r="125868" spans="2:4">
      <c r="B125868" s="245">
        <f t="shared" si="7931"/>
        <v>52362.916666361431</v>
      </c>
      <c r="C125868" s="246">
        <f t="shared" si="7931"/>
        <v>52362.958333028095</v>
      </c>
      <c r="D125868" s="247"/>
    </row>
    <row r="125869" spans="2:4">
      <c r="B125869" s="245">
        <f t="shared" si="7931"/>
        <v>52362.958333028095</v>
      </c>
      <c r="C125869" s="246">
        <f t="shared" si="7931"/>
        <v>52362.999999694759</v>
      </c>
      <c r="D125869" s="247"/>
    </row>
    <row r="125870" spans="2:4">
      <c r="B125870" s="245">
        <f t="shared" si="7931"/>
        <v>52362.999999694759</v>
      </c>
      <c r="C125870" s="246">
        <f t="shared" si="7931"/>
        <v>52363.041666361423</v>
      </c>
      <c r="D125870" s="247"/>
    </row>
    <row r="125871" spans="2:4">
      <c r="B125871" s="245">
        <f t="shared" si="7931"/>
        <v>52363.041666361423</v>
      </c>
      <c r="C125871" s="246">
        <f t="shared" si="7931"/>
        <v>52363.083333028088</v>
      </c>
      <c r="D125871" s="247"/>
    </row>
    <row r="125872" spans="2:4">
      <c r="B125872" s="245">
        <f t="shared" ref="B125872:C125887" si="7932">B125871+1/24</f>
        <v>52363.083333028088</v>
      </c>
      <c r="C125872" s="246">
        <f t="shared" si="7932"/>
        <v>52363.124999694752</v>
      </c>
      <c r="D125872" s="247"/>
    </row>
    <row r="125873" spans="2:4">
      <c r="B125873" s="245">
        <f t="shared" si="7932"/>
        <v>52363.124999694752</v>
      </c>
      <c r="C125873" s="246">
        <f t="shared" si="7932"/>
        <v>52363.166666361416</v>
      </c>
      <c r="D125873" s="247"/>
    </row>
    <row r="125874" spans="2:4">
      <c r="B125874" s="245">
        <f t="shared" si="7932"/>
        <v>52363.166666361416</v>
      </c>
      <c r="C125874" s="246">
        <f t="shared" si="7932"/>
        <v>52363.20833302808</v>
      </c>
      <c r="D125874" s="247"/>
    </row>
    <row r="125875" spans="2:4">
      <c r="B125875" s="245">
        <f t="shared" si="7932"/>
        <v>52363.20833302808</v>
      </c>
      <c r="C125875" s="246">
        <f t="shared" si="7932"/>
        <v>52363.249999694744</v>
      </c>
      <c r="D125875" s="247"/>
    </row>
    <row r="125876" spans="2:4">
      <c r="B125876" s="245">
        <f t="shared" si="7932"/>
        <v>52363.249999694744</v>
      </c>
      <c r="C125876" s="246">
        <f t="shared" si="7932"/>
        <v>52363.291666361409</v>
      </c>
      <c r="D125876" s="247"/>
    </row>
    <row r="125877" spans="2:4">
      <c r="B125877" s="245">
        <f t="shared" si="7932"/>
        <v>52363.291666361409</v>
      </c>
      <c r="C125877" s="246">
        <f t="shared" si="7932"/>
        <v>52363.333333028073</v>
      </c>
      <c r="D125877" s="247"/>
    </row>
    <row r="125878" spans="2:4">
      <c r="B125878" s="245">
        <f t="shared" si="7932"/>
        <v>52363.333333028073</v>
      </c>
      <c r="C125878" s="246">
        <f t="shared" si="7932"/>
        <v>52363.374999694737</v>
      </c>
      <c r="D125878" s="247"/>
    </row>
    <row r="125879" spans="2:4">
      <c r="B125879" s="245">
        <f t="shared" si="7932"/>
        <v>52363.374999694737</v>
      </c>
      <c r="C125879" s="246">
        <f t="shared" si="7932"/>
        <v>52363.416666361401</v>
      </c>
      <c r="D125879" s="247"/>
    </row>
    <row r="125880" spans="2:4">
      <c r="B125880" s="245">
        <f t="shared" si="7932"/>
        <v>52363.416666361401</v>
      </c>
      <c r="C125880" s="246">
        <f t="shared" si="7932"/>
        <v>52363.458333028066</v>
      </c>
      <c r="D125880" s="247"/>
    </row>
    <row r="125881" spans="2:4">
      <c r="B125881" s="245">
        <f t="shared" si="7932"/>
        <v>52363.458333028066</v>
      </c>
      <c r="C125881" s="246">
        <f t="shared" si="7932"/>
        <v>52363.49999969473</v>
      </c>
      <c r="D125881" s="247"/>
    </row>
    <row r="125882" spans="2:4">
      <c r="B125882" s="245">
        <f t="shared" si="7932"/>
        <v>52363.49999969473</v>
      </c>
      <c r="C125882" s="246">
        <f t="shared" si="7932"/>
        <v>52363.541666361394</v>
      </c>
      <c r="D125882" s="247"/>
    </row>
    <row r="125883" spans="2:4">
      <c r="B125883" s="245">
        <f t="shared" si="7932"/>
        <v>52363.541666361394</v>
      </c>
      <c r="C125883" s="246">
        <f t="shared" si="7932"/>
        <v>52363.583333028058</v>
      </c>
      <c r="D125883" s="247"/>
    </row>
    <row r="125884" spans="2:4">
      <c r="B125884" s="245">
        <f t="shared" si="7932"/>
        <v>52363.583333028058</v>
      </c>
      <c r="C125884" s="246">
        <f t="shared" si="7932"/>
        <v>52363.624999694723</v>
      </c>
      <c r="D125884" s="247"/>
    </row>
    <row r="125885" spans="2:4">
      <c r="B125885" s="245">
        <f t="shared" si="7932"/>
        <v>52363.624999694723</v>
      </c>
      <c r="C125885" s="246">
        <f t="shared" si="7932"/>
        <v>52363.666666361387</v>
      </c>
      <c r="D125885" s="247"/>
    </row>
    <row r="125886" spans="2:4">
      <c r="B125886" s="245">
        <f t="shared" si="7932"/>
        <v>52363.666666361387</v>
      </c>
      <c r="C125886" s="246">
        <f t="shared" si="7932"/>
        <v>52363.708333028051</v>
      </c>
      <c r="D125886" s="247"/>
    </row>
    <row r="125887" spans="2:4">
      <c r="B125887" s="245">
        <f t="shared" si="7932"/>
        <v>52363.708333028051</v>
      </c>
      <c r="C125887" s="246">
        <f t="shared" si="7932"/>
        <v>52363.749999694715</v>
      </c>
      <c r="D125887" s="247"/>
    </row>
    <row r="125888" spans="2:4">
      <c r="B125888" s="245">
        <f t="shared" ref="B125888:C125903" si="7933">B125887+1/24</f>
        <v>52363.749999694715</v>
      </c>
      <c r="C125888" s="246">
        <f t="shared" si="7933"/>
        <v>52363.79166636138</v>
      </c>
      <c r="D125888" s="247"/>
    </row>
    <row r="125889" spans="2:4">
      <c r="B125889" s="245">
        <f t="shared" si="7933"/>
        <v>52363.79166636138</v>
      </c>
      <c r="C125889" s="246">
        <f t="shared" si="7933"/>
        <v>52363.833333028044</v>
      </c>
      <c r="D125889" s="247"/>
    </row>
    <row r="125890" spans="2:4">
      <c r="B125890" s="245">
        <f t="shared" si="7933"/>
        <v>52363.833333028044</v>
      </c>
      <c r="C125890" s="246">
        <f t="shared" si="7933"/>
        <v>52363.874999694708</v>
      </c>
      <c r="D125890" s="247"/>
    </row>
    <row r="125891" spans="2:4">
      <c r="B125891" s="245">
        <f t="shared" si="7933"/>
        <v>52363.874999694708</v>
      </c>
      <c r="C125891" s="246">
        <f t="shared" si="7933"/>
        <v>52363.916666361372</v>
      </c>
      <c r="D125891" s="247"/>
    </row>
    <row r="125892" spans="2:4">
      <c r="B125892" s="245">
        <f t="shared" si="7933"/>
        <v>52363.916666361372</v>
      </c>
      <c r="C125892" s="246">
        <f t="shared" si="7933"/>
        <v>52363.958333028037</v>
      </c>
      <c r="D125892" s="247"/>
    </row>
    <row r="125893" spans="2:4">
      <c r="B125893" s="245">
        <f t="shared" si="7933"/>
        <v>52363.958333028037</v>
      </c>
      <c r="C125893" s="246">
        <f t="shared" si="7933"/>
        <v>52363.999999694701</v>
      </c>
      <c r="D125893" s="247"/>
    </row>
    <row r="125894" spans="2:4">
      <c r="B125894" s="245">
        <f t="shared" si="7933"/>
        <v>52363.999999694701</v>
      </c>
      <c r="C125894" s="246">
        <f t="shared" si="7933"/>
        <v>52364.041666361365</v>
      </c>
      <c r="D125894" s="247"/>
    </row>
    <row r="125895" spans="2:4">
      <c r="B125895" s="245">
        <f t="shared" si="7933"/>
        <v>52364.041666361365</v>
      </c>
      <c r="C125895" s="246">
        <f t="shared" si="7933"/>
        <v>52364.083333028029</v>
      </c>
      <c r="D125895" s="247"/>
    </row>
    <row r="125896" spans="2:4">
      <c r="B125896" s="245">
        <f t="shared" si="7933"/>
        <v>52364.083333028029</v>
      </c>
      <c r="C125896" s="246">
        <f t="shared" si="7933"/>
        <v>52364.124999694694</v>
      </c>
      <c r="D125896" s="247"/>
    </row>
    <row r="125897" spans="2:4">
      <c r="B125897" s="245">
        <f t="shared" si="7933"/>
        <v>52364.124999694694</v>
      </c>
      <c r="C125897" s="246">
        <f t="shared" si="7933"/>
        <v>52364.166666361358</v>
      </c>
      <c r="D125897" s="247"/>
    </row>
    <row r="125898" spans="2:4">
      <c r="B125898" s="245">
        <f t="shared" si="7933"/>
        <v>52364.166666361358</v>
      </c>
      <c r="C125898" s="246">
        <f t="shared" si="7933"/>
        <v>52364.208333028022</v>
      </c>
      <c r="D125898" s="247"/>
    </row>
    <row r="125899" spans="2:4">
      <c r="B125899" s="245">
        <f t="shared" si="7933"/>
        <v>52364.208333028022</v>
      </c>
      <c r="C125899" s="246">
        <f t="shared" si="7933"/>
        <v>52364.249999694686</v>
      </c>
      <c r="D125899" s="247"/>
    </row>
    <row r="125900" spans="2:4">
      <c r="B125900" s="245">
        <f t="shared" si="7933"/>
        <v>52364.249999694686</v>
      </c>
      <c r="C125900" s="246">
        <f t="shared" si="7933"/>
        <v>52364.291666361351</v>
      </c>
      <c r="D125900" s="247"/>
    </row>
    <row r="125901" spans="2:4">
      <c r="B125901" s="245">
        <f t="shared" si="7933"/>
        <v>52364.291666361351</v>
      </c>
      <c r="C125901" s="246">
        <f t="shared" si="7933"/>
        <v>52364.333333028015</v>
      </c>
      <c r="D125901" s="247"/>
    </row>
    <row r="125902" spans="2:4">
      <c r="B125902" s="245">
        <f t="shared" si="7933"/>
        <v>52364.333333028015</v>
      </c>
      <c r="C125902" s="246">
        <f t="shared" si="7933"/>
        <v>52364.374999694679</v>
      </c>
      <c r="D125902" s="247"/>
    </row>
    <row r="125903" spans="2:4">
      <c r="B125903" s="245">
        <f t="shared" si="7933"/>
        <v>52364.374999694679</v>
      </c>
      <c r="C125903" s="246">
        <f t="shared" si="7933"/>
        <v>52364.416666361343</v>
      </c>
      <c r="D125903" s="247"/>
    </row>
    <row r="125904" spans="2:4">
      <c r="B125904" s="245">
        <f t="shared" ref="B125904:C125919" si="7934">B125903+1/24</f>
        <v>52364.416666361343</v>
      </c>
      <c r="C125904" s="246">
        <f t="shared" si="7934"/>
        <v>52364.458333028007</v>
      </c>
      <c r="D125904" s="247"/>
    </row>
    <row r="125905" spans="2:4">
      <c r="B125905" s="245">
        <f t="shared" si="7934"/>
        <v>52364.458333028007</v>
      </c>
      <c r="C125905" s="246">
        <f t="shared" si="7934"/>
        <v>52364.499999694672</v>
      </c>
      <c r="D125905" s="247"/>
    </row>
    <row r="125906" spans="2:4">
      <c r="B125906" s="245">
        <f t="shared" si="7934"/>
        <v>52364.499999694672</v>
      </c>
      <c r="C125906" s="246">
        <f t="shared" si="7934"/>
        <v>52364.541666361336</v>
      </c>
      <c r="D125906" s="247"/>
    </row>
    <row r="125907" spans="2:4">
      <c r="B125907" s="245">
        <f t="shared" si="7934"/>
        <v>52364.541666361336</v>
      </c>
      <c r="C125907" s="246">
        <f t="shared" si="7934"/>
        <v>52364.583333028</v>
      </c>
      <c r="D125907" s="247"/>
    </row>
    <row r="125908" spans="2:4">
      <c r="B125908" s="245">
        <f t="shared" si="7934"/>
        <v>52364.583333028</v>
      </c>
      <c r="C125908" s="246">
        <f t="shared" si="7934"/>
        <v>52364.624999694664</v>
      </c>
      <c r="D125908" s="247"/>
    </row>
    <row r="125909" spans="2:4">
      <c r="B125909" s="245">
        <f t="shared" si="7934"/>
        <v>52364.624999694664</v>
      </c>
      <c r="C125909" s="246">
        <f t="shared" si="7934"/>
        <v>52364.666666361329</v>
      </c>
      <c r="D125909" s="247"/>
    </row>
    <row r="125910" spans="2:4">
      <c r="B125910" s="245">
        <f t="shared" si="7934"/>
        <v>52364.666666361329</v>
      </c>
      <c r="C125910" s="246">
        <f t="shared" si="7934"/>
        <v>52364.708333027993</v>
      </c>
      <c r="D125910" s="247"/>
    </row>
    <row r="125911" spans="2:4">
      <c r="B125911" s="245">
        <f t="shared" si="7934"/>
        <v>52364.708333027993</v>
      </c>
      <c r="C125911" s="246">
        <f t="shared" si="7934"/>
        <v>52364.749999694657</v>
      </c>
      <c r="D125911" s="247"/>
    </row>
    <row r="125912" spans="2:4">
      <c r="B125912" s="245">
        <f t="shared" si="7934"/>
        <v>52364.749999694657</v>
      </c>
      <c r="C125912" s="246">
        <f t="shared" si="7934"/>
        <v>52364.791666361321</v>
      </c>
      <c r="D125912" s="247"/>
    </row>
    <row r="125913" spans="2:4">
      <c r="B125913" s="245">
        <f t="shared" si="7934"/>
        <v>52364.791666361321</v>
      </c>
      <c r="C125913" s="246">
        <f t="shared" si="7934"/>
        <v>52364.833333027986</v>
      </c>
      <c r="D125913" s="247"/>
    </row>
    <row r="125914" spans="2:4">
      <c r="B125914" s="245">
        <f t="shared" si="7934"/>
        <v>52364.833333027986</v>
      </c>
      <c r="C125914" s="246">
        <f t="shared" si="7934"/>
        <v>52364.87499969465</v>
      </c>
      <c r="D125914" s="247"/>
    </row>
    <row r="125915" spans="2:4">
      <c r="B125915" s="245">
        <f t="shared" si="7934"/>
        <v>52364.87499969465</v>
      </c>
      <c r="C125915" s="246">
        <f t="shared" si="7934"/>
        <v>52364.916666361314</v>
      </c>
      <c r="D125915" s="247"/>
    </row>
    <row r="125916" spans="2:4">
      <c r="B125916" s="245">
        <f t="shared" si="7934"/>
        <v>52364.916666361314</v>
      </c>
      <c r="C125916" s="246">
        <f t="shared" si="7934"/>
        <v>52364.958333027978</v>
      </c>
      <c r="D125916" s="247"/>
    </row>
    <row r="125917" spans="2:4">
      <c r="B125917" s="245">
        <f t="shared" si="7934"/>
        <v>52364.958333027978</v>
      </c>
      <c r="C125917" s="246">
        <f t="shared" si="7934"/>
        <v>52364.999999694643</v>
      </c>
      <c r="D125917" s="247"/>
    </row>
    <row r="125918" spans="2:4">
      <c r="B125918" s="245">
        <f t="shared" si="7934"/>
        <v>52364.999999694643</v>
      </c>
      <c r="C125918" s="246">
        <f t="shared" si="7934"/>
        <v>52365.041666361307</v>
      </c>
      <c r="D125918" s="247"/>
    </row>
    <row r="125919" spans="2:4">
      <c r="B125919" s="245">
        <f t="shared" si="7934"/>
        <v>52365.041666361307</v>
      </c>
      <c r="C125919" s="246">
        <f t="shared" si="7934"/>
        <v>52365.083333027971</v>
      </c>
      <c r="D125919" s="247"/>
    </row>
    <row r="125920" spans="2:4">
      <c r="B125920" s="245">
        <f t="shared" ref="B125920:C125935" si="7935">B125919+1/24</f>
        <v>52365.083333027971</v>
      </c>
      <c r="C125920" s="246">
        <f t="shared" si="7935"/>
        <v>52365.124999694635</v>
      </c>
      <c r="D125920" s="247"/>
    </row>
    <row r="125921" spans="2:4">
      <c r="B125921" s="245">
        <f t="shared" si="7935"/>
        <v>52365.124999694635</v>
      </c>
      <c r="C125921" s="246">
        <f t="shared" si="7935"/>
        <v>52365.1666663613</v>
      </c>
      <c r="D125921" s="247"/>
    </row>
    <row r="125922" spans="2:4">
      <c r="B125922" s="245">
        <f t="shared" si="7935"/>
        <v>52365.1666663613</v>
      </c>
      <c r="C125922" s="246">
        <f t="shared" si="7935"/>
        <v>52365.208333027964</v>
      </c>
      <c r="D125922" s="247"/>
    </row>
    <row r="125923" spans="2:4">
      <c r="B125923" s="245">
        <f t="shared" si="7935"/>
        <v>52365.208333027964</v>
      </c>
      <c r="C125923" s="246">
        <f t="shared" si="7935"/>
        <v>52365.249999694628</v>
      </c>
      <c r="D125923" s="247"/>
    </row>
    <row r="125924" spans="2:4">
      <c r="B125924" s="245">
        <f t="shared" si="7935"/>
        <v>52365.249999694628</v>
      </c>
      <c r="C125924" s="246">
        <f t="shared" si="7935"/>
        <v>52365.291666361292</v>
      </c>
      <c r="D125924" s="247"/>
    </row>
    <row r="125925" spans="2:4">
      <c r="B125925" s="245">
        <f t="shared" si="7935"/>
        <v>52365.291666361292</v>
      </c>
      <c r="C125925" s="246">
        <f t="shared" si="7935"/>
        <v>52365.333333027957</v>
      </c>
      <c r="D125925" s="247"/>
    </row>
    <row r="125926" spans="2:4">
      <c r="B125926" s="245">
        <f t="shared" si="7935"/>
        <v>52365.333333027957</v>
      </c>
      <c r="C125926" s="246">
        <f t="shared" si="7935"/>
        <v>52365.374999694621</v>
      </c>
      <c r="D125926" s="247"/>
    </row>
    <row r="125927" spans="2:4">
      <c r="B125927" s="245">
        <f t="shared" si="7935"/>
        <v>52365.374999694621</v>
      </c>
      <c r="C125927" s="246">
        <f t="shared" si="7935"/>
        <v>52365.416666361285</v>
      </c>
      <c r="D125927" s="247"/>
    </row>
    <row r="125928" spans="2:4">
      <c r="B125928" s="245">
        <f t="shared" si="7935"/>
        <v>52365.416666361285</v>
      </c>
      <c r="C125928" s="246">
        <f t="shared" si="7935"/>
        <v>52365.458333027949</v>
      </c>
      <c r="D125928" s="247"/>
    </row>
    <row r="125929" spans="2:4">
      <c r="B125929" s="245">
        <f t="shared" si="7935"/>
        <v>52365.458333027949</v>
      </c>
      <c r="C125929" s="246">
        <f t="shared" si="7935"/>
        <v>52365.499999694614</v>
      </c>
      <c r="D125929" s="247"/>
    </row>
    <row r="125930" spans="2:4">
      <c r="B125930" s="245">
        <f t="shared" si="7935"/>
        <v>52365.499999694614</v>
      </c>
      <c r="C125930" s="246">
        <f t="shared" si="7935"/>
        <v>52365.541666361278</v>
      </c>
      <c r="D125930" s="247"/>
    </row>
    <row r="125931" spans="2:4">
      <c r="B125931" s="245">
        <f t="shared" si="7935"/>
        <v>52365.541666361278</v>
      </c>
      <c r="C125931" s="246">
        <f t="shared" si="7935"/>
        <v>52365.583333027942</v>
      </c>
      <c r="D125931" s="247"/>
    </row>
    <row r="125932" spans="2:4">
      <c r="B125932" s="245">
        <f t="shared" si="7935"/>
        <v>52365.583333027942</v>
      </c>
      <c r="C125932" s="246">
        <f t="shared" si="7935"/>
        <v>52365.624999694606</v>
      </c>
      <c r="D125932" s="247"/>
    </row>
    <row r="125933" spans="2:4">
      <c r="B125933" s="245">
        <f t="shared" si="7935"/>
        <v>52365.624999694606</v>
      </c>
      <c r="C125933" s="246">
        <f t="shared" si="7935"/>
        <v>52365.66666636127</v>
      </c>
      <c r="D125933" s="247"/>
    </row>
    <row r="125934" spans="2:4">
      <c r="B125934" s="245">
        <f t="shared" si="7935"/>
        <v>52365.66666636127</v>
      </c>
      <c r="C125934" s="246">
        <f t="shared" si="7935"/>
        <v>52365.708333027935</v>
      </c>
      <c r="D125934" s="247"/>
    </row>
    <row r="125935" spans="2:4">
      <c r="B125935" s="245">
        <f t="shared" si="7935"/>
        <v>52365.708333027935</v>
      </c>
      <c r="C125935" s="246">
        <f t="shared" si="7935"/>
        <v>52365.749999694599</v>
      </c>
      <c r="D125935" s="247"/>
    </row>
    <row r="125936" spans="2:4">
      <c r="B125936" s="245">
        <f t="shared" ref="B125936:C125951" si="7936">B125935+1/24</f>
        <v>52365.749999694599</v>
      </c>
      <c r="C125936" s="246">
        <f t="shared" si="7936"/>
        <v>52365.791666361263</v>
      </c>
      <c r="D125936" s="247"/>
    </row>
    <row r="125937" spans="2:4">
      <c r="B125937" s="245">
        <f t="shared" si="7936"/>
        <v>52365.791666361263</v>
      </c>
      <c r="C125937" s="246">
        <f t="shared" si="7936"/>
        <v>52365.833333027927</v>
      </c>
      <c r="D125937" s="247"/>
    </row>
    <row r="125938" spans="2:4">
      <c r="B125938" s="245">
        <f t="shared" si="7936"/>
        <v>52365.833333027927</v>
      </c>
      <c r="C125938" s="246">
        <f t="shared" si="7936"/>
        <v>52365.874999694592</v>
      </c>
      <c r="D125938" s="247"/>
    </row>
    <row r="125939" spans="2:4">
      <c r="B125939" s="245">
        <f t="shared" si="7936"/>
        <v>52365.874999694592</v>
      </c>
      <c r="C125939" s="246">
        <f t="shared" si="7936"/>
        <v>52365.916666361256</v>
      </c>
      <c r="D125939" s="247"/>
    </row>
    <row r="125940" spans="2:4">
      <c r="B125940" s="245">
        <f t="shared" si="7936"/>
        <v>52365.916666361256</v>
      </c>
      <c r="C125940" s="246">
        <f t="shared" si="7936"/>
        <v>52365.95833302792</v>
      </c>
      <c r="D125940" s="247"/>
    </row>
    <row r="125941" spans="2:4">
      <c r="B125941" s="245">
        <f t="shared" si="7936"/>
        <v>52365.95833302792</v>
      </c>
      <c r="C125941" s="246">
        <f t="shared" si="7936"/>
        <v>52365.999999694584</v>
      </c>
      <c r="D125941" s="247"/>
    </row>
    <row r="125942" spans="2:4">
      <c r="B125942" s="245">
        <f t="shared" si="7936"/>
        <v>52365.999999694584</v>
      </c>
      <c r="C125942" s="246">
        <f t="shared" si="7936"/>
        <v>52366.041666361249</v>
      </c>
      <c r="D125942" s="247"/>
    </row>
    <row r="125943" spans="2:4">
      <c r="B125943" s="245">
        <f t="shared" si="7936"/>
        <v>52366.041666361249</v>
      </c>
      <c r="C125943" s="246">
        <f t="shared" si="7936"/>
        <v>52366.083333027913</v>
      </c>
      <c r="D125943" s="247"/>
    </row>
    <row r="125944" spans="2:4">
      <c r="B125944" s="245">
        <f t="shared" si="7936"/>
        <v>52366.083333027913</v>
      </c>
      <c r="C125944" s="246">
        <f t="shared" si="7936"/>
        <v>52366.124999694577</v>
      </c>
      <c r="D125944" s="247"/>
    </row>
    <row r="125945" spans="2:4">
      <c r="B125945" s="245">
        <f t="shared" si="7936"/>
        <v>52366.124999694577</v>
      </c>
      <c r="C125945" s="246">
        <f t="shared" si="7936"/>
        <v>52366.166666361241</v>
      </c>
      <c r="D125945" s="247"/>
    </row>
    <row r="125946" spans="2:4">
      <c r="B125946" s="245">
        <f t="shared" si="7936"/>
        <v>52366.166666361241</v>
      </c>
      <c r="C125946" s="246">
        <f t="shared" si="7936"/>
        <v>52366.208333027906</v>
      </c>
      <c r="D125946" s="247"/>
    </row>
    <row r="125947" spans="2:4">
      <c r="B125947" s="245">
        <f t="shared" si="7936"/>
        <v>52366.208333027906</v>
      </c>
      <c r="C125947" s="246">
        <f t="shared" si="7936"/>
        <v>52366.24999969457</v>
      </c>
      <c r="D125947" s="247"/>
    </row>
    <row r="125948" spans="2:4">
      <c r="B125948" s="245">
        <f t="shared" si="7936"/>
        <v>52366.24999969457</v>
      </c>
      <c r="C125948" s="246">
        <f t="shared" si="7936"/>
        <v>52366.291666361234</v>
      </c>
      <c r="D125948" s="247"/>
    </row>
    <row r="125949" spans="2:4">
      <c r="B125949" s="245">
        <f t="shared" si="7936"/>
        <v>52366.291666361234</v>
      </c>
      <c r="C125949" s="246">
        <f t="shared" si="7936"/>
        <v>52366.333333027898</v>
      </c>
      <c r="D125949" s="247"/>
    </row>
    <row r="125950" spans="2:4">
      <c r="B125950" s="245">
        <f t="shared" si="7936"/>
        <v>52366.333333027898</v>
      </c>
      <c r="C125950" s="246">
        <f t="shared" si="7936"/>
        <v>52366.374999694563</v>
      </c>
      <c r="D125950" s="247"/>
    </row>
    <row r="125951" spans="2:4">
      <c r="B125951" s="245">
        <f t="shared" si="7936"/>
        <v>52366.374999694563</v>
      </c>
      <c r="C125951" s="246">
        <f t="shared" si="7936"/>
        <v>52366.416666361227</v>
      </c>
      <c r="D125951" s="247"/>
    </row>
    <row r="125952" spans="2:4">
      <c r="B125952" s="245">
        <f t="shared" ref="B125952:C125967" si="7937">B125951+1/24</f>
        <v>52366.416666361227</v>
      </c>
      <c r="C125952" s="246">
        <f t="shared" si="7937"/>
        <v>52366.458333027891</v>
      </c>
      <c r="D125952" s="247"/>
    </row>
    <row r="125953" spans="2:4">
      <c r="B125953" s="245">
        <f t="shared" si="7937"/>
        <v>52366.458333027891</v>
      </c>
      <c r="C125953" s="246">
        <f t="shared" si="7937"/>
        <v>52366.499999694555</v>
      </c>
      <c r="D125953" s="247"/>
    </row>
    <row r="125954" spans="2:4">
      <c r="B125954" s="245">
        <f t="shared" si="7937"/>
        <v>52366.499999694555</v>
      </c>
      <c r="C125954" s="246">
        <f t="shared" si="7937"/>
        <v>52366.54166636122</v>
      </c>
      <c r="D125954" s="247"/>
    </row>
    <row r="125955" spans="2:4">
      <c r="B125955" s="245">
        <f t="shared" si="7937"/>
        <v>52366.54166636122</v>
      </c>
      <c r="C125955" s="246">
        <f t="shared" si="7937"/>
        <v>52366.583333027884</v>
      </c>
      <c r="D125955" s="247"/>
    </row>
    <row r="125956" spans="2:4">
      <c r="B125956" s="245">
        <f t="shared" si="7937"/>
        <v>52366.583333027884</v>
      </c>
      <c r="C125956" s="246">
        <f t="shared" si="7937"/>
        <v>52366.624999694548</v>
      </c>
      <c r="D125956" s="247"/>
    </row>
    <row r="125957" spans="2:4">
      <c r="B125957" s="245">
        <f t="shared" si="7937"/>
        <v>52366.624999694548</v>
      </c>
      <c r="C125957" s="246">
        <f t="shared" si="7937"/>
        <v>52366.666666361212</v>
      </c>
      <c r="D125957" s="247"/>
    </row>
    <row r="125958" spans="2:4">
      <c r="B125958" s="245">
        <f t="shared" si="7937"/>
        <v>52366.666666361212</v>
      </c>
      <c r="C125958" s="246">
        <f t="shared" si="7937"/>
        <v>52366.708333027877</v>
      </c>
      <c r="D125958" s="247"/>
    </row>
    <row r="125959" spans="2:4">
      <c r="B125959" s="245">
        <f t="shared" si="7937"/>
        <v>52366.708333027877</v>
      </c>
      <c r="C125959" s="246">
        <f t="shared" si="7937"/>
        <v>52366.749999694541</v>
      </c>
      <c r="D125959" s="247"/>
    </row>
    <row r="125960" spans="2:4">
      <c r="B125960" s="245">
        <f t="shared" si="7937"/>
        <v>52366.749999694541</v>
      </c>
      <c r="C125960" s="246">
        <f t="shared" si="7937"/>
        <v>52366.791666361205</v>
      </c>
      <c r="D125960" s="247"/>
    </row>
    <row r="125961" spans="2:4">
      <c r="B125961" s="245">
        <f t="shared" si="7937"/>
        <v>52366.791666361205</v>
      </c>
      <c r="C125961" s="246">
        <f t="shared" si="7937"/>
        <v>52366.833333027869</v>
      </c>
      <c r="D125961" s="247"/>
    </row>
    <row r="125962" spans="2:4">
      <c r="B125962" s="245">
        <f t="shared" si="7937"/>
        <v>52366.833333027869</v>
      </c>
      <c r="C125962" s="246">
        <f t="shared" si="7937"/>
        <v>52366.874999694533</v>
      </c>
      <c r="D125962" s="247"/>
    </row>
    <row r="125963" spans="2:4">
      <c r="B125963" s="245">
        <f t="shared" si="7937"/>
        <v>52366.874999694533</v>
      </c>
      <c r="C125963" s="246">
        <f t="shared" si="7937"/>
        <v>52366.916666361198</v>
      </c>
      <c r="D125963" s="247"/>
    </row>
    <row r="125964" spans="2:4">
      <c r="B125964" s="245">
        <f t="shared" si="7937"/>
        <v>52366.916666361198</v>
      </c>
      <c r="C125964" s="246">
        <f t="shared" si="7937"/>
        <v>52366.958333027862</v>
      </c>
      <c r="D125964" s="247"/>
    </row>
    <row r="125965" spans="2:4">
      <c r="B125965" s="245">
        <f t="shared" si="7937"/>
        <v>52366.958333027862</v>
      </c>
      <c r="C125965" s="246">
        <f t="shared" si="7937"/>
        <v>52366.999999694526</v>
      </c>
      <c r="D125965" s="247"/>
    </row>
    <row r="125966" spans="2:4">
      <c r="B125966" s="245">
        <f t="shared" si="7937"/>
        <v>52366.999999694526</v>
      </c>
      <c r="C125966" s="246">
        <f t="shared" si="7937"/>
        <v>52367.04166636119</v>
      </c>
      <c r="D125966" s="247"/>
    </row>
    <row r="125967" spans="2:4">
      <c r="B125967" s="245">
        <f t="shared" si="7937"/>
        <v>52367.04166636119</v>
      </c>
      <c r="C125967" s="246">
        <f t="shared" si="7937"/>
        <v>52367.083333027855</v>
      </c>
      <c r="D125967" s="247"/>
    </row>
    <row r="125968" spans="2:4">
      <c r="B125968" s="245">
        <f t="shared" ref="B125968:C125983" si="7938">B125967+1/24</f>
        <v>52367.083333027855</v>
      </c>
      <c r="C125968" s="246">
        <f t="shared" si="7938"/>
        <v>52367.124999694519</v>
      </c>
      <c r="D125968" s="247"/>
    </row>
    <row r="125969" spans="2:4">
      <c r="B125969" s="245">
        <f t="shared" si="7938"/>
        <v>52367.124999694519</v>
      </c>
      <c r="C125969" s="246">
        <f t="shared" si="7938"/>
        <v>52367.166666361183</v>
      </c>
      <c r="D125969" s="247"/>
    </row>
    <row r="125970" spans="2:4">
      <c r="B125970" s="245">
        <f t="shared" si="7938"/>
        <v>52367.166666361183</v>
      </c>
      <c r="C125970" s="246">
        <f t="shared" si="7938"/>
        <v>52367.208333027847</v>
      </c>
      <c r="D125970" s="247"/>
    </row>
    <row r="125971" spans="2:4">
      <c r="B125971" s="245">
        <f t="shared" si="7938"/>
        <v>52367.208333027847</v>
      </c>
      <c r="C125971" s="246">
        <f t="shared" si="7938"/>
        <v>52367.249999694512</v>
      </c>
      <c r="D125971" s="247"/>
    </row>
    <row r="125972" spans="2:4">
      <c r="B125972" s="245">
        <f t="shared" si="7938"/>
        <v>52367.249999694512</v>
      </c>
      <c r="C125972" s="246">
        <f t="shared" si="7938"/>
        <v>52367.291666361176</v>
      </c>
      <c r="D125972" s="247"/>
    </row>
    <row r="125973" spans="2:4">
      <c r="B125973" s="245">
        <f t="shared" si="7938"/>
        <v>52367.291666361176</v>
      </c>
      <c r="C125973" s="246">
        <f t="shared" si="7938"/>
        <v>52367.33333302784</v>
      </c>
      <c r="D125973" s="247"/>
    </row>
    <row r="125974" spans="2:4">
      <c r="B125974" s="245">
        <f t="shared" si="7938"/>
        <v>52367.33333302784</v>
      </c>
      <c r="C125974" s="246">
        <f t="shared" si="7938"/>
        <v>52367.374999694504</v>
      </c>
      <c r="D125974" s="247"/>
    </row>
    <row r="125975" spans="2:4">
      <c r="B125975" s="245">
        <f t="shared" si="7938"/>
        <v>52367.374999694504</v>
      </c>
      <c r="C125975" s="246">
        <f t="shared" si="7938"/>
        <v>52367.416666361169</v>
      </c>
      <c r="D125975" s="247"/>
    </row>
    <row r="125976" spans="2:4">
      <c r="B125976" s="245">
        <f t="shared" si="7938"/>
        <v>52367.416666361169</v>
      </c>
      <c r="C125976" s="246">
        <f t="shared" si="7938"/>
        <v>52367.458333027833</v>
      </c>
      <c r="D125976" s="247"/>
    </row>
    <row r="125977" spans="2:4">
      <c r="B125977" s="245">
        <f t="shared" si="7938"/>
        <v>52367.458333027833</v>
      </c>
      <c r="C125977" s="246">
        <f t="shared" si="7938"/>
        <v>52367.499999694497</v>
      </c>
      <c r="D125977" s="247"/>
    </row>
    <row r="125978" spans="2:4">
      <c r="B125978" s="245">
        <f t="shared" si="7938"/>
        <v>52367.499999694497</v>
      </c>
      <c r="C125978" s="246">
        <f t="shared" si="7938"/>
        <v>52367.541666361161</v>
      </c>
      <c r="D125978" s="247"/>
    </row>
    <row r="125979" spans="2:4">
      <c r="B125979" s="245">
        <f t="shared" si="7938"/>
        <v>52367.541666361161</v>
      </c>
      <c r="C125979" s="246">
        <f t="shared" si="7938"/>
        <v>52367.583333027826</v>
      </c>
      <c r="D125979" s="247"/>
    </row>
    <row r="125980" spans="2:4">
      <c r="B125980" s="245">
        <f t="shared" si="7938"/>
        <v>52367.583333027826</v>
      </c>
      <c r="C125980" s="246">
        <f t="shared" si="7938"/>
        <v>52367.62499969449</v>
      </c>
      <c r="D125980" s="247"/>
    </row>
    <row r="125981" spans="2:4">
      <c r="B125981" s="245">
        <f t="shared" si="7938"/>
        <v>52367.62499969449</v>
      </c>
      <c r="C125981" s="246">
        <f t="shared" si="7938"/>
        <v>52367.666666361154</v>
      </c>
      <c r="D125981" s="247"/>
    </row>
    <row r="125982" spans="2:4">
      <c r="B125982" s="245">
        <f t="shared" si="7938"/>
        <v>52367.666666361154</v>
      </c>
      <c r="C125982" s="246">
        <f t="shared" si="7938"/>
        <v>52367.708333027818</v>
      </c>
      <c r="D125982" s="247"/>
    </row>
    <row r="125983" spans="2:4">
      <c r="B125983" s="245">
        <f t="shared" si="7938"/>
        <v>52367.708333027818</v>
      </c>
      <c r="C125983" s="246">
        <f t="shared" si="7938"/>
        <v>52367.749999694483</v>
      </c>
      <c r="D125983" s="247"/>
    </row>
    <row r="125984" spans="2:4">
      <c r="B125984" s="245">
        <f t="shared" ref="B125984:C125999" si="7939">B125983+1/24</f>
        <v>52367.749999694483</v>
      </c>
      <c r="C125984" s="246">
        <f t="shared" si="7939"/>
        <v>52367.791666361147</v>
      </c>
      <c r="D125984" s="247"/>
    </row>
    <row r="125985" spans="2:4">
      <c r="B125985" s="245">
        <f t="shared" si="7939"/>
        <v>52367.791666361147</v>
      </c>
      <c r="C125985" s="246">
        <f t="shared" si="7939"/>
        <v>52367.833333027811</v>
      </c>
      <c r="D125985" s="247"/>
    </row>
    <row r="125986" spans="2:4">
      <c r="B125986" s="245">
        <f t="shared" si="7939"/>
        <v>52367.833333027811</v>
      </c>
      <c r="C125986" s="246">
        <f t="shared" si="7939"/>
        <v>52367.874999694475</v>
      </c>
      <c r="D125986" s="247"/>
    </row>
    <row r="125987" spans="2:4">
      <c r="B125987" s="245">
        <f t="shared" si="7939"/>
        <v>52367.874999694475</v>
      </c>
      <c r="C125987" s="246">
        <f t="shared" si="7939"/>
        <v>52367.91666636114</v>
      </c>
      <c r="D125987" s="247"/>
    </row>
    <row r="125988" spans="2:4">
      <c r="B125988" s="245">
        <f t="shared" si="7939"/>
        <v>52367.91666636114</v>
      </c>
      <c r="C125988" s="246">
        <f t="shared" si="7939"/>
        <v>52367.958333027804</v>
      </c>
      <c r="D125988" s="247"/>
    </row>
    <row r="125989" spans="2:4">
      <c r="B125989" s="245">
        <f t="shared" si="7939"/>
        <v>52367.958333027804</v>
      </c>
      <c r="C125989" s="246">
        <f t="shared" si="7939"/>
        <v>52367.999999694468</v>
      </c>
      <c r="D125989" s="247"/>
    </row>
    <row r="125990" spans="2:4">
      <c r="B125990" s="245">
        <f t="shared" si="7939"/>
        <v>52367.999999694468</v>
      </c>
      <c r="C125990" s="246">
        <f t="shared" si="7939"/>
        <v>52368.041666361132</v>
      </c>
      <c r="D125990" s="247"/>
    </row>
    <row r="125991" spans="2:4">
      <c r="B125991" s="245">
        <f t="shared" si="7939"/>
        <v>52368.041666361132</v>
      </c>
      <c r="C125991" s="246">
        <f t="shared" si="7939"/>
        <v>52368.083333027796</v>
      </c>
      <c r="D125991" s="247"/>
    </row>
    <row r="125992" spans="2:4">
      <c r="B125992" s="245">
        <f t="shared" si="7939"/>
        <v>52368.083333027796</v>
      </c>
      <c r="C125992" s="246">
        <f t="shared" si="7939"/>
        <v>52368.124999694461</v>
      </c>
      <c r="D125992" s="247"/>
    </row>
    <row r="125993" spans="2:4">
      <c r="B125993" s="245">
        <f t="shared" si="7939"/>
        <v>52368.124999694461</v>
      </c>
      <c r="C125993" s="246">
        <f t="shared" si="7939"/>
        <v>52368.166666361125</v>
      </c>
      <c r="D125993" s="247"/>
    </row>
    <row r="125994" spans="2:4">
      <c r="B125994" s="245">
        <f t="shared" si="7939"/>
        <v>52368.166666361125</v>
      </c>
      <c r="C125994" s="246">
        <f t="shared" si="7939"/>
        <v>52368.208333027789</v>
      </c>
      <c r="D125994" s="247"/>
    </row>
    <row r="125995" spans="2:4">
      <c r="B125995" s="245">
        <f t="shared" si="7939"/>
        <v>52368.208333027789</v>
      </c>
      <c r="C125995" s="246">
        <f t="shared" si="7939"/>
        <v>52368.249999694453</v>
      </c>
      <c r="D125995" s="247"/>
    </row>
    <row r="125996" spans="2:4">
      <c r="B125996" s="245">
        <f t="shared" si="7939"/>
        <v>52368.249999694453</v>
      </c>
      <c r="C125996" s="246">
        <f t="shared" si="7939"/>
        <v>52368.291666361118</v>
      </c>
      <c r="D125996" s="247"/>
    </row>
    <row r="125997" spans="2:4">
      <c r="B125997" s="245">
        <f t="shared" si="7939"/>
        <v>52368.291666361118</v>
      </c>
      <c r="C125997" s="246">
        <f t="shared" si="7939"/>
        <v>52368.333333027782</v>
      </c>
      <c r="D125997" s="247"/>
    </row>
    <row r="125998" spans="2:4">
      <c r="B125998" s="245">
        <f t="shared" si="7939"/>
        <v>52368.333333027782</v>
      </c>
      <c r="C125998" s="246">
        <f t="shared" si="7939"/>
        <v>52368.374999694446</v>
      </c>
      <c r="D125998" s="247"/>
    </row>
    <row r="125999" spans="2:4">
      <c r="B125999" s="245">
        <f t="shared" si="7939"/>
        <v>52368.374999694446</v>
      </c>
      <c r="C125999" s="246">
        <f t="shared" si="7939"/>
        <v>52368.41666636111</v>
      </c>
      <c r="D125999" s="247"/>
    </row>
    <row r="126000" spans="2:4">
      <c r="B126000" s="245">
        <f t="shared" ref="B126000:C126015" si="7940">B125999+1/24</f>
        <v>52368.41666636111</v>
      </c>
      <c r="C126000" s="246">
        <f t="shared" si="7940"/>
        <v>52368.458333027775</v>
      </c>
      <c r="D126000" s="247"/>
    </row>
    <row r="126001" spans="2:4">
      <c r="B126001" s="245">
        <f t="shared" si="7940"/>
        <v>52368.458333027775</v>
      </c>
      <c r="C126001" s="246">
        <f t="shared" si="7940"/>
        <v>52368.499999694439</v>
      </c>
      <c r="D126001" s="247"/>
    </row>
    <row r="126002" spans="2:4">
      <c r="B126002" s="245">
        <f t="shared" si="7940"/>
        <v>52368.499999694439</v>
      </c>
      <c r="C126002" s="246">
        <f t="shared" si="7940"/>
        <v>52368.541666361103</v>
      </c>
      <c r="D126002" s="247"/>
    </row>
    <row r="126003" spans="2:4">
      <c r="B126003" s="245">
        <f t="shared" si="7940"/>
        <v>52368.541666361103</v>
      </c>
      <c r="C126003" s="246">
        <f t="shared" si="7940"/>
        <v>52368.583333027767</v>
      </c>
      <c r="D126003" s="247"/>
    </row>
    <row r="126004" spans="2:4">
      <c r="B126004" s="245">
        <f t="shared" si="7940"/>
        <v>52368.583333027767</v>
      </c>
      <c r="C126004" s="246">
        <f t="shared" si="7940"/>
        <v>52368.624999694432</v>
      </c>
      <c r="D126004" s="247"/>
    </row>
    <row r="126005" spans="2:4">
      <c r="B126005" s="245">
        <f t="shared" si="7940"/>
        <v>52368.624999694432</v>
      </c>
      <c r="C126005" s="246">
        <f t="shared" si="7940"/>
        <v>52368.666666361096</v>
      </c>
      <c r="D126005" s="247"/>
    </row>
    <row r="126006" spans="2:4">
      <c r="B126006" s="245">
        <f t="shared" si="7940"/>
        <v>52368.666666361096</v>
      </c>
      <c r="C126006" s="246">
        <f t="shared" si="7940"/>
        <v>52368.70833302776</v>
      </c>
      <c r="D126006" s="247"/>
    </row>
    <row r="126007" spans="2:4">
      <c r="B126007" s="245">
        <f t="shared" si="7940"/>
        <v>52368.70833302776</v>
      </c>
      <c r="C126007" s="246">
        <f t="shared" si="7940"/>
        <v>52368.749999694424</v>
      </c>
      <c r="D126007" s="247"/>
    </row>
    <row r="126008" spans="2:4">
      <c r="B126008" s="245">
        <f t="shared" si="7940"/>
        <v>52368.749999694424</v>
      </c>
      <c r="C126008" s="246">
        <f t="shared" si="7940"/>
        <v>52368.791666361089</v>
      </c>
      <c r="D126008" s="247"/>
    </row>
    <row r="126009" spans="2:4">
      <c r="B126009" s="245">
        <f t="shared" si="7940"/>
        <v>52368.791666361089</v>
      </c>
      <c r="C126009" s="246">
        <f t="shared" si="7940"/>
        <v>52368.833333027753</v>
      </c>
      <c r="D126009" s="247"/>
    </row>
    <row r="126010" spans="2:4">
      <c r="B126010" s="245">
        <f t="shared" si="7940"/>
        <v>52368.833333027753</v>
      </c>
      <c r="C126010" s="246">
        <f t="shared" si="7940"/>
        <v>52368.874999694417</v>
      </c>
      <c r="D126010" s="247"/>
    </row>
    <row r="126011" spans="2:4">
      <c r="B126011" s="245">
        <f t="shared" si="7940"/>
        <v>52368.874999694417</v>
      </c>
      <c r="C126011" s="246">
        <f t="shared" si="7940"/>
        <v>52368.916666361081</v>
      </c>
      <c r="D126011" s="247"/>
    </row>
    <row r="126012" spans="2:4">
      <c r="B126012" s="245">
        <f t="shared" si="7940"/>
        <v>52368.916666361081</v>
      </c>
      <c r="C126012" s="246">
        <f t="shared" si="7940"/>
        <v>52368.958333027746</v>
      </c>
      <c r="D126012" s="247"/>
    </row>
    <row r="126013" spans="2:4">
      <c r="B126013" s="245">
        <f t="shared" si="7940"/>
        <v>52368.958333027746</v>
      </c>
      <c r="C126013" s="246">
        <f t="shared" si="7940"/>
        <v>52368.99999969441</v>
      </c>
      <c r="D126013" s="247"/>
    </row>
    <row r="126014" spans="2:4">
      <c r="B126014" s="245">
        <f t="shared" si="7940"/>
        <v>52368.99999969441</v>
      </c>
      <c r="C126014" s="246">
        <f t="shared" si="7940"/>
        <v>52369.041666361074</v>
      </c>
      <c r="D126014" s="247"/>
    </row>
    <row r="126015" spans="2:4">
      <c r="B126015" s="245">
        <f t="shared" si="7940"/>
        <v>52369.041666361074</v>
      </c>
      <c r="C126015" s="246">
        <f t="shared" si="7940"/>
        <v>52369.083333027738</v>
      </c>
      <c r="D126015" s="247"/>
    </row>
    <row r="126016" spans="2:4">
      <c r="B126016" s="245">
        <f t="shared" ref="B126016:C126031" si="7941">B126015+1/24</f>
        <v>52369.083333027738</v>
      </c>
      <c r="C126016" s="246">
        <f t="shared" si="7941"/>
        <v>52369.124999694403</v>
      </c>
      <c r="D126016" s="247"/>
    </row>
    <row r="126017" spans="2:4">
      <c r="B126017" s="245">
        <f t="shared" si="7941"/>
        <v>52369.124999694403</v>
      </c>
      <c r="C126017" s="246">
        <f t="shared" si="7941"/>
        <v>52369.166666361067</v>
      </c>
      <c r="D126017" s="247"/>
    </row>
    <row r="126018" spans="2:4">
      <c r="B126018" s="245">
        <f t="shared" si="7941"/>
        <v>52369.166666361067</v>
      </c>
      <c r="C126018" s="246">
        <f t="shared" si="7941"/>
        <v>52369.208333027731</v>
      </c>
      <c r="D126018" s="247"/>
    </row>
    <row r="126019" spans="2:4">
      <c r="B126019" s="245">
        <f t="shared" si="7941"/>
        <v>52369.208333027731</v>
      </c>
      <c r="C126019" s="246">
        <f t="shared" si="7941"/>
        <v>52369.249999694395</v>
      </c>
      <c r="D126019" s="247"/>
    </row>
    <row r="126020" spans="2:4">
      <c r="B126020" s="245">
        <f t="shared" si="7941"/>
        <v>52369.249999694395</v>
      </c>
      <c r="C126020" s="246">
        <f t="shared" si="7941"/>
        <v>52369.291666361059</v>
      </c>
      <c r="D126020" s="247"/>
    </row>
    <row r="126021" spans="2:4">
      <c r="B126021" s="245">
        <f t="shared" si="7941"/>
        <v>52369.291666361059</v>
      </c>
      <c r="C126021" s="246">
        <f t="shared" si="7941"/>
        <v>52369.333333027724</v>
      </c>
      <c r="D126021" s="247"/>
    </row>
    <row r="126022" spans="2:4">
      <c r="B126022" s="245">
        <f t="shared" si="7941"/>
        <v>52369.333333027724</v>
      </c>
      <c r="C126022" s="246">
        <f t="shared" si="7941"/>
        <v>52369.374999694388</v>
      </c>
      <c r="D126022" s="247"/>
    </row>
    <row r="126023" spans="2:4">
      <c r="B126023" s="245">
        <f t="shared" si="7941"/>
        <v>52369.374999694388</v>
      </c>
      <c r="C126023" s="246">
        <f t="shared" si="7941"/>
        <v>52369.416666361052</v>
      </c>
      <c r="D126023" s="247"/>
    </row>
    <row r="126024" spans="2:4">
      <c r="B126024" s="245">
        <f t="shared" si="7941"/>
        <v>52369.416666361052</v>
      </c>
      <c r="C126024" s="246">
        <f t="shared" si="7941"/>
        <v>52369.458333027716</v>
      </c>
      <c r="D126024" s="247"/>
    </row>
    <row r="126025" spans="2:4">
      <c r="B126025" s="245">
        <f t="shared" si="7941"/>
        <v>52369.458333027716</v>
      </c>
      <c r="C126025" s="246">
        <f t="shared" si="7941"/>
        <v>52369.499999694381</v>
      </c>
      <c r="D126025" s="247"/>
    </row>
    <row r="126026" spans="2:4">
      <c r="B126026" s="245">
        <f t="shared" si="7941"/>
        <v>52369.499999694381</v>
      </c>
      <c r="C126026" s="246">
        <f t="shared" si="7941"/>
        <v>52369.541666361045</v>
      </c>
      <c r="D126026" s="247"/>
    </row>
    <row r="126027" spans="2:4">
      <c r="B126027" s="245">
        <f t="shared" si="7941"/>
        <v>52369.541666361045</v>
      </c>
      <c r="C126027" s="246">
        <f t="shared" si="7941"/>
        <v>52369.583333027709</v>
      </c>
      <c r="D126027" s="247"/>
    </row>
    <row r="126028" spans="2:4">
      <c r="B126028" s="245">
        <f t="shared" si="7941"/>
        <v>52369.583333027709</v>
      </c>
      <c r="C126028" s="246">
        <f t="shared" si="7941"/>
        <v>52369.624999694373</v>
      </c>
      <c r="D126028" s="247"/>
    </row>
    <row r="126029" spans="2:4">
      <c r="B126029" s="245">
        <f t="shared" si="7941"/>
        <v>52369.624999694373</v>
      </c>
      <c r="C126029" s="246">
        <f t="shared" si="7941"/>
        <v>52369.666666361038</v>
      </c>
      <c r="D126029" s="247"/>
    </row>
    <row r="126030" spans="2:4">
      <c r="B126030" s="245">
        <f t="shared" si="7941"/>
        <v>52369.666666361038</v>
      </c>
      <c r="C126030" s="246">
        <f t="shared" si="7941"/>
        <v>52369.708333027702</v>
      </c>
      <c r="D126030" s="247"/>
    </row>
    <row r="126031" spans="2:4">
      <c r="B126031" s="245">
        <f t="shared" si="7941"/>
        <v>52369.708333027702</v>
      </c>
      <c r="C126031" s="246">
        <f t="shared" si="7941"/>
        <v>52369.749999694366</v>
      </c>
      <c r="D126031" s="247"/>
    </row>
    <row r="126032" spans="2:4">
      <c r="B126032" s="245">
        <f t="shared" ref="B126032:C126047" si="7942">B126031+1/24</f>
        <v>52369.749999694366</v>
      </c>
      <c r="C126032" s="246">
        <f t="shared" si="7942"/>
        <v>52369.79166636103</v>
      </c>
      <c r="D126032" s="247"/>
    </row>
    <row r="126033" spans="2:4">
      <c r="B126033" s="245">
        <f t="shared" si="7942"/>
        <v>52369.79166636103</v>
      </c>
      <c r="C126033" s="246">
        <f t="shared" si="7942"/>
        <v>52369.833333027695</v>
      </c>
      <c r="D126033" s="247"/>
    </row>
    <row r="126034" spans="2:4">
      <c r="B126034" s="245">
        <f t="shared" si="7942"/>
        <v>52369.833333027695</v>
      </c>
      <c r="C126034" s="246">
        <f t="shared" si="7942"/>
        <v>52369.874999694359</v>
      </c>
      <c r="D126034" s="247"/>
    </row>
    <row r="126035" spans="2:4">
      <c r="B126035" s="245">
        <f t="shared" si="7942"/>
        <v>52369.874999694359</v>
      </c>
      <c r="C126035" s="246">
        <f t="shared" si="7942"/>
        <v>52369.916666361023</v>
      </c>
      <c r="D126035" s="247"/>
    </row>
    <row r="126036" spans="2:4">
      <c r="B126036" s="245">
        <f t="shared" si="7942"/>
        <v>52369.916666361023</v>
      </c>
      <c r="C126036" s="246">
        <f t="shared" si="7942"/>
        <v>52369.958333027687</v>
      </c>
      <c r="D126036" s="247"/>
    </row>
    <row r="126037" spans="2:4">
      <c r="B126037" s="245">
        <f t="shared" si="7942"/>
        <v>52369.958333027687</v>
      </c>
      <c r="C126037" s="246">
        <f t="shared" si="7942"/>
        <v>52369.999999694352</v>
      </c>
      <c r="D126037" s="247"/>
    </row>
    <row r="126038" spans="2:4">
      <c r="B126038" s="245">
        <f t="shared" si="7942"/>
        <v>52369.999999694352</v>
      </c>
      <c r="C126038" s="246">
        <f t="shared" si="7942"/>
        <v>52370.041666361016</v>
      </c>
      <c r="D126038" s="247"/>
    </row>
    <row r="126039" spans="2:4">
      <c r="B126039" s="245">
        <f t="shared" si="7942"/>
        <v>52370.041666361016</v>
      </c>
      <c r="C126039" s="246">
        <f t="shared" si="7942"/>
        <v>52370.08333302768</v>
      </c>
      <c r="D126039" s="247"/>
    </row>
    <row r="126040" spans="2:4">
      <c r="B126040" s="245">
        <f t="shared" si="7942"/>
        <v>52370.08333302768</v>
      </c>
      <c r="C126040" s="246">
        <f t="shared" si="7942"/>
        <v>52370.124999694344</v>
      </c>
      <c r="D126040" s="247"/>
    </row>
    <row r="126041" spans="2:4">
      <c r="B126041" s="245">
        <f t="shared" si="7942"/>
        <v>52370.124999694344</v>
      </c>
      <c r="C126041" s="246">
        <f t="shared" si="7942"/>
        <v>52370.166666361009</v>
      </c>
      <c r="D126041" s="247"/>
    </row>
    <row r="126042" spans="2:4">
      <c r="B126042" s="245">
        <f t="shared" si="7942"/>
        <v>52370.166666361009</v>
      </c>
      <c r="C126042" s="246">
        <f t="shared" si="7942"/>
        <v>52370.208333027673</v>
      </c>
      <c r="D126042" s="247"/>
    </row>
    <row r="126043" spans="2:4">
      <c r="B126043" s="245">
        <f t="shared" si="7942"/>
        <v>52370.208333027673</v>
      </c>
      <c r="C126043" s="246">
        <f t="shared" si="7942"/>
        <v>52370.249999694337</v>
      </c>
      <c r="D126043" s="247"/>
    </row>
    <row r="126044" spans="2:4">
      <c r="B126044" s="245">
        <f t="shared" si="7942"/>
        <v>52370.249999694337</v>
      </c>
      <c r="C126044" s="246">
        <f t="shared" si="7942"/>
        <v>52370.291666361001</v>
      </c>
      <c r="D126044" s="247"/>
    </row>
    <row r="126045" spans="2:4">
      <c r="B126045" s="245">
        <f t="shared" si="7942"/>
        <v>52370.291666361001</v>
      </c>
      <c r="C126045" s="246">
        <f t="shared" si="7942"/>
        <v>52370.333333027666</v>
      </c>
      <c r="D126045" s="247"/>
    </row>
    <row r="126046" spans="2:4">
      <c r="B126046" s="245">
        <f t="shared" si="7942"/>
        <v>52370.333333027666</v>
      </c>
      <c r="C126046" s="246">
        <f t="shared" si="7942"/>
        <v>52370.37499969433</v>
      </c>
      <c r="D126046" s="247"/>
    </row>
    <row r="126047" spans="2:4">
      <c r="B126047" s="245">
        <f t="shared" si="7942"/>
        <v>52370.37499969433</v>
      </c>
      <c r="C126047" s="246">
        <f t="shared" si="7942"/>
        <v>52370.416666360994</v>
      </c>
      <c r="D126047" s="247"/>
    </row>
    <row r="126048" spans="2:4">
      <c r="B126048" s="245">
        <f t="shared" ref="B126048:C126063" si="7943">B126047+1/24</f>
        <v>52370.416666360994</v>
      </c>
      <c r="C126048" s="246">
        <f t="shared" si="7943"/>
        <v>52370.458333027658</v>
      </c>
      <c r="D126048" s="247"/>
    </row>
    <row r="126049" spans="2:4">
      <c r="B126049" s="245">
        <f t="shared" si="7943"/>
        <v>52370.458333027658</v>
      </c>
      <c r="C126049" s="246">
        <f t="shared" si="7943"/>
        <v>52370.499999694322</v>
      </c>
      <c r="D126049" s="247"/>
    </row>
    <row r="126050" spans="2:4">
      <c r="B126050" s="245">
        <f t="shared" si="7943"/>
        <v>52370.499999694322</v>
      </c>
      <c r="C126050" s="246">
        <f t="shared" si="7943"/>
        <v>52370.541666360987</v>
      </c>
      <c r="D126050" s="247"/>
    </row>
    <row r="126051" spans="2:4">
      <c r="B126051" s="245">
        <f t="shared" si="7943"/>
        <v>52370.541666360987</v>
      </c>
      <c r="C126051" s="246">
        <f t="shared" si="7943"/>
        <v>52370.583333027651</v>
      </c>
      <c r="D126051" s="247"/>
    </row>
    <row r="126052" spans="2:4">
      <c r="B126052" s="245">
        <f t="shared" si="7943"/>
        <v>52370.583333027651</v>
      </c>
      <c r="C126052" s="246">
        <f t="shared" si="7943"/>
        <v>52370.624999694315</v>
      </c>
      <c r="D126052" s="247"/>
    </row>
    <row r="126053" spans="2:4">
      <c r="B126053" s="245">
        <f t="shared" si="7943"/>
        <v>52370.624999694315</v>
      </c>
      <c r="C126053" s="246">
        <f t="shared" si="7943"/>
        <v>52370.666666360979</v>
      </c>
      <c r="D126053" s="247"/>
    </row>
    <row r="126054" spans="2:4">
      <c r="B126054" s="245">
        <f t="shared" si="7943"/>
        <v>52370.666666360979</v>
      </c>
      <c r="C126054" s="246">
        <f t="shared" si="7943"/>
        <v>52370.708333027644</v>
      </c>
      <c r="D126054" s="247"/>
    </row>
    <row r="126055" spans="2:4">
      <c r="B126055" s="245">
        <f t="shared" si="7943"/>
        <v>52370.708333027644</v>
      </c>
      <c r="C126055" s="246">
        <f t="shared" si="7943"/>
        <v>52370.749999694308</v>
      </c>
      <c r="D126055" s="247"/>
    </row>
    <row r="126056" spans="2:4">
      <c r="B126056" s="245">
        <f t="shared" si="7943"/>
        <v>52370.749999694308</v>
      </c>
      <c r="C126056" s="246">
        <f t="shared" si="7943"/>
        <v>52370.791666360972</v>
      </c>
      <c r="D126056" s="247"/>
    </row>
    <row r="126057" spans="2:4">
      <c r="B126057" s="245">
        <f t="shared" si="7943"/>
        <v>52370.791666360972</v>
      </c>
      <c r="C126057" s="246">
        <f t="shared" si="7943"/>
        <v>52370.833333027636</v>
      </c>
      <c r="D126057" s="247"/>
    </row>
    <row r="126058" spans="2:4">
      <c r="B126058" s="245">
        <f t="shared" si="7943"/>
        <v>52370.833333027636</v>
      </c>
      <c r="C126058" s="246">
        <f t="shared" si="7943"/>
        <v>52370.874999694301</v>
      </c>
      <c r="D126058" s="247"/>
    </row>
    <row r="126059" spans="2:4">
      <c r="B126059" s="245">
        <f t="shared" si="7943"/>
        <v>52370.874999694301</v>
      </c>
      <c r="C126059" s="246">
        <f t="shared" si="7943"/>
        <v>52370.916666360965</v>
      </c>
      <c r="D126059" s="247"/>
    </row>
    <row r="126060" spans="2:4">
      <c r="B126060" s="245">
        <f t="shared" si="7943"/>
        <v>52370.916666360965</v>
      </c>
      <c r="C126060" s="246">
        <f t="shared" si="7943"/>
        <v>52370.958333027629</v>
      </c>
      <c r="D126060" s="247"/>
    </row>
    <row r="126061" spans="2:4">
      <c r="B126061" s="245">
        <f t="shared" si="7943"/>
        <v>52370.958333027629</v>
      </c>
      <c r="C126061" s="246">
        <f t="shared" si="7943"/>
        <v>52370.999999694293</v>
      </c>
      <c r="D126061" s="247"/>
    </row>
    <row r="126062" spans="2:4">
      <c r="B126062" s="245">
        <f t="shared" si="7943"/>
        <v>52370.999999694293</v>
      </c>
      <c r="C126062" s="246">
        <f t="shared" si="7943"/>
        <v>52371.041666360958</v>
      </c>
      <c r="D126062" s="247"/>
    </row>
    <row r="126063" spans="2:4">
      <c r="B126063" s="245">
        <f t="shared" si="7943"/>
        <v>52371.041666360958</v>
      </c>
      <c r="C126063" s="246">
        <f t="shared" si="7943"/>
        <v>52371.083333027622</v>
      </c>
      <c r="D126063" s="247"/>
    </row>
    <row r="126064" spans="2:4">
      <c r="B126064" s="245">
        <f t="shared" ref="B126064:C126079" si="7944">B126063+1/24</f>
        <v>52371.083333027622</v>
      </c>
      <c r="C126064" s="246">
        <f t="shared" si="7944"/>
        <v>52371.124999694286</v>
      </c>
      <c r="D126064" s="247"/>
    </row>
    <row r="126065" spans="2:4">
      <c r="B126065" s="245">
        <f t="shared" si="7944"/>
        <v>52371.124999694286</v>
      </c>
      <c r="C126065" s="246">
        <f t="shared" si="7944"/>
        <v>52371.16666636095</v>
      </c>
      <c r="D126065" s="247"/>
    </row>
    <row r="126066" spans="2:4">
      <c r="B126066" s="245">
        <f t="shared" si="7944"/>
        <v>52371.16666636095</v>
      </c>
      <c r="C126066" s="246">
        <f t="shared" si="7944"/>
        <v>52371.208333027615</v>
      </c>
      <c r="D126066" s="247"/>
    </row>
    <row r="126067" spans="2:4">
      <c r="B126067" s="245">
        <f t="shared" si="7944"/>
        <v>52371.208333027615</v>
      </c>
      <c r="C126067" s="246">
        <f t="shared" si="7944"/>
        <v>52371.249999694279</v>
      </c>
      <c r="D126067" s="247"/>
    </row>
    <row r="126068" spans="2:4">
      <c r="B126068" s="245">
        <f t="shared" si="7944"/>
        <v>52371.249999694279</v>
      </c>
      <c r="C126068" s="246">
        <f t="shared" si="7944"/>
        <v>52371.291666360943</v>
      </c>
      <c r="D126068" s="247"/>
    </row>
    <row r="126069" spans="2:4">
      <c r="B126069" s="245">
        <f t="shared" si="7944"/>
        <v>52371.291666360943</v>
      </c>
      <c r="C126069" s="246">
        <f t="shared" si="7944"/>
        <v>52371.333333027607</v>
      </c>
      <c r="D126069" s="247"/>
    </row>
    <row r="126070" spans="2:4">
      <c r="B126070" s="245">
        <f t="shared" si="7944"/>
        <v>52371.333333027607</v>
      </c>
      <c r="C126070" s="246">
        <f t="shared" si="7944"/>
        <v>52371.374999694272</v>
      </c>
      <c r="D126070" s="247"/>
    </row>
    <row r="126071" spans="2:4">
      <c r="B126071" s="245">
        <f t="shared" si="7944"/>
        <v>52371.374999694272</v>
      </c>
      <c r="C126071" s="246">
        <f t="shared" si="7944"/>
        <v>52371.416666360936</v>
      </c>
      <c r="D126071" s="247"/>
    </row>
    <row r="126072" spans="2:4">
      <c r="B126072" s="245">
        <f t="shared" si="7944"/>
        <v>52371.416666360936</v>
      </c>
      <c r="C126072" s="246">
        <f t="shared" si="7944"/>
        <v>52371.4583330276</v>
      </c>
      <c r="D126072" s="247"/>
    </row>
    <row r="126073" spans="2:4">
      <c r="B126073" s="245">
        <f t="shared" si="7944"/>
        <v>52371.4583330276</v>
      </c>
      <c r="C126073" s="246">
        <f t="shared" si="7944"/>
        <v>52371.499999694264</v>
      </c>
      <c r="D126073" s="247"/>
    </row>
    <row r="126074" spans="2:4">
      <c r="B126074" s="245">
        <f t="shared" si="7944"/>
        <v>52371.499999694264</v>
      </c>
      <c r="C126074" s="246">
        <f t="shared" si="7944"/>
        <v>52371.541666360929</v>
      </c>
      <c r="D126074" s="247"/>
    </row>
    <row r="126075" spans="2:4">
      <c r="B126075" s="245">
        <f t="shared" si="7944"/>
        <v>52371.541666360929</v>
      </c>
      <c r="C126075" s="246">
        <f t="shared" si="7944"/>
        <v>52371.583333027593</v>
      </c>
      <c r="D126075" s="247"/>
    </row>
    <row r="126076" spans="2:4">
      <c r="B126076" s="245">
        <f t="shared" si="7944"/>
        <v>52371.583333027593</v>
      </c>
      <c r="C126076" s="246">
        <f t="shared" si="7944"/>
        <v>52371.624999694257</v>
      </c>
      <c r="D126076" s="247"/>
    </row>
    <row r="126077" spans="2:4">
      <c r="B126077" s="245">
        <f t="shared" si="7944"/>
        <v>52371.624999694257</v>
      </c>
      <c r="C126077" s="246">
        <f t="shared" si="7944"/>
        <v>52371.666666360921</v>
      </c>
      <c r="D126077" s="247"/>
    </row>
    <row r="126078" spans="2:4">
      <c r="B126078" s="245">
        <f t="shared" si="7944"/>
        <v>52371.666666360921</v>
      </c>
      <c r="C126078" s="246">
        <f t="shared" si="7944"/>
        <v>52371.708333027585</v>
      </c>
      <c r="D126078" s="247"/>
    </row>
    <row r="126079" spans="2:4">
      <c r="B126079" s="245">
        <f t="shared" si="7944"/>
        <v>52371.708333027585</v>
      </c>
      <c r="C126079" s="246">
        <f t="shared" si="7944"/>
        <v>52371.74999969425</v>
      </c>
      <c r="D126079" s="247"/>
    </row>
    <row r="126080" spans="2:4">
      <c r="B126080" s="245">
        <f t="shared" ref="B126080:C126095" si="7945">B126079+1/24</f>
        <v>52371.74999969425</v>
      </c>
      <c r="C126080" s="246">
        <f t="shared" si="7945"/>
        <v>52371.791666360914</v>
      </c>
      <c r="D126080" s="247"/>
    </row>
    <row r="126081" spans="2:4">
      <c r="B126081" s="245">
        <f t="shared" si="7945"/>
        <v>52371.791666360914</v>
      </c>
      <c r="C126081" s="246">
        <f t="shared" si="7945"/>
        <v>52371.833333027578</v>
      </c>
      <c r="D126081" s="247"/>
    </row>
    <row r="126082" spans="2:4">
      <c r="B126082" s="245">
        <f t="shared" si="7945"/>
        <v>52371.833333027578</v>
      </c>
      <c r="C126082" s="246">
        <f t="shared" si="7945"/>
        <v>52371.874999694242</v>
      </c>
      <c r="D126082" s="247"/>
    </row>
    <row r="126083" spans="2:4">
      <c r="B126083" s="245">
        <f t="shared" si="7945"/>
        <v>52371.874999694242</v>
      </c>
      <c r="C126083" s="246">
        <f t="shared" si="7945"/>
        <v>52371.916666360907</v>
      </c>
      <c r="D126083" s="247"/>
    </row>
    <row r="126084" spans="2:4">
      <c r="B126084" s="245">
        <f t="shared" si="7945"/>
        <v>52371.916666360907</v>
      </c>
      <c r="C126084" s="246">
        <f t="shared" si="7945"/>
        <v>52371.958333027571</v>
      </c>
      <c r="D126084" s="247"/>
    </row>
    <row r="126085" spans="2:4">
      <c r="B126085" s="245">
        <f t="shared" si="7945"/>
        <v>52371.958333027571</v>
      </c>
      <c r="C126085" s="246">
        <f t="shared" si="7945"/>
        <v>52371.999999694235</v>
      </c>
      <c r="D126085" s="247"/>
    </row>
    <row r="126086" spans="2:4">
      <c r="B126086" s="245">
        <f t="shared" si="7945"/>
        <v>52371.999999694235</v>
      </c>
      <c r="C126086" s="246">
        <f t="shared" si="7945"/>
        <v>52372.041666360899</v>
      </c>
      <c r="D126086" s="247"/>
    </row>
    <row r="126087" spans="2:4">
      <c r="B126087" s="245">
        <f t="shared" si="7945"/>
        <v>52372.041666360899</v>
      </c>
      <c r="C126087" s="246">
        <f t="shared" si="7945"/>
        <v>52372.083333027564</v>
      </c>
      <c r="D126087" s="247"/>
    </row>
    <row r="126088" spans="2:4">
      <c r="B126088" s="245">
        <f t="shared" si="7945"/>
        <v>52372.083333027564</v>
      </c>
      <c r="C126088" s="246">
        <f t="shared" si="7945"/>
        <v>52372.124999694228</v>
      </c>
      <c r="D126088" s="247"/>
    </row>
    <row r="126089" spans="2:4">
      <c r="B126089" s="245">
        <f t="shared" si="7945"/>
        <v>52372.124999694228</v>
      </c>
      <c r="C126089" s="246">
        <f t="shared" si="7945"/>
        <v>52372.166666360892</v>
      </c>
      <c r="D126089" s="247"/>
    </row>
    <row r="126090" spans="2:4">
      <c r="B126090" s="245">
        <f t="shared" si="7945"/>
        <v>52372.166666360892</v>
      </c>
      <c r="C126090" s="246">
        <f t="shared" si="7945"/>
        <v>52372.208333027556</v>
      </c>
      <c r="D126090" s="247"/>
    </row>
    <row r="126091" spans="2:4">
      <c r="B126091" s="245">
        <f t="shared" si="7945"/>
        <v>52372.208333027556</v>
      </c>
      <c r="C126091" s="246">
        <f t="shared" si="7945"/>
        <v>52372.249999694221</v>
      </c>
      <c r="D126091" s="247"/>
    </row>
    <row r="126092" spans="2:4">
      <c r="B126092" s="245">
        <f t="shared" si="7945"/>
        <v>52372.249999694221</v>
      </c>
      <c r="C126092" s="246">
        <f t="shared" si="7945"/>
        <v>52372.291666360885</v>
      </c>
      <c r="D126092" s="247"/>
    </row>
    <row r="126093" spans="2:4">
      <c r="B126093" s="245">
        <f t="shared" si="7945"/>
        <v>52372.291666360885</v>
      </c>
      <c r="C126093" s="246">
        <f t="shared" si="7945"/>
        <v>52372.333333027549</v>
      </c>
      <c r="D126093" s="247"/>
    </row>
    <row r="126094" spans="2:4">
      <c r="B126094" s="245">
        <f t="shared" si="7945"/>
        <v>52372.333333027549</v>
      </c>
      <c r="C126094" s="246">
        <f t="shared" si="7945"/>
        <v>52372.374999694213</v>
      </c>
      <c r="D126094" s="247"/>
    </row>
    <row r="126095" spans="2:4">
      <c r="B126095" s="245">
        <f t="shared" si="7945"/>
        <v>52372.374999694213</v>
      </c>
      <c r="C126095" s="246">
        <f t="shared" si="7945"/>
        <v>52372.416666360878</v>
      </c>
      <c r="D126095" s="247"/>
    </row>
    <row r="126096" spans="2:4">
      <c r="B126096" s="245">
        <f t="shared" ref="B126096:C126111" si="7946">B126095+1/24</f>
        <v>52372.416666360878</v>
      </c>
      <c r="C126096" s="246">
        <f t="shared" si="7946"/>
        <v>52372.458333027542</v>
      </c>
      <c r="D126096" s="247"/>
    </row>
    <row r="126097" spans="2:4">
      <c r="B126097" s="245">
        <f t="shared" si="7946"/>
        <v>52372.458333027542</v>
      </c>
      <c r="C126097" s="246">
        <f t="shared" si="7946"/>
        <v>52372.499999694206</v>
      </c>
      <c r="D126097" s="247"/>
    </row>
    <row r="126098" spans="2:4">
      <c r="B126098" s="245">
        <f t="shared" si="7946"/>
        <v>52372.499999694206</v>
      </c>
      <c r="C126098" s="246">
        <f t="shared" si="7946"/>
        <v>52372.54166636087</v>
      </c>
      <c r="D126098" s="247"/>
    </row>
    <row r="126099" spans="2:4">
      <c r="B126099" s="245">
        <f t="shared" si="7946"/>
        <v>52372.54166636087</v>
      </c>
      <c r="C126099" s="246">
        <f t="shared" si="7946"/>
        <v>52372.583333027535</v>
      </c>
      <c r="D126099" s="247"/>
    </row>
    <row r="126100" spans="2:4">
      <c r="B126100" s="245">
        <f t="shared" si="7946"/>
        <v>52372.583333027535</v>
      </c>
      <c r="C126100" s="246">
        <f t="shared" si="7946"/>
        <v>52372.624999694199</v>
      </c>
      <c r="D126100" s="247"/>
    </row>
    <row r="126101" spans="2:4">
      <c r="B126101" s="245">
        <f t="shared" si="7946"/>
        <v>52372.624999694199</v>
      </c>
      <c r="C126101" s="246">
        <f t="shared" si="7946"/>
        <v>52372.666666360863</v>
      </c>
      <c r="D126101" s="247"/>
    </row>
    <row r="126102" spans="2:4">
      <c r="B126102" s="245">
        <f t="shared" si="7946"/>
        <v>52372.666666360863</v>
      </c>
      <c r="C126102" s="246">
        <f t="shared" si="7946"/>
        <v>52372.708333027527</v>
      </c>
      <c r="D126102" s="247"/>
    </row>
    <row r="126103" spans="2:4">
      <c r="B126103" s="245">
        <f t="shared" si="7946"/>
        <v>52372.708333027527</v>
      </c>
      <c r="C126103" s="246">
        <f t="shared" si="7946"/>
        <v>52372.749999694192</v>
      </c>
      <c r="D126103" s="247"/>
    </row>
    <row r="126104" spans="2:4">
      <c r="B126104" s="245">
        <f t="shared" si="7946"/>
        <v>52372.749999694192</v>
      </c>
      <c r="C126104" s="246">
        <f t="shared" si="7946"/>
        <v>52372.791666360856</v>
      </c>
      <c r="D126104" s="247"/>
    </row>
    <row r="126105" spans="2:4">
      <c r="B126105" s="245">
        <f t="shared" si="7946"/>
        <v>52372.791666360856</v>
      </c>
      <c r="C126105" s="246">
        <f t="shared" si="7946"/>
        <v>52372.83333302752</v>
      </c>
      <c r="D126105" s="247"/>
    </row>
    <row r="126106" spans="2:4">
      <c r="B126106" s="245">
        <f t="shared" si="7946"/>
        <v>52372.83333302752</v>
      </c>
      <c r="C126106" s="246">
        <f t="shared" si="7946"/>
        <v>52372.874999694184</v>
      </c>
      <c r="D126106" s="247"/>
    </row>
    <row r="126107" spans="2:4">
      <c r="B126107" s="245">
        <f t="shared" si="7946"/>
        <v>52372.874999694184</v>
      </c>
      <c r="C126107" s="246">
        <f t="shared" si="7946"/>
        <v>52372.916666360848</v>
      </c>
      <c r="D126107" s="247"/>
    </row>
    <row r="126108" spans="2:4">
      <c r="B126108" s="245">
        <f t="shared" si="7946"/>
        <v>52372.916666360848</v>
      </c>
      <c r="C126108" s="246">
        <f t="shared" si="7946"/>
        <v>52372.958333027513</v>
      </c>
      <c r="D126108" s="247"/>
    </row>
    <row r="126109" spans="2:4">
      <c r="B126109" s="245">
        <f t="shared" si="7946"/>
        <v>52372.958333027513</v>
      </c>
      <c r="C126109" s="246">
        <f t="shared" si="7946"/>
        <v>52372.999999694177</v>
      </c>
      <c r="D126109" s="247"/>
    </row>
    <row r="126110" spans="2:4">
      <c r="B126110" s="245">
        <f t="shared" si="7946"/>
        <v>52372.999999694177</v>
      </c>
      <c r="C126110" s="246">
        <f t="shared" si="7946"/>
        <v>52373.041666360841</v>
      </c>
      <c r="D126110" s="247"/>
    </row>
    <row r="126111" spans="2:4">
      <c r="B126111" s="245">
        <f t="shared" si="7946"/>
        <v>52373.041666360841</v>
      </c>
      <c r="C126111" s="246">
        <f t="shared" si="7946"/>
        <v>52373.083333027505</v>
      </c>
      <c r="D126111" s="247"/>
    </row>
    <row r="126112" spans="2:4">
      <c r="B126112" s="245">
        <f t="shared" ref="B126112:C126127" si="7947">B126111+1/24</f>
        <v>52373.083333027505</v>
      </c>
      <c r="C126112" s="246">
        <f t="shared" si="7947"/>
        <v>52373.12499969417</v>
      </c>
      <c r="D126112" s="247"/>
    </row>
    <row r="126113" spans="2:4">
      <c r="B126113" s="245">
        <f t="shared" si="7947"/>
        <v>52373.12499969417</v>
      </c>
      <c r="C126113" s="246">
        <f t="shared" si="7947"/>
        <v>52373.166666360834</v>
      </c>
      <c r="D126113" s="247"/>
    </row>
    <row r="126114" spans="2:4">
      <c r="B126114" s="245">
        <f t="shared" si="7947"/>
        <v>52373.166666360834</v>
      </c>
      <c r="C126114" s="246">
        <f t="shared" si="7947"/>
        <v>52373.208333027498</v>
      </c>
      <c r="D126114" s="247"/>
    </row>
    <row r="126115" spans="2:4">
      <c r="B126115" s="245">
        <f t="shared" si="7947"/>
        <v>52373.208333027498</v>
      </c>
      <c r="C126115" s="246">
        <f t="shared" si="7947"/>
        <v>52373.249999694162</v>
      </c>
      <c r="D126115" s="247"/>
    </row>
    <row r="126116" spans="2:4">
      <c r="B126116" s="245">
        <f t="shared" si="7947"/>
        <v>52373.249999694162</v>
      </c>
      <c r="C126116" s="246">
        <f t="shared" si="7947"/>
        <v>52373.291666360827</v>
      </c>
      <c r="D126116" s="247"/>
    </row>
    <row r="126117" spans="2:4">
      <c r="B126117" s="245">
        <f t="shared" si="7947"/>
        <v>52373.291666360827</v>
      </c>
      <c r="C126117" s="246">
        <f t="shared" si="7947"/>
        <v>52373.333333027491</v>
      </c>
      <c r="D126117" s="247"/>
    </row>
    <row r="126118" spans="2:4">
      <c r="B126118" s="245">
        <f t="shared" si="7947"/>
        <v>52373.333333027491</v>
      </c>
      <c r="C126118" s="246">
        <f t="shared" si="7947"/>
        <v>52373.374999694155</v>
      </c>
      <c r="D126118" s="247"/>
    </row>
    <row r="126119" spans="2:4">
      <c r="B126119" s="245">
        <f t="shared" si="7947"/>
        <v>52373.374999694155</v>
      </c>
      <c r="C126119" s="246">
        <f t="shared" si="7947"/>
        <v>52373.416666360819</v>
      </c>
      <c r="D126119" s="247"/>
    </row>
    <row r="126120" spans="2:4">
      <c r="B126120" s="245">
        <f t="shared" si="7947"/>
        <v>52373.416666360819</v>
      </c>
      <c r="C126120" s="246">
        <f t="shared" si="7947"/>
        <v>52373.458333027484</v>
      </c>
      <c r="D126120" s="247"/>
    </row>
    <row r="126121" spans="2:4">
      <c r="B126121" s="245">
        <f t="shared" si="7947"/>
        <v>52373.458333027484</v>
      </c>
      <c r="C126121" s="246">
        <f t="shared" si="7947"/>
        <v>52373.499999694148</v>
      </c>
      <c r="D126121" s="247"/>
    </row>
    <row r="126122" spans="2:4">
      <c r="B126122" s="245">
        <f t="shared" si="7947"/>
        <v>52373.499999694148</v>
      </c>
      <c r="C126122" s="246">
        <f t="shared" si="7947"/>
        <v>52373.541666360812</v>
      </c>
      <c r="D126122" s="247"/>
    </row>
    <row r="126123" spans="2:4">
      <c r="B126123" s="245">
        <f t="shared" si="7947"/>
        <v>52373.541666360812</v>
      </c>
      <c r="C126123" s="246">
        <f t="shared" si="7947"/>
        <v>52373.583333027476</v>
      </c>
      <c r="D126123" s="247"/>
    </row>
    <row r="126124" spans="2:4">
      <c r="B126124" s="245">
        <f t="shared" si="7947"/>
        <v>52373.583333027476</v>
      </c>
      <c r="C126124" s="246">
        <f t="shared" si="7947"/>
        <v>52373.624999694141</v>
      </c>
      <c r="D126124" s="247"/>
    </row>
    <row r="126125" spans="2:4">
      <c r="B126125" s="245">
        <f t="shared" si="7947"/>
        <v>52373.624999694141</v>
      </c>
      <c r="C126125" s="246">
        <f t="shared" si="7947"/>
        <v>52373.666666360805</v>
      </c>
      <c r="D126125" s="247"/>
    </row>
    <row r="126126" spans="2:4">
      <c r="B126126" s="245">
        <f t="shared" si="7947"/>
        <v>52373.666666360805</v>
      </c>
      <c r="C126126" s="246">
        <f t="shared" si="7947"/>
        <v>52373.708333027469</v>
      </c>
      <c r="D126126" s="247"/>
    </row>
    <row r="126127" spans="2:4">
      <c r="B126127" s="245">
        <f t="shared" si="7947"/>
        <v>52373.708333027469</v>
      </c>
      <c r="C126127" s="246">
        <f t="shared" si="7947"/>
        <v>52373.749999694133</v>
      </c>
      <c r="D126127" s="247"/>
    </row>
    <row r="126128" spans="2:4">
      <c r="B126128" s="245">
        <f t="shared" ref="B126128:C126143" si="7948">B126127+1/24</f>
        <v>52373.749999694133</v>
      </c>
      <c r="C126128" s="246">
        <f t="shared" si="7948"/>
        <v>52373.791666360798</v>
      </c>
      <c r="D126128" s="247"/>
    </row>
    <row r="126129" spans="2:4">
      <c r="B126129" s="245">
        <f t="shared" si="7948"/>
        <v>52373.791666360798</v>
      </c>
      <c r="C126129" s="246">
        <f t="shared" si="7948"/>
        <v>52373.833333027462</v>
      </c>
      <c r="D126129" s="247"/>
    </row>
    <row r="126130" spans="2:4">
      <c r="B126130" s="245">
        <f t="shared" si="7948"/>
        <v>52373.833333027462</v>
      </c>
      <c r="C126130" s="246">
        <f t="shared" si="7948"/>
        <v>52373.874999694126</v>
      </c>
      <c r="D126130" s="247"/>
    </row>
    <row r="126131" spans="2:4">
      <c r="B126131" s="245">
        <f t="shared" si="7948"/>
        <v>52373.874999694126</v>
      </c>
      <c r="C126131" s="246">
        <f t="shared" si="7948"/>
        <v>52373.91666636079</v>
      </c>
      <c r="D126131" s="247"/>
    </row>
    <row r="126132" spans="2:4">
      <c r="B126132" s="245">
        <f t="shared" si="7948"/>
        <v>52373.91666636079</v>
      </c>
      <c r="C126132" s="246">
        <f t="shared" si="7948"/>
        <v>52373.958333027455</v>
      </c>
      <c r="D126132" s="247"/>
    </row>
    <row r="126133" spans="2:4">
      <c r="B126133" s="245">
        <f t="shared" si="7948"/>
        <v>52373.958333027455</v>
      </c>
      <c r="C126133" s="246">
        <f t="shared" si="7948"/>
        <v>52373.999999694119</v>
      </c>
      <c r="D126133" s="247"/>
    </row>
    <row r="126134" spans="2:4">
      <c r="B126134" s="245">
        <f t="shared" si="7948"/>
        <v>52373.999999694119</v>
      </c>
      <c r="C126134" s="246">
        <f t="shared" si="7948"/>
        <v>52374.041666360783</v>
      </c>
      <c r="D126134" s="247"/>
    </row>
    <row r="126135" spans="2:4">
      <c r="B126135" s="245">
        <f t="shared" si="7948"/>
        <v>52374.041666360783</v>
      </c>
      <c r="C126135" s="246">
        <f t="shared" si="7948"/>
        <v>52374.083333027447</v>
      </c>
      <c r="D126135" s="247"/>
    </row>
    <row r="126136" spans="2:4">
      <c r="B126136" s="245">
        <f t="shared" si="7948"/>
        <v>52374.083333027447</v>
      </c>
      <c r="C126136" s="246">
        <f t="shared" si="7948"/>
        <v>52374.124999694111</v>
      </c>
      <c r="D126136" s="247"/>
    </row>
    <row r="126137" spans="2:4">
      <c r="B126137" s="245">
        <f t="shared" si="7948"/>
        <v>52374.124999694111</v>
      </c>
      <c r="C126137" s="246">
        <f t="shared" si="7948"/>
        <v>52374.166666360776</v>
      </c>
      <c r="D126137" s="247"/>
    </row>
    <row r="126138" spans="2:4">
      <c r="B126138" s="245">
        <f t="shared" si="7948"/>
        <v>52374.166666360776</v>
      </c>
      <c r="C126138" s="246">
        <f t="shared" si="7948"/>
        <v>52374.20833302744</v>
      </c>
      <c r="D126138" s="247"/>
    </row>
    <row r="126139" spans="2:4">
      <c r="B126139" s="245">
        <f t="shared" si="7948"/>
        <v>52374.20833302744</v>
      </c>
      <c r="C126139" s="246">
        <f t="shared" si="7948"/>
        <v>52374.249999694104</v>
      </c>
      <c r="D126139" s="247"/>
    </row>
    <row r="126140" spans="2:4">
      <c r="B126140" s="245">
        <f t="shared" si="7948"/>
        <v>52374.249999694104</v>
      </c>
      <c r="C126140" s="246">
        <f t="shared" si="7948"/>
        <v>52374.291666360768</v>
      </c>
      <c r="D126140" s="247"/>
    </row>
    <row r="126141" spans="2:4">
      <c r="B126141" s="245">
        <f t="shared" si="7948"/>
        <v>52374.291666360768</v>
      </c>
      <c r="C126141" s="246">
        <f t="shared" si="7948"/>
        <v>52374.333333027433</v>
      </c>
      <c r="D126141" s="247"/>
    </row>
    <row r="126142" spans="2:4">
      <c r="B126142" s="245">
        <f t="shared" si="7948"/>
        <v>52374.333333027433</v>
      </c>
      <c r="C126142" s="246">
        <f t="shared" si="7948"/>
        <v>52374.374999694097</v>
      </c>
      <c r="D126142" s="247"/>
    </row>
    <row r="126143" spans="2:4">
      <c r="B126143" s="245">
        <f t="shared" si="7948"/>
        <v>52374.374999694097</v>
      </c>
      <c r="C126143" s="246">
        <f t="shared" si="7948"/>
        <v>52374.416666360761</v>
      </c>
      <c r="D126143" s="247"/>
    </row>
    <row r="126144" spans="2:4">
      <c r="B126144" s="245">
        <f t="shared" ref="B126144:C126154" si="7949">B126143+1/24</f>
        <v>52374.416666360761</v>
      </c>
      <c r="C126144" s="246">
        <f t="shared" si="7949"/>
        <v>52374.458333027425</v>
      </c>
      <c r="D126144" s="247"/>
    </row>
    <row r="126145" spans="2:4">
      <c r="B126145" s="245">
        <f t="shared" si="7949"/>
        <v>52374.458333027425</v>
      </c>
      <c r="C126145" s="246">
        <f t="shared" si="7949"/>
        <v>52374.49999969409</v>
      </c>
      <c r="D126145" s="247"/>
    </row>
    <row r="126146" spans="2:4">
      <c r="B126146" s="245">
        <f t="shared" si="7949"/>
        <v>52374.49999969409</v>
      </c>
      <c r="C126146" s="246">
        <f t="shared" si="7949"/>
        <v>52374.541666360754</v>
      </c>
      <c r="D126146" s="247"/>
    </row>
    <row r="126147" spans="2:4">
      <c r="B126147" s="245">
        <f t="shared" si="7949"/>
        <v>52374.541666360754</v>
      </c>
      <c r="C126147" s="246">
        <f t="shared" si="7949"/>
        <v>52374.583333027418</v>
      </c>
      <c r="D126147" s="247"/>
    </row>
    <row r="126148" spans="2:4">
      <c r="B126148" s="245">
        <f t="shared" si="7949"/>
        <v>52374.583333027418</v>
      </c>
      <c r="C126148" s="246">
        <f t="shared" si="7949"/>
        <v>52374.624999694082</v>
      </c>
      <c r="D126148" s="247"/>
    </row>
    <row r="126149" spans="2:4">
      <c r="B126149" s="245">
        <f t="shared" si="7949"/>
        <v>52374.624999694082</v>
      </c>
      <c r="C126149" s="246">
        <f t="shared" si="7949"/>
        <v>52374.666666360747</v>
      </c>
      <c r="D126149" s="247"/>
    </row>
    <row r="126150" spans="2:4">
      <c r="B126150" s="245">
        <f t="shared" si="7949"/>
        <v>52374.666666360747</v>
      </c>
      <c r="C126150" s="246">
        <f t="shared" si="7949"/>
        <v>52374.708333027411</v>
      </c>
      <c r="D126150" s="247"/>
    </row>
    <row r="126151" spans="2:4">
      <c r="B126151" s="245">
        <f t="shared" si="7949"/>
        <v>52374.708333027411</v>
      </c>
      <c r="C126151" s="246">
        <f t="shared" si="7949"/>
        <v>52374.749999694075</v>
      </c>
      <c r="D126151" s="247"/>
    </row>
    <row r="126152" spans="2:4">
      <c r="B126152" s="245">
        <f t="shared" si="7949"/>
        <v>52374.749999694075</v>
      </c>
      <c r="C126152" s="246">
        <f t="shared" si="7949"/>
        <v>52374.791666360739</v>
      </c>
      <c r="D126152" s="247"/>
    </row>
    <row r="126153" spans="2:4">
      <c r="B126153" s="245">
        <f t="shared" si="7949"/>
        <v>52374.791666360739</v>
      </c>
      <c r="C126153" s="246">
        <f t="shared" si="7949"/>
        <v>52374.833333027404</v>
      </c>
      <c r="D126153" s="247"/>
    </row>
    <row r="126154" spans="2:4">
      <c r="B126154" s="245">
        <f t="shared" si="7949"/>
        <v>52374.833333027404</v>
      </c>
      <c r="C126154" s="246">
        <f t="shared" si="7949"/>
        <v>52374.874999694068</v>
      </c>
      <c r="D126154" s="247"/>
    </row>
    <row r="126155" spans="2:4">
      <c r="B126155" s="245">
        <f>B126154+1/24</f>
        <v>52374.874999694068</v>
      </c>
      <c r="C126155" s="246">
        <f>C126154+1/24</f>
        <v>52374.916666360732</v>
      </c>
      <c r="D126155" s="247"/>
    </row>
    <row r="126156" spans="2:4">
      <c r="B126156" s="245">
        <f t="shared" ref="B126156:C126171" si="7950">B126155+1/24</f>
        <v>52374.916666360732</v>
      </c>
      <c r="C126156" s="246">
        <f t="shared" si="7950"/>
        <v>52374.958333027396</v>
      </c>
      <c r="D126156" s="247"/>
    </row>
    <row r="126157" spans="2:4">
      <c r="B126157" s="245">
        <f t="shared" si="7950"/>
        <v>52374.958333027396</v>
      </c>
      <c r="C126157" s="246">
        <f t="shared" si="7950"/>
        <v>52374.999999694061</v>
      </c>
      <c r="D126157" s="247"/>
    </row>
    <row r="126158" spans="2:4">
      <c r="B126158" s="245">
        <f t="shared" si="7950"/>
        <v>52374.999999694061</v>
      </c>
      <c r="C126158" s="246">
        <f t="shared" si="7950"/>
        <v>52375.041666360725</v>
      </c>
      <c r="D126158" s="247"/>
    </row>
    <row r="126159" spans="2:4">
      <c r="B126159" s="245">
        <f t="shared" si="7950"/>
        <v>52375.041666360725</v>
      </c>
      <c r="C126159" s="246">
        <f t="shared" si="7950"/>
        <v>52375.083333027389</v>
      </c>
      <c r="D126159" s="247"/>
    </row>
    <row r="126160" spans="2:4">
      <c r="B126160" s="245">
        <f t="shared" si="7950"/>
        <v>52375.083333027389</v>
      </c>
      <c r="C126160" s="246">
        <f t="shared" si="7950"/>
        <v>52375.124999694053</v>
      </c>
      <c r="D126160" s="247"/>
    </row>
    <row r="126161" spans="2:4">
      <c r="B126161" s="245">
        <f t="shared" si="7950"/>
        <v>52375.124999694053</v>
      </c>
      <c r="C126161" s="246">
        <f t="shared" si="7950"/>
        <v>52375.166666360717</v>
      </c>
      <c r="D126161" s="247"/>
    </row>
    <row r="126162" spans="2:4">
      <c r="B126162" s="245">
        <f t="shared" si="7950"/>
        <v>52375.166666360717</v>
      </c>
      <c r="C126162" s="246">
        <f t="shared" si="7950"/>
        <v>52375.208333027382</v>
      </c>
      <c r="D126162" s="247"/>
    </row>
    <row r="126163" spans="2:4">
      <c r="B126163" s="245">
        <f t="shared" si="7950"/>
        <v>52375.208333027382</v>
      </c>
      <c r="C126163" s="246">
        <f t="shared" si="7950"/>
        <v>52375.249999694046</v>
      </c>
      <c r="D126163" s="247"/>
    </row>
    <row r="126164" spans="2:4">
      <c r="B126164" s="245">
        <f t="shared" si="7950"/>
        <v>52375.249999694046</v>
      </c>
      <c r="C126164" s="246">
        <f t="shared" si="7950"/>
        <v>52375.29166636071</v>
      </c>
      <c r="D126164" s="247"/>
    </row>
    <row r="126165" spans="2:4">
      <c r="B126165" s="245">
        <f t="shared" si="7950"/>
        <v>52375.29166636071</v>
      </c>
      <c r="C126165" s="246">
        <f t="shared" si="7950"/>
        <v>52375.333333027374</v>
      </c>
      <c r="D126165" s="247"/>
    </row>
    <row r="126166" spans="2:4">
      <c r="B126166" s="245">
        <f t="shared" si="7950"/>
        <v>52375.333333027374</v>
      </c>
      <c r="C126166" s="246">
        <f t="shared" si="7950"/>
        <v>52375.374999694039</v>
      </c>
      <c r="D126166" s="247"/>
    </row>
    <row r="126167" spans="2:4">
      <c r="B126167" s="245">
        <f t="shared" si="7950"/>
        <v>52375.374999694039</v>
      </c>
      <c r="C126167" s="246">
        <f t="shared" si="7950"/>
        <v>52375.416666360703</v>
      </c>
      <c r="D126167" s="247"/>
    </row>
    <row r="126168" spans="2:4">
      <c r="B126168" s="245">
        <f t="shared" si="7950"/>
        <v>52375.416666360703</v>
      </c>
      <c r="C126168" s="246">
        <f t="shared" si="7950"/>
        <v>52375.458333027367</v>
      </c>
      <c r="D126168" s="247"/>
    </row>
    <row r="126169" spans="2:4">
      <c r="B126169" s="245">
        <f t="shared" si="7950"/>
        <v>52375.458333027367</v>
      </c>
      <c r="C126169" s="246">
        <f t="shared" si="7950"/>
        <v>52375.499999694031</v>
      </c>
      <c r="D126169" s="247"/>
    </row>
    <row r="126170" spans="2:4">
      <c r="B126170" s="245">
        <f t="shared" si="7950"/>
        <v>52375.499999694031</v>
      </c>
      <c r="C126170" s="246">
        <f t="shared" si="7950"/>
        <v>52375.541666360696</v>
      </c>
      <c r="D126170" s="247"/>
    </row>
    <row r="126171" spans="2:4">
      <c r="B126171" s="245">
        <f t="shared" si="7950"/>
        <v>52375.541666360696</v>
      </c>
      <c r="C126171" s="246">
        <f t="shared" si="7950"/>
        <v>52375.58333302736</v>
      </c>
      <c r="D126171" s="247"/>
    </row>
    <row r="126172" spans="2:4">
      <c r="B126172" s="245">
        <f t="shared" ref="B126172:C126187" si="7951">B126171+1/24</f>
        <v>52375.58333302736</v>
      </c>
      <c r="C126172" s="246">
        <f t="shared" si="7951"/>
        <v>52375.624999694024</v>
      </c>
      <c r="D126172" s="247"/>
    </row>
    <row r="126173" spans="2:4">
      <c r="B126173" s="245">
        <f t="shared" si="7951"/>
        <v>52375.624999694024</v>
      </c>
      <c r="C126173" s="246">
        <f t="shared" si="7951"/>
        <v>52375.666666360688</v>
      </c>
      <c r="D126173" s="247"/>
    </row>
    <row r="126174" spans="2:4">
      <c r="B126174" s="245">
        <f t="shared" si="7951"/>
        <v>52375.666666360688</v>
      </c>
      <c r="C126174" s="246">
        <f t="shared" si="7951"/>
        <v>52375.708333027353</v>
      </c>
      <c r="D126174" s="247"/>
    </row>
    <row r="126175" spans="2:4">
      <c r="B126175" s="245">
        <f t="shared" si="7951"/>
        <v>52375.708333027353</v>
      </c>
      <c r="C126175" s="246">
        <f t="shared" si="7951"/>
        <v>52375.749999694017</v>
      </c>
      <c r="D126175" s="247"/>
    </row>
    <row r="126176" spans="2:4">
      <c r="B126176" s="245">
        <f t="shared" si="7951"/>
        <v>52375.749999694017</v>
      </c>
      <c r="C126176" s="246">
        <f t="shared" si="7951"/>
        <v>52375.791666360681</v>
      </c>
      <c r="D126176" s="247"/>
    </row>
    <row r="126177" spans="2:4">
      <c r="B126177" s="245">
        <f t="shared" si="7951"/>
        <v>52375.791666360681</v>
      </c>
      <c r="C126177" s="246">
        <f t="shared" si="7951"/>
        <v>52375.833333027345</v>
      </c>
      <c r="D126177" s="247"/>
    </row>
    <row r="126178" spans="2:4">
      <c r="B126178" s="245">
        <f t="shared" si="7951"/>
        <v>52375.833333027345</v>
      </c>
      <c r="C126178" s="246">
        <f t="shared" si="7951"/>
        <v>52375.87499969401</v>
      </c>
      <c r="D126178" s="247"/>
    </row>
    <row r="126179" spans="2:4">
      <c r="B126179" s="245">
        <f t="shared" si="7951"/>
        <v>52375.87499969401</v>
      </c>
      <c r="C126179" s="246">
        <f t="shared" si="7951"/>
        <v>52375.916666360674</v>
      </c>
      <c r="D126179" s="247"/>
    </row>
    <row r="126180" spans="2:4">
      <c r="B126180" s="245">
        <f t="shared" si="7951"/>
        <v>52375.916666360674</v>
      </c>
      <c r="C126180" s="246">
        <f t="shared" si="7951"/>
        <v>52375.958333027338</v>
      </c>
      <c r="D126180" s="247"/>
    </row>
    <row r="126181" spans="2:4">
      <c r="B126181" s="245">
        <f t="shared" si="7951"/>
        <v>52375.958333027338</v>
      </c>
      <c r="C126181" s="246">
        <f t="shared" si="7951"/>
        <v>52375.999999694002</v>
      </c>
      <c r="D126181" s="247"/>
    </row>
    <row r="126182" spans="2:4">
      <c r="B126182" s="245">
        <f t="shared" si="7951"/>
        <v>52375.999999694002</v>
      </c>
      <c r="C126182" s="246">
        <f t="shared" si="7951"/>
        <v>52376.041666360667</v>
      </c>
      <c r="D126182" s="247"/>
    </row>
    <row r="126183" spans="2:4">
      <c r="B126183" s="245">
        <f t="shared" si="7951"/>
        <v>52376.041666360667</v>
      </c>
      <c r="C126183" s="246">
        <f t="shared" si="7951"/>
        <v>52376.083333027331</v>
      </c>
      <c r="D126183" s="247"/>
    </row>
    <row r="126184" spans="2:4">
      <c r="B126184" s="245">
        <f t="shared" si="7951"/>
        <v>52376.083333027331</v>
      </c>
      <c r="C126184" s="246">
        <f t="shared" si="7951"/>
        <v>52376.124999693995</v>
      </c>
      <c r="D126184" s="247"/>
    </row>
    <row r="126185" spans="2:4">
      <c r="B126185" s="245">
        <f t="shared" si="7951"/>
        <v>52376.124999693995</v>
      </c>
      <c r="C126185" s="246">
        <f t="shared" si="7951"/>
        <v>52376.166666360659</v>
      </c>
      <c r="D126185" s="247"/>
    </row>
    <row r="126186" spans="2:4">
      <c r="B126186" s="245">
        <f t="shared" si="7951"/>
        <v>52376.166666360659</v>
      </c>
      <c r="C126186" s="246">
        <f t="shared" si="7951"/>
        <v>52376.208333027324</v>
      </c>
      <c r="D126186" s="247"/>
    </row>
    <row r="126187" spans="2:4">
      <c r="B126187" s="245">
        <f t="shared" si="7951"/>
        <v>52376.208333027324</v>
      </c>
      <c r="C126187" s="246">
        <f t="shared" si="7951"/>
        <v>52376.249999693988</v>
      </c>
      <c r="D126187" s="247"/>
    </row>
    <row r="126188" spans="2:4">
      <c r="B126188" s="245">
        <f t="shared" ref="B126188:C126203" si="7952">B126187+1/24</f>
        <v>52376.249999693988</v>
      </c>
      <c r="C126188" s="246">
        <f t="shared" si="7952"/>
        <v>52376.291666360652</v>
      </c>
      <c r="D126188" s="247"/>
    </row>
    <row r="126189" spans="2:4">
      <c r="B126189" s="245">
        <f t="shared" si="7952"/>
        <v>52376.291666360652</v>
      </c>
      <c r="C126189" s="246">
        <f t="shared" si="7952"/>
        <v>52376.333333027316</v>
      </c>
      <c r="D126189" s="247"/>
    </row>
    <row r="126190" spans="2:4">
      <c r="B126190" s="245">
        <f t="shared" si="7952"/>
        <v>52376.333333027316</v>
      </c>
      <c r="C126190" s="246">
        <f t="shared" si="7952"/>
        <v>52376.37499969398</v>
      </c>
      <c r="D126190" s="247"/>
    </row>
    <row r="126191" spans="2:4">
      <c r="B126191" s="245">
        <f t="shared" si="7952"/>
        <v>52376.37499969398</v>
      </c>
      <c r="C126191" s="246">
        <f t="shared" si="7952"/>
        <v>52376.416666360645</v>
      </c>
      <c r="D126191" s="247"/>
    </row>
    <row r="126192" spans="2:4">
      <c r="B126192" s="245">
        <f t="shared" si="7952"/>
        <v>52376.416666360645</v>
      </c>
      <c r="C126192" s="246">
        <f t="shared" si="7952"/>
        <v>52376.458333027309</v>
      </c>
      <c r="D126192" s="247"/>
    </row>
    <row r="126193" spans="2:4">
      <c r="B126193" s="245">
        <f t="shared" si="7952"/>
        <v>52376.458333027309</v>
      </c>
      <c r="C126193" s="246">
        <f t="shared" si="7952"/>
        <v>52376.499999693973</v>
      </c>
      <c r="D126193" s="247"/>
    </row>
    <row r="126194" spans="2:4">
      <c r="B126194" s="245">
        <f t="shared" si="7952"/>
        <v>52376.499999693973</v>
      </c>
      <c r="C126194" s="246">
        <f t="shared" si="7952"/>
        <v>52376.541666360637</v>
      </c>
      <c r="D126194" s="247"/>
    </row>
    <row r="126195" spans="2:4">
      <c r="B126195" s="245">
        <f t="shared" si="7952"/>
        <v>52376.541666360637</v>
      </c>
      <c r="C126195" s="246">
        <f t="shared" si="7952"/>
        <v>52376.583333027302</v>
      </c>
      <c r="D126195" s="247"/>
    </row>
    <row r="126196" spans="2:4">
      <c r="B126196" s="245">
        <f t="shared" si="7952"/>
        <v>52376.583333027302</v>
      </c>
      <c r="C126196" s="246">
        <f t="shared" si="7952"/>
        <v>52376.624999693966</v>
      </c>
      <c r="D126196" s="247"/>
    </row>
    <row r="126197" spans="2:4">
      <c r="B126197" s="245">
        <f t="shared" si="7952"/>
        <v>52376.624999693966</v>
      </c>
      <c r="C126197" s="246">
        <f t="shared" si="7952"/>
        <v>52376.66666636063</v>
      </c>
      <c r="D126197" s="247"/>
    </row>
    <row r="126198" spans="2:4">
      <c r="B126198" s="245">
        <f t="shared" si="7952"/>
        <v>52376.66666636063</v>
      </c>
      <c r="C126198" s="246">
        <f t="shared" si="7952"/>
        <v>52376.708333027294</v>
      </c>
      <c r="D126198" s="247"/>
    </row>
    <row r="126199" spans="2:4">
      <c r="B126199" s="245">
        <f t="shared" si="7952"/>
        <v>52376.708333027294</v>
      </c>
      <c r="C126199" s="246">
        <f t="shared" si="7952"/>
        <v>52376.749999693959</v>
      </c>
      <c r="D126199" s="247"/>
    </row>
    <row r="126200" spans="2:4">
      <c r="B126200" s="245">
        <f t="shared" si="7952"/>
        <v>52376.749999693959</v>
      </c>
      <c r="C126200" s="246">
        <f t="shared" si="7952"/>
        <v>52376.791666360623</v>
      </c>
      <c r="D126200" s="247"/>
    </row>
    <row r="126201" spans="2:4">
      <c r="B126201" s="245">
        <f t="shared" si="7952"/>
        <v>52376.791666360623</v>
      </c>
      <c r="C126201" s="246">
        <f t="shared" si="7952"/>
        <v>52376.833333027287</v>
      </c>
      <c r="D126201" s="247"/>
    </row>
    <row r="126202" spans="2:4">
      <c r="B126202" s="245">
        <f t="shared" si="7952"/>
        <v>52376.833333027287</v>
      </c>
      <c r="C126202" s="246">
        <f t="shared" si="7952"/>
        <v>52376.874999693951</v>
      </c>
      <c r="D126202" s="247"/>
    </row>
    <row r="126203" spans="2:4">
      <c r="B126203" s="245">
        <f t="shared" si="7952"/>
        <v>52376.874999693951</v>
      </c>
      <c r="C126203" s="246">
        <f t="shared" si="7952"/>
        <v>52376.916666360616</v>
      </c>
      <c r="D126203" s="247"/>
    </row>
    <row r="126204" spans="2:4">
      <c r="B126204" s="245">
        <f t="shared" ref="B126204:C126219" si="7953">B126203+1/24</f>
        <v>52376.916666360616</v>
      </c>
      <c r="C126204" s="246">
        <f t="shared" si="7953"/>
        <v>52376.95833302728</v>
      </c>
      <c r="D126204" s="247"/>
    </row>
    <row r="126205" spans="2:4">
      <c r="B126205" s="245">
        <f t="shared" si="7953"/>
        <v>52376.95833302728</v>
      </c>
      <c r="C126205" s="246">
        <f t="shared" si="7953"/>
        <v>52376.999999693944</v>
      </c>
      <c r="D126205" s="247"/>
    </row>
    <row r="126206" spans="2:4">
      <c r="B126206" s="245">
        <f t="shared" si="7953"/>
        <v>52376.999999693944</v>
      </c>
      <c r="C126206" s="246">
        <f t="shared" si="7953"/>
        <v>52377.041666360608</v>
      </c>
      <c r="D126206" s="247"/>
    </row>
    <row r="126207" spans="2:4">
      <c r="B126207" s="245">
        <f t="shared" si="7953"/>
        <v>52377.041666360608</v>
      </c>
      <c r="C126207" s="246">
        <f t="shared" si="7953"/>
        <v>52377.083333027273</v>
      </c>
      <c r="D126207" s="247"/>
    </row>
    <row r="126208" spans="2:4">
      <c r="B126208" s="245">
        <f t="shared" si="7953"/>
        <v>52377.083333027273</v>
      </c>
      <c r="C126208" s="246">
        <f t="shared" si="7953"/>
        <v>52377.124999693937</v>
      </c>
      <c r="D126208" s="247"/>
    </row>
    <row r="126209" spans="2:4">
      <c r="B126209" s="245">
        <f t="shared" si="7953"/>
        <v>52377.124999693937</v>
      </c>
      <c r="C126209" s="246">
        <f t="shared" si="7953"/>
        <v>52377.166666360601</v>
      </c>
      <c r="D126209" s="247"/>
    </row>
    <row r="126210" spans="2:4">
      <c r="B126210" s="245">
        <f t="shared" si="7953"/>
        <v>52377.166666360601</v>
      </c>
      <c r="C126210" s="246">
        <f t="shared" si="7953"/>
        <v>52377.208333027265</v>
      </c>
      <c r="D126210" s="247"/>
    </row>
    <row r="126211" spans="2:4">
      <c r="B126211" s="245">
        <f t="shared" si="7953"/>
        <v>52377.208333027265</v>
      </c>
      <c r="C126211" s="246">
        <f t="shared" si="7953"/>
        <v>52377.24999969393</v>
      </c>
      <c r="D126211" s="247"/>
    </row>
    <row r="126212" spans="2:4">
      <c r="B126212" s="245">
        <f t="shared" si="7953"/>
        <v>52377.24999969393</v>
      </c>
      <c r="C126212" s="246">
        <f t="shared" si="7953"/>
        <v>52377.291666360594</v>
      </c>
      <c r="D126212" s="247"/>
    </row>
    <row r="126213" spans="2:4">
      <c r="B126213" s="245">
        <f t="shared" si="7953"/>
        <v>52377.291666360594</v>
      </c>
      <c r="C126213" s="246">
        <f t="shared" si="7953"/>
        <v>52377.333333027258</v>
      </c>
      <c r="D126213" s="247"/>
    </row>
    <row r="126214" spans="2:4">
      <c r="B126214" s="245">
        <f t="shared" si="7953"/>
        <v>52377.333333027258</v>
      </c>
      <c r="C126214" s="246">
        <f t="shared" si="7953"/>
        <v>52377.374999693922</v>
      </c>
      <c r="D126214" s="247"/>
    </row>
    <row r="126215" spans="2:4">
      <c r="B126215" s="245">
        <f t="shared" si="7953"/>
        <v>52377.374999693922</v>
      </c>
      <c r="C126215" s="246">
        <f t="shared" si="7953"/>
        <v>52377.416666360587</v>
      </c>
      <c r="D126215" s="247"/>
    </row>
    <row r="126216" spans="2:4">
      <c r="B126216" s="245">
        <f t="shared" si="7953"/>
        <v>52377.416666360587</v>
      </c>
      <c r="C126216" s="246">
        <f t="shared" si="7953"/>
        <v>52377.458333027251</v>
      </c>
      <c r="D126216" s="247"/>
    </row>
    <row r="126217" spans="2:4">
      <c r="B126217" s="245">
        <f t="shared" si="7953"/>
        <v>52377.458333027251</v>
      </c>
      <c r="C126217" s="246">
        <f t="shared" si="7953"/>
        <v>52377.499999693915</v>
      </c>
      <c r="D126217" s="247"/>
    </row>
    <row r="126218" spans="2:4">
      <c r="B126218" s="245">
        <f t="shared" si="7953"/>
        <v>52377.499999693915</v>
      </c>
      <c r="C126218" s="246">
        <f t="shared" si="7953"/>
        <v>52377.541666360579</v>
      </c>
      <c r="D126218" s="247"/>
    </row>
    <row r="126219" spans="2:4">
      <c r="B126219" s="245">
        <f t="shared" si="7953"/>
        <v>52377.541666360579</v>
      </c>
      <c r="C126219" s="246">
        <f t="shared" si="7953"/>
        <v>52377.583333027243</v>
      </c>
      <c r="D126219" s="247"/>
    </row>
    <row r="126220" spans="2:4">
      <c r="B126220" s="245">
        <f t="shared" ref="B126220:C126235" si="7954">B126219+1/24</f>
        <v>52377.583333027243</v>
      </c>
      <c r="C126220" s="246">
        <f t="shared" si="7954"/>
        <v>52377.624999693908</v>
      </c>
      <c r="D126220" s="247"/>
    </row>
    <row r="126221" spans="2:4">
      <c r="B126221" s="245">
        <f t="shared" si="7954"/>
        <v>52377.624999693908</v>
      </c>
      <c r="C126221" s="246">
        <f t="shared" si="7954"/>
        <v>52377.666666360572</v>
      </c>
      <c r="D126221" s="247"/>
    </row>
    <row r="126222" spans="2:4">
      <c r="B126222" s="245">
        <f t="shared" si="7954"/>
        <v>52377.666666360572</v>
      </c>
      <c r="C126222" s="246">
        <f t="shared" si="7954"/>
        <v>52377.708333027236</v>
      </c>
      <c r="D126222" s="247"/>
    </row>
    <row r="126223" spans="2:4">
      <c r="B126223" s="245">
        <f t="shared" si="7954"/>
        <v>52377.708333027236</v>
      </c>
      <c r="C126223" s="246">
        <f t="shared" si="7954"/>
        <v>52377.7499996939</v>
      </c>
      <c r="D126223" s="247"/>
    </row>
    <row r="126224" spans="2:4">
      <c r="B126224" s="245">
        <f t="shared" si="7954"/>
        <v>52377.7499996939</v>
      </c>
      <c r="C126224" s="246">
        <f t="shared" si="7954"/>
        <v>52377.791666360565</v>
      </c>
      <c r="D126224" s="247"/>
    </row>
    <row r="126225" spans="2:4">
      <c r="B126225" s="245">
        <f t="shared" si="7954"/>
        <v>52377.791666360565</v>
      </c>
      <c r="C126225" s="246">
        <f t="shared" si="7954"/>
        <v>52377.833333027229</v>
      </c>
      <c r="D126225" s="247"/>
    </row>
    <row r="126226" spans="2:4">
      <c r="B126226" s="245">
        <f t="shared" si="7954"/>
        <v>52377.833333027229</v>
      </c>
      <c r="C126226" s="246">
        <f t="shared" si="7954"/>
        <v>52377.874999693893</v>
      </c>
      <c r="D126226" s="247"/>
    </row>
    <row r="126227" spans="2:4">
      <c r="B126227" s="245">
        <f t="shared" si="7954"/>
        <v>52377.874999693893</v>
      </c>
      <c r="C126227" s="246">
        <f t="shared" si="7954"/>
        <v>52377.916666360557</v>
      </c>
      <c r="D126227" s="247"/>
    </row>
    <row r="126228" spans="2:4">
      <c r="B126228" s="245">
        <f t="shared" si="7954"/>
        <v>52377.916666360557</v>
      </c>
      <c r="C126228" s="246">
        <f t="shared" si="7954"/>
        <v>52377.958333027222</v>
      </c>
      <c r="D126228" s="247"/>
    </row>
    <row r="126229" spans="2:4">
      <c r="B126229" s="245">
        <f t="shared" si="7954"/>
        <v>52377.958333027222</v>
      </c>
      <c r="C126229" s="246">
        <f t="shared" si="7954"/>
        <v>52377.999999693886</v>
      </c>
      <c r="D126229" s="247"/>
    </row>
    <row r="126230" spans="2:4">
      <c r="B126230" s="245">
        <f t="shared" si="7954"/>
        <v>52377.999999693886</v>
      </c>
      <c r="C126230" s="246">
        <f t="shared" si="7954"/>
        <v>52378.04166636055</v>
      </c>
      <c r="D126230" s="247"/>
    </row>
    <row r="126231" spans="2:4">
      <c r="B126231" s="245">
        <f t="shared" si="7954"/>
        <v>52378.04166636055</v>
      </c>
      <c r="C126231" s="246">
        <f t="shared" si="7954"/>
        <v>52378.083333027214</v>
      </c>
      <c r="D126231" s="247"/>
    </row>
    <row r="126232" spans="2:4">
      <c r="B126232" s="245">
        <f t="shared" si="7954"/>
        <v>52378.083333027214</v>
      </c>
      <c r="C126232" s="246">
        <f t="shared" si="7954"/>
        <v>52378.124999693879</v>
      </c>
      <c r="D126232" s="247"/>
    </row>
    <row r="126233" spans="2:4">
      <c r="B126233" s="245">
        <f t="shared" si="7954"/>
        <v>52378.124999693879</v>
      </c>
      <c r="C126233" s="246">
        <f t="shared" si="7954"/>
        <v>52378.166666360543</v>
      </c>
      <c r="D126233" s="247"/>
    </row>
    <row r="126234" spans="2:4">
      <c r="B126234" s="245">
        <f t="shared" si="7954"/>
        <v>52378.166666360543</v>
      </c>
      <c r="C126234" s="246">
        <f t="shared" si="7954"/>
        <v>52378.208333027207</v>
      </c>
      <c r="D126234" s="247"/>
    </row>
    <row r="126235" spans="2:4">
      <c r="B126235" s="245">
        <f t="shared" si="7954"/>
        <v>52378.208333027207</v>
      </c>
      <c r="C126235" s="246">
        <f t="shared" si="7954"/>
        <v>52378.249999693871</v>
      </c>
      <c r="D126235" s="247"/>
    </row>
    <row r="126236" spans="2:4">
      <c r="B126236" s="245">
        <f t="shared" ref="B126236:C126251" si="7955">B126235+1/24</f>
        <v>52378.249999693871</v>
      </c>
      <c r="C126236" s="246">
        <f t="shared" si="7955"/>
        <v>52378.291666360536</v>
      </c>
      <c r="D126236" s="247"/>
    </row>
    <row r="126237" spans="2:4">
      <c r="B126237" s="245">
        <f t="shared" si="7955"/>
        <v>52378.291666360536</v>
      </c>
      <c r="C126237" s="246">
        <f t="shared" si="7955"/>
        <v>52378.3333330272</v>
      </c>
      <c r="D126237" s="247"/>
    </row>
    <row r="126238" spans="2:4">
      <c r="B126238" s="245">
        <f t="shared" si="7955"/>
        <v>52378.3333330272</v>
      </c>
      <c r="C126238" s="246">
        <f t="shared" si="7955"/>
        <v>52378.374999693864</v>
      </c>
      <c r="D126238" s="247"/>
    </row>
    <row r="126239" spans="2:4">
      <c r="B126239" s="245">
        <f t="shared" si="7955"/>
        <v>52378.374999693864</v>
      </c>
      <c r="C126239" s="246">
        <f t="shared" si="7955"/>
        <v>52378.416666360528</v>
      </c>
      <c r="D126239" s="247"/>
    </row>
    <row r="126240" spans="2:4">
      <c r="B126240" s="245">
        <f t="shared" si="7955"/>
        <v>52378.416666360528</v>
      </c>
      <c r="C126240" s="246">
        <f t="shared" si="7955"/>
        <v>52378.458333027193</v>
      </c>
      <c r="D126240" s="247"/>
    </row>
    <row r="126241" spans="2:4">
      <c r="B126241" s="245">
        <f t="shared" si="7955"/>
        <v>52378.458333027193</v>
      </c>
      <c r="C126241" s="246">
        <f t="shared" si="7955"/>
        <v>52378.499999693857</v>
      </c>
      <c r="D126241" s="247"/>
    </row>
    <row r="126242" spans="2:4">
      <c r="B126242" s="245">
        <f t="shared" si="7955"/>
        <v>52378.499999693857</v>
      </c>
      <c r="C126242" s="246">
        <f t="shared" si="7955"/>
        <v>52378.541666360521</v>
      </c>
      <c r="D126242" s="247"/>
    </row>
    <row r="126243" spans="2:4">
      <c r="B126243" s="245">
        <f t="shared" si="7955"/>
        <v>52378.541666360521</v>
      </c>
      <c r="C126243" s="246">
        <f t="shared" si="7955"/>
        <v>52378.583333027185</v>
      </c>
      <c r="D126243" s="247"/>
    </row>
    <row r="126244" spans="2:4">
      <c r="B126244" s="245">
        <f t="shared" si="7955"/>
        <v>52378.583333027185</v>
      </c>
      <c r="C126244" s="246">
        <f t="shared" si="7955"/>
        <v>52378.62499969385</v>
      </c>
      <c r="D126244" s="247"/>
    </row>
    <row r="126245" spans="2:4">
      <c r="B126245" s="245">
        <f t="shared" si="7955"/>
        <v>52378.62499969385</v>
      </c>
      <c r="C126245" s="246">
        <f t="shared" si="7955"/>
        <v>52378.666666360514</v>
      </c>
      <c r="D126245" s="247"/>
    </row>
    <row r="126246" spans="2:4">
      <c r="B126246" s="245">
        <f t="shared" si="7955"/>
        <v>52378.666666360514</v>
      </c>
      <c r="C126246" s="246">
        <f t="shared" si="7955"/>
        <v>52378.708333027178</v>
      </c>
      <c r="D126246" s="247"/>
    </row>
    <row r="126247" spans="2:4">
      <c r="B126247" s="245">
        <f t="shared" si="7955"/>
        <v>52378.708333027178</v>
      </c>
      <c r="C126247" s="246">
        <f t="shared" si="7955"/>
        <v>52378.749999693842</v>
      </c>
      <c r="D126247" s="247"/>
    </row>
    <row r="126248" spans="2:4">
      <c r="B126248" s="245">
        <f t="shared" si="7955"/>
        <v>52378.749999693842</v>
      </c>
      <c r="C126248" s="246">
        <f t="shared" si="7955"/>
        <v>52378.791666360506</v>
      </c>
      <c r="D126248" s="247"/>
    </row>
    <row r="126249" spans="2:4">
      <c r="B126249" s="245">
        <f t="shared" si="7955"/>
        <v>52378.791666360506</v>
      </c>
      <c r="C126249" s="246">
        <f t="shared" si="7955"/>
        <v>52378.833333027171</v>
      </c>
      <c r="D126249" s="247"/>
    </row>
    <row r="126250" spans="2:4">
      <c r="B126250" s="245">
        <f t="shared" si="7955"/>
        <v>52378.833333027171</v>
      </c>
      <c r="C126250" s="246">
        <f t="shared" si="7955"/>
        <v>52378.874999693835</v>
      </c>
      <c r="D126250" s="247"/>
    </row>
    <row r="126251" spans="2:4">
      <c r="B126251" s="245">
        <f t="shared" si="7955"/>
        <v>52378.874999693835</v>
      </c>
      <c r="C126251" s="246">
        <f t="shared" si="7955"/>
        <v>52378.916666360499</v>
      </c>
      <c r="D126251" s="247"/>
    </row>
    <row r="126252" spans="2:4">
      <c r="B126252" s="245">
        <f t="shared" ref="B126252:C126267" si="7956">B126251+1/24</f>
        <v>52378.916666360499</v>
      </c>
      <c r="C126252" s="246">
        <f t="shared" si="7956"/>
        <v>52378.958333027163</v>
      </c>
      <c r="D126252" s="247"/>
    </row>
    <row r="126253" spans="2:4">
      <c r="B126253" s="245">
        <f t="shared" si="7956"/>
        <v>52378.958333027163</v>
      </c>
      <c r="C126253" s="246">
        <f t="shared" si="7956"/>
        <v>52378.999999693828</v>
      </c>
      <c r="D126253" s="247"/>
    </row>
    <row r="126254" spans="2:4">
      <c r="B126254" s="245">
        <f t="shared" si="7956"/>
        <v>52378.999999693828</v>
      </c>
      <c r="C126254" s="246">
        <f t="shared" si="7956"/>
        <v>52379.041666360492</v>
      </c>
      <c r="D126254" s="247"/>
    </row>
    <row r="126255" spans="2:4">
      <c r="B126255" s="245">
        <f t="shared" si="7956"/>
        <v>52379.041666360492</v>
      </c>
      <c r="C126255" s="246">
        <f t="shared" si="7956"/>
        <v>52379.083333027156</v>
      </c>
      <c r="D126255" s="247"/>
    </row>
    <row r="126256" spans="2:4">
      <c r="B126256" s="245">
        <f t="shared" si="7956"/>
        <v>52379.083333027156</v>
      </c>
      <c r="C126256" s="246">
        <f t="shared" si="7956"/>
        <v>52379.12499969382</v>
      </c>
      <c r="D126256" s="247"/>
    </row>
    <row r="126257" spans="2:4">
      <c r="B126257" s="245">
        <f t="shared" si="7956"/>
        <v>52379.12499969382</v>
      </c>
      <c r="C126257" s="246">
        <f t="shared" si="7956"/>
        <v>52379.166666360485</v>
      </c>
      <c r="D126257" s="247"/>
    </row>
    <row r="126258" spans="2:4">
      <c r="B126258" s="245">
        <f t="shared" si="7956"/>
        <v>52379.166666360485</v>
      </c>
      <c r="C126258" s="246">
        <f t="shared" si="7956"/>
        <v>52379.208333027149</v>
      </c>
      <c r="D126258" s="247"/>
    </row>
    <row r="126259" spans="2:4">
      <c r="B126259" s="245">
        <f t="shared" si="7956"/>
        <v>52379.208333027149</v>
      </c>
      <c r="C126259" s="246">
        <f t="shared" si="7956"/>
        <v>52379.249999693813</v>
      </c>
      <c r="D126259" s="247"/>
    </row>
    <row r="126260" spans="2:4">
      <c r="B126260" s="245">
        <f t="shared" si="7956"/>
        <v>52379.249999693813</v>
      </c>
      <c r="C126260" s="246">
        <f t="shared" si="7956"/>
        <v>52379.291666360477</v>
      </c>
      <c r="D126260" s="247"/>
    </row>
    <row r="126261" spans="2:4">
      <c r="B126261" s="245">
        <f t="shared" si="7956"/>
        <v>52379.291666360477</v>
      </c>
      <c r="C126261" s="246">
        <f t="shared" si="7956"/>
        <v>52379.333333027142</v>
      </c>
      <c r="D126261" s="247"/>
    </row>
    <row r="126262" spans="2:4">
      <c r="B126262" s="245">
        <f t="shared" si="7956"/>
        <v>52379.333333027142</v>
      </c>
      <c r="C126262" s="246">
        <f t="shared" si="7956"/>
        <v>52379.374999693806</v>
      </c>
      <c r="D126262" s="247"/>
    </row>
    <row r="126263" spans="2:4">
      <c r="B126263" s="245">
        <f t="shared" si="7956"/>
        <v>52379.374999693806</v>
      </c>
      <c r="C126263" s="246">
        <f t="shared" si="7956"/>
        <v>52379.41666636047</v>
      </c>
      <c r="D126263" s="247"/>
    </row>
    <row r="126264" spans="2:4">
      <c r="B126264" s="245">
        <f t="shared" si="7956"/>
        <v>52379.41666636047</v>
      </c>
      <c r="C126264" s="246">
        <f t="shared" si="7956"/>
        <v>52379.458333027134</v>
      </c>
      <c r="D126264" s="247"/>
    </row>
    <row r="126265" spans="2:4">
      <c r="B126265" s="245">
        <f t="shared" si="7956"/>
        <v>52379.458333027134</v>
      </c>
      <c r="C126265" s="246">
        <f t="shared" si="7956"/>
        <v>52379.499999693799</v>
      </c>
      <c r="D126265" s="247"/>
    </row>
    <row r="126266" spans="2:4">
      <c r="B126266" s="245">
        <f t="shared" si="7956"/>
        <v>52379.499999693799</v>
      </c>
      <c r="C126266" s="246">
        <f t="shared" si="7956"/>
        <v>52379.541666360463</v>
      </c>
      <c r="D126266" s="247"/>
    </row>
    <row r="126267" spans="2:4">
      <c r="B126267" s="245">
        <f t="shared" si="7956"/>
        <v>52379.541666360463</v>
      </c>
      <c r="C126267" s="246">
        <f t="shared" si="7956"/>
        <v>52379.583333027127</v>
      </c>
      <c r="D126267" s="247"/>
    </row>
    <row r="126268" spans="2:4">
      <c r="B126268" s="245">
        <f t="shared" ref="B126268:C126283" si="7957">B126267+1/24</f>
        <v>52379.583333027127</v>
      </c>
      <c r="C126268" s="246">
        <f t="shared" si="7957"/>
        <v>52379.624999693791</v>
      </c>
      <c r="D126268" s="247"/>
    </row>
    <row r="126269" spans="2:4">
      <c r="B126269" s="245">
        <f t="shared" si="7957"/>
        <v>52379.624999693791</v>
      </c>
      <c r="C126269" s="246">
        <f t="shared" si="7957"/>
        <v>52379.666666360456</v>
      </c>
      <c r="D126269" s="247"/>
    </row>
    <row r="126270" spans="2:4">
      <c r="B126270" s="245">
        <f t="shared" si="7957"/>
        <v>52379.666666360456</v>
      </c>
      <c r="C126270" s="246">
        <f t="shared" si="7957"/>
        <v>52379.70833302712</v>
      </c>
      <c r="D126270" s="247"/>
    </row>
    <row r="126271" spans="2:4">
      <c r="B126271" s="245">
        <f t="shared" si="7957"/>
        <v>52379.70833302712</v>
      </c>
      <c r="C126271" s="246">
        <f t="shared" si="7957"/>
        <v>52379.749999693784</v>
      </c>
      <c r="D126271" s="247"/>
    </row>
    <row r="126272" spans="2:4">
      <c r="B126272" s="245">
        <f t="shared" si="7957"/>
        <v>52379.749999693784</v>
      </c>
      <c r="C126272" s="246">
        <f t="shared" si="7957"/>
        <v>52379.791666360448</v>
      </c>
      <c r="D126272" s="247"/>
    </row>
    <row r="126273" spans="2:4">
      <c r="B126273" s="245">
        <f t="shared" si="7957"/>
        <v>52379.791666360448</v>
      </c>
      <c r="C126273" s="246">
        <f t="shared" si="7957"/>
        <v>52379.833333027113</v>
      </c>
      <c r="D126273" s="247"/>
    </row>
    <row r="126274" spans="2:4">
      <c r="B126274" s="245">
        <f t="shared" si="7957"/>
        <v>52379.833333027113</v>
      </c>
      <c r="C126274" s="246">
        <f t="shared" si="7957"/>
        <v>52379.874999693777</v>
      </c>
      <c r="D126274" s="247"/>
    </row>
    <row r="126275" spans="2:4">
      <c r="B126275" s="245">
        <f t="shared" si="7957"/>
        <v>52379.874999693777</v>
      </c>
      <c r="C126275" s="246">
        <f t="shared" si="7957"/>
        <v>52379.916666360441</v>
      </c>
      <c r="D126275" s="247"/>
    </row>
    <row r="126276" spans="2:4">
      <c r="B126276" s="245">
        <f t="shared" si="7957"/>
        <v>52379.916666360441</v>
      </c>
      <c r="C126276" s="246">
        <f t="shared" si="7957"/>
        <v>52379.958333027105</v>
      </c>
      <c r="D126276" s="247"/>
    </row>
    <row r="126277" spans="2:4">
      <c r="B126277" s="245">
        <f t="shared" si="7957"/>
        <v>52379.958333027105</v>
      </c>
      <c r="C126277" s="246">
        <f t="shared" si="7957"/>
        <v>52379.999999693769</v>
      </c>
      <c r="D126277" s="247"/>
    </row>
    <row r="126278" spans="2:4">
      <c r="B126278" s="245">
        <f t="shared" si="7957"/>
        <v>52379.999999693769</v>
      </c>
      <c r="C126278" s="246">
        <f t="shared" si="7957"/>
        <v>52380.041666360434</v>
      </c>
      <c r="D126278" s="247"/>
    </row>
    <row r="126279" spans="2:4">
      <c r="B126279" s="245">
        <f t="shared" si="7957"/>
        <v>52380.041666360434</v>
      </c>
      <c r="C126279" s="246">
        <f t="shared" si="7957"/>
        <v>52380.083333027098</v>
      </c>
      <c r="D126279" s="247"/>
    </row>
    <row r="126280" spans="2:4">
      <c r="B126280" s="245">
        <f t="shared" si="7957"/>
        <v>52380.083333027098</v>
      </c>
      <c r="C126280" s="246">
        <f t="shared" si="7957"/>
        <v>52380.124999693762</v>
      </c>
      <c r="D126280" s="247"/>
    </row>
    <row r="126281" spans="2:4">
      <c r="B126281" s="245">
        <f t="shared" si="7957"/>
        <v>52380.124999693762</v>
      </c>
      <c r="C126281" s="246">
        <f t="shared" si="7957"/>
        <v>52380.166666360426</v>
      </c>
      <c r="D126281" s="247"/>
    </row>
    <row r="126282" spans="2:4">
      <c r="B126282" s="245">
        <f t="shared" si="7957"/>
        <v>52380.166666360426</v>
      </c>
      <c r="C126282" s="246">
        <f t="shared" si="7957"/>
        <v>52380.208333027091</v>
      </c>
      <c r="D126282" s="247"/>
    </row>
    <row r="126283" spans="2:4">
      <c r="B126283" s="245">
        <f t="shared" si="7957"/>
        <v>52380.208333027091</v>
      </c>
      <c r="C126283" s="246">
        <f t="shared" si="7957"/>
        <v>52380.249999693755</v>
      </c>
      <c r="D126283" s="247"/>
    </row>
    <row r="126284" spans="2:4">
      <c r="B126284" s="245">
        <f t="shared" ref="B126284:C126299" si="7958">B126283+1/24</f>
        <v>52380.249999693755</v>
      </c>
      <c r="C126284" s="246">
        <f t="shared" si="7958"/>
        <v>52380.291666360419</v>
      </c>
      <c r="D126284" s="247"/>
    </row>
    <row r="126285" spans="2:4">
      <c r="B126285" s="245">
        <f t="shared" si="7958"/>
        <v>52380.291666360419</v>
      </c>
      <c r="C126285" s="246">
        <f t="shared" si="7958"/>
        <v>52380.333333027083</v>
      </c>
      <c r="D126285" s="247"/>
    </row>
    <row r="126286" spans="2:4">
      <c r="B126286" s="245">
        <f t="shared" si="7958"/>
        <v>52380.333333027083</v>
      </c>
      <c r="C126286" s="246">
        <f t="shared" si="7958"/>
        <v>52380.374999693748</v>
      </c>
      <c r="D126286" s="247"/>
    </row>
    <row r="126287" spans="2:4">
      <c r="B126287" s="245">
        <f t="shared" si="7958"/>
        <v>52380.374999693748</v>
      </c>
      <c r="C126287" s="246">
        <f t="shared" si="7958"/>
        <v>52380.416666360412</v>
      </c>
      <c r="D126287" s="247"/>
    </row>
    <row r="126288" spans="2:4">
      <c r="B126288" s="245">
        <f t="shared" si="7958"/>
        <v>52380.416666360412</v>
      </c>
      <c r="C126288" s="246">
        <f t="shared" si="7958"/>
        <v>52380.458333027076</v>
      </c>
      <c r="D126288" s="247"/>
    </row>
    <row r="126289" spans="2:4">
      <c r="B126289" s="245">
        <f t="shared" si="7958"/>
        <v>52380.458333027076</v>
      </c>
      <c r="C126289" s="246">
        <f t="shared" si="7958"/>
        <v>52380.49999969374</v>
      </c>
      <c r="D126289" s="247"/>
    </row>
    <row r="126290" spans="2:4">
      <c r="B126290" s="245">
        <f t="shared" si="7958"/>
        <v>52380.49999969374</v>
      </c>
      <c r="C126290" s="246">
        <f t="shared" si="7958"/>
        <v>52380.541666360405</v>
      </c>
      <c r="D126290" s="247"/>
    </row>
    <row r="126291" spans="2:4">
      <c r="B126291" s="245">
        <f t="shared" si="7958"/>
        <v>52380.541666360405</v>
      </c>
      <c r="C126291" s="246">
        <f t="shared" si="7958"/>
        <v>52380.583333027069</v>
      </c>
      <c r="D126291" s="247"/>
    </row>
    <row r="126292" spans="2:4">
      <c r="B126292" s="245">
        <f t="shared" si="7958"/>
        <v>52380.583333027069</v>
      </c>
      <c r="C126292" s="246">
        <f t="shared" si="7958"/>
        <v>52380.624999693733</v>
      </c>
      <c r="D126292" s="247"/>
    </row>
    <row r="126293" spans="2:4">
      <c r="B126293" s="245">
        <f t="shared" si="7958"/>
        <v>52380.624999693733</v>
      </c>
      <c r="C126293" s="246">
        <f t="shared" si="7958"/>
        <v>52380.666666360397</v>
      </c>
      <c r="D126293" s="247"/>
    </row>
    <row r="126294" spans="2:4">
      <c r="B126294" s="245">
        <f t="shared" si="7958"/>
        <v>52380.666666360397</v>
      </c>
      <c r="C126294" s="246">
        <f t="shared" si="7958"/>
        <v>52380.708333027062</v>
      </c>
      <c r="D126294" s="247"/>
    </row>
    <row r="126295" spans="2:4">
      <c r="B126295" s="245">
        <f t="shared" si="7958"/>
        <v>52380.708333027062</v>
      </c>
      <c r="C126295" s="246">
        <f t="shared" si="7958"/>
        <v>52380.749999693726</v>
      </c>
      <c r="D126295" s="247"/>
    </row>
    <row r="126296" spans="2:4">
      <c r="B126296" s="245">
        <f t="shared" si="7958"/>
        <v>52380.749999693726</v>
      </c>
      <c r="C126296" s="246">
        <f t="shared" si="7958"/>
        <v>52380.79166636039</v>
      </c>
      <c r="D126296" s="247"/>
    </row>
    <row r="126297" spans="2:4">
      <c r="B126297" s="245">
        <f t="shared" si="7958"/>
        <v>52380.79166636039</v>
      </c>
      <c r="C126297" s="246">
        <f t="shared" si="7958"/>
        <v>52380.833333027054</v>
      </c>
      <c r="D126297" s="247"/>
    </row>
    <row r="126298" spans="2:4">
      <c r="B126298" s="245">
        <f t="shared" si="7958"/>
        <v>52380.833333027054</v>
      </c>
      <c r="C126298" s="246">
        <f t="shared" si="7958"/>
        <v>52380.874999693719</v>
      </c>
      <c r="D126298" s="247"/>
    </row>
    <row r="126299" spans="2:4">
      <c r="B126299" s="245">
        <f t="shared" si="7958"/>
        <v>52380.874999693719</v>
      </c>
      <c r="C126299" s="246">
        <f t="shared" si="7958"/>
        <v>52380.916666360383</v>
      </c>
      <c r="D126299" s="247"/>
    </row>
    <row r="126300" spans="2:4">
      <c r="B126300" s="245">
        <f t="shared" ref="B126300:C126315" si="7959">B126299+1/24</f>
        <v>52380.916666360383</v>
      </c>
      <c r="C126300" s="246">
        <f t="shared" si="7959"/>
        <v>52380.958333027047</v>
      </c>
      <c r="D126300" s="247"/>
    </row>
    <row r="126301" spans="2:4">
      <c r="B126301" s="245">
        <f t="shared" si="7959"/>
        <v>52380.958333027047</v>
      </c>
      <c r="C126301" s="246">
        <f t="shared" si="7959"/>
        <v>52380.999999693711</v>
      </c>
      <c r="D126301" s="247"/>
    </row>
    <row r="126302" spans="2:4">
      <c r="B126302" s="245">
        <f t="shared" si="7959"/>
        <v>52380.999999693711</v>
      </c>
      <c r="C126302" s="246">
        <f t="shared" si="7959"/>
        <v>52381.041666360376</v>
      </c>
      <c r="D126302" s="247"/>
    </row>
    <row r="126303" spans="2:4">
      <c r="B126303" s="245">
        <f t="shared" si="7959"/>
        <v>52381.041666360376</v>
      </c>
      <c r="C126303" s="246">
        <f t="shared" si="7959"/>
        <v>52381.08333302704</v>
      </c>
      <c r="D126303" s="247"/>
    </row>
    <row r="126304" spans="2:4">
      <c r="B126304" s="245">
        <f t="shared" si="7959"/>
        <v>52381.08333302704</v>
      </c>
      <c r="C126304" s="246">
        <f t="shared" si="7959"/>
        <v>52381.124999693704</v>
      </c>
      <c r="D126304" s="247"/>
    </row>
    <row r="126305" spans="2:4">
      <c r="B126305" s="245">
        <f t="shared" si="7959"/>
        <v>52381.124999693704</v>
      </c>
      <c r="C126305" s="246">
        <f t="shared" si="7959"/>
        <v>52381.166666360368</v>
      </c>
      <c r="D126305" s="247"/>
    </row>
    <row r="126306" spans="2:4">
      <c r="B126306" s="245">
        <f t="shared" si="7959"/>
        <v>52381.166666360368</v>
      </c>
      <c r="C126306" s="246">
        <f t="shared" si="7959"/>
        <v>52381.208333027032</v>
      </c>
      <c r="D126306" s="247"/>
    </row>
    <row r="126307" spans="2:4">
      <c r="B126307" s="245">
        <f t="shared" si="7959"/>
        <v>52381.208333027032</v>
      </c>
      <c r="C126307" s="246">
        <f t="shared" si="7959"/>
        <v>52381.249999693697</v>
      </c>
      <c r="D126307" s="247"/>
    </row>
    <row r="126308" spans="2:4">
      <c r="B126308" s="245">
        <f t="shared" si="7959"/>
        <v>52381.249999693697</v>
      </c>
      <c r="C126308" s="246">
        <f t="shared" si="7959"/>
        <v>52381.291666360361</v>
      </c>
      <c r="D126308" s="247"/>
    </row>
    <row r="126309" spans="2:4">
      <c r="B126309" s="245">
        <f t="shared" si="7959"/>
        <v>52381.291666360361</v>
      </c>
      <c r="C126309" s="246">
        <f t="shared" si="7959"/>
        <v>52381.333333027025</v>
      </c>
      <c r="D126309" s="247"/>
    </row>
    <row r="126310" spans="2:4">
      <c r="B126310" s="245">
        <f t="shared" si="7959"/>
        <v>52381.333333027025</v>
      </c>
      <c r="C126310" s="246">
        <f t="shared" si="7959"/>
        <v>52381.374999693689</v>
      </c>
      <c r="D126310" s="247"/>
    </row>
    <row r="126311" spans="2:4">
      <c r="B126311" s="245">
        <f t="shared" si="7959"/>
        <v>52381.374999693689</v>
      </c>
      <c r="C126311" s="246">
        <f t="shared" si="7959"/>
        <v>52381.416666360354</v>
      </c>
      <c r="D126311" s="247"/>
    </row>
    <row r="126312" spans="2:4">
      <c r="B126312" s="245">
        <f t="shared" si="7959"/>
        <v>52381.416666360354</v>
      </c>
      <c r="C126312" s="246">
        <f t="shared" si="7959"/>
        <v>52381.458333027018</v>
      </c>
      <c r="D126312" s="247"/>
    </row>
    <row r="126313" spans="2:4">
      <c r="B126313" s="245">
        <f t="shared" si="7959"/>
        <v>52381.458333027018</v>
      </c>
      <c r="C126313" s="246">
        <f t="shared" si="7959"/>
        <v>52381.499999693682</v>
      </c>
      <c r="D126313" s="247"/>
    </row>
    <row r="126314" spans="2:4">
      <c r="B126314" s="245">
        <f t="shared" si="7959"/>
        <v>52381.499999693682</v>
      </c>
      <c r="C126314" s="246">
        <f t="shared" si="7959"/>
        <v>52381.541666360346</v>
      </c>
      <c r="D126314" s="247"/>
    </row>
    <row r="126315" spans="2:4">
      <c r="B126315" s="245">
        <f t="shared" si="7959"/>
        <v>52381.541666360346</v>
      </c>
      <c r="C126315" s="246">
        <f t="shared" si="7959"/>
        <v>52381.583333027011</v>
      </c>
      <c r="D126315" s="247"/>
    </row>
    <row r="126316" spans="2:4">
      <c r="B126316" s="245">
        <f t="shared" ref="B126316:C126331" si="7960">B126315+1/24</f>
        <v>52381.583333027011</v>
      </c>
      <c r="C126316" s="246">
        <f t="shared" si="7960"/>
        <v>52381.624999693675</v>
      </c>
      <c r="D126316" s="247"/>
    </row>
    <row r="126317" spans="2:4">
      <c r="B126317" s="245">
        <f t="shared" si="7960"/>
        <v>52381.624999693675</v>
      </c>
      <c r="C126317" s="246">
        <f t="shared" si="7960"/>
        <v>52381.666666360339</v>
      </c>
      <c r="D126317" s="247"/>
    </row>
    <row r="126318" spans="2:4">
      <c r="B126318" s="245">
        <f t="shared" si="7960"/>
        <v>52381.666666360339</v>
      </c>
      <c r="C126318" s="246">
        <f t="shared" si="7960"/>
        <v>52381.708333027003</v>
      </c>
      <c r="D126318" s="247"/>
    </row>
    <row r="126319" spans="2:4">
      <c r="B126319" s="245">
        <f t="shared" si="7960"/>
        <v>52381.708333027003</v>
      </c>
      <c r="C126319" s="246">
        <f t="shared" si="7960"/>
        <v>52381.749999693668</v>
      </c>
      <c r="D126319" s="247"/>
    </row>
    <row r="126320" spans="2:4">
      <c r="B126320" s="245">
        <f t="shared" si="7960"/>
        <v>52381.749999693668</v>
      </c>
      <c r="C126320" s="246">
        <f t="shared" si="7960"/>
        <v>52381.791666360332</v>
      </c>
      <c r="D126320" s="247"/>
    </row>
    <row r="126321" spans="2:4">
      <c r="B126321" s="245">
        <f t="shared" si="7960"/>
        <v>52381.791666360332</v>
      </c>
      <c r="C126321" s="246">
        <f t="shared" si="7960"/>
        <v>52381.833333026996</v>
      </c>
      <c r="D126321" s="247"/>
    </row>
    <row r="126322" spans="2:4">
      <c r="B126322" s="245">
        <f t="shared" si="7960"/>
        <v>52381.833333026996</v>
      </c>
      <c r="C126322" s="246">
        <f t="shared" si="7960"/>
        <v>52381.87499969366</v>
      </c>
      <c r="D126322" s="247"/>
    </row>
    <row r="126323" spans="2:4">
      <c r="B126323" s="245">
        <f t="shared" si="7960"/>
        <v>52381.87499969366</v>
      </c>
      <c r="C126323" s="246">
        <f t="shared" si="7960"/>
        <v>52381.916666360325</v>
      </c>
      <c r="D126323" s="247"/>
    </row>
    <row r="126324" spans="2:4">
      <c r="B126324" s="245">
        <f t="shared" si="7960"/>
        <v>52381.916666360325</v>
      </c>
      <c r="C126324" s="246">
        <f t="shared" si="7960"/>
        <v>52381.958333026989</v>
      </c>
      <c r="D126324" s="247"/>
    </row>
    <row r="126325" spans="2:4">
      <c r="B126325" s="245">
        <f t="shared" si="7960"/>
        <v>52381.958333026989</v>
      </c>
      <c r="C126325" s="246">
        <f t="shared" si="7960"/>
        <v>52381.999999693653</v>
      </c>
      <c r="D126325" s="247"/>
    </row>
    <row r="126326" spans="2:4">
      <c r="B126326" s="245">
        <f t="shared" si="7960"/>
        <v>52381.999999693653</v>
      </c>
      <c r="C126326" s="246">
        <f t="shared" si="7960"/>
        <v>52382.041666360317</v>
      </c>
      <c r="D126326" s="247"/>
    </row>
    <row r="126327" spans="2:4">
      <c r="B126327" s="245">
        <f t="shared" si="7960"/>
        <v>52382.041666360317</v>
      </c>
      <c r="C126327" s="246">
        <f t="shared" si="7960"/>
        <v>52382.083333026982</v>
      </c>
      <c r="D126327" s="247"/>
    </row>
    <row r="126328" spans="2:4">
      <c r="B126328" s="245">
        <f t="shared" si="7960"/>
        <v>52382.083333026982</v>
      </c>
      <c r="C126328" s="246">
        <f t="shared" si="7960"/>
        <v>52382.124999693646</v>
      </c>
      <c r="D126328" s="247"/>
    </row>
    <row r="126329" spans="2:4">
      <c r="B126329" s="245">
        <f t="shared" si="7960"/>
        <v>52382.124999693646</v>
      </c>
      <c r="C126329" s="246">
        <f t="shared" si="7960"/>
        <v>52382.16666636031</v>
      </c>
      <c r="D126329" s="247"/>
    </row>
    <row r="126330" spans="2:4">
      <c r="B126330" s="245">
        <f t="shared" si="7960"/>
        <v>52382.16666636031</v>
      </c>
      <c r="C126330" s="246">
        <f t="shared" si="7960"/>
        <v>52382.208333026974</v>
      </c>
      <c r="D126330" s="247"/>
    </row>
    <row r="126331" spans="2:4">
      <c r="B126331" s="245">
        <f t="shared" si="7960"/>
        <v>52382.208333026974</v>
      </c>
      <c r="C126331" s="246">
        <f t="shared" si="7960"/>
        <v>52382.249999693639</v>
      </c>
      <c r="D126331" s="247"/>
    </row>
    <row r="126332" spans="2:4">
      <c r="B126332" s="245">
        <f t="shared" ref="B126332:C126347" si="7961">B126331+1/24</f>
        <v>52382.249999693639</v>
      </c>
      <c r="C126332" s="246">
        <f t="shared" si="7961"/>
        <v>52382.291666360303</v>
      </c>
      <c r="D126332" s="247"/>
    </row>
    <row r="126333" spans="2:4">
      <c r="B126333" s="245">
        <f t="shared" si="7961"/>
        <v>52382.291666360303</v>
      </c>
      <c r="C126333" s="246">
        <f t="shared" si="7961"/>
        <v>52382.333333026967</v>
      </c>
      <c r="D126333" s="247"/>
    </row>
    <row r="126334" spans="2:4">
      <c r="B126334" s="245">
        <f t="shared" si="7961"/>
        <v>52382.333333026967</v>
      </c>
      <c r="C126334" s="246">
        <f t="shared" si="7961"/>
        <v>52382.374999693631</v>
      </c>
      <c r="D126334" s="247"/>
    </row>
    <row r="126335" spans="2:4">
      <c r="B126335" s="245">
        <f t="shared" si="7961"/>
        <v>52382.374999693631</v>
      </c>
      <c r="C126335" s="246">
        <f t="shared" si="7961"/>
        <v>52382.416666360295</v>
      </c>
      <c r="D126335" s="247"/>
    </row>
    <row r="126336" spans="2:4">
      <c r="B126336" s="245">
        <f t="shared" si="7961"/>
        <v>52382.416666360295</v>
      </c>
      <c r="C126336" s="246">
        <f t="shared" si="7961"/>
        <v>52382.45833302696</v>
      </c>
      <c r="D126336" s="247"/>
    </row>
    <row r="126337" spans="2:4">
      <c r="B126337" s="245">
        <f t="shared" si="7961"/>
        <v>52382.45833302696</v>
      </c>
      <c r="C126337" s="246">
        <f t="shared" si="7961"/>
        <v>52382.499999693624</v>
      </c>
      <c r="D126337" s="247"/>
    </row>
    <row r="126338" spans="2:4">
      <c r="B126338" s="245">
        <f t="shared" si="7961"/>
        <v>52382.499999693624</v>
      </c>
      <c r="C126338" s="246">
        <f t="shared" si="7961"/>
        <v>52382.541666360288</v>
      </c>
      <c r="D126338" s="247"/>
    </row>
    <row r="126339" spans="2:4">
      <c r="B126339" s="245">
        <f t="shared" si="7961"/>
        <v>52382.541666360288</v>
      </c>
      <c r="C126339" s="246">
        <f t="shared" si="7961"/>
        <v>52382.583333026952</v>
      </c>
      <c r="D126339" s="247"/>
    </row>
    <row r="126340" spans="2:4">
      <c r="B126340" s="245">
        <f t="shared" si="7961"/>
        <v>52382.583333026952</v>
      </c>
      <c r="C126340" s="246">
        <f t="shared" si="7961"/>
        <v>52382.624999693617</v>
      </c>
      <c r="D126340" s="247"/>
    </row>
    <row r="126341" spans="2:4">
      <c r="B126341" s="245">
        <f t="shared" si="7961"/>
        <v>52382.624999693617</v>
      </c>
      <c r="C126341" s="246">
        <f t="shared" si="7961"/>
        <v>52382.666666360281</v>
      </c>
      <c r="D126341" s="247"/>
    </row>
    <row r="126342" spans="2:4">
      <c r="B126342" s="245">
        <f t="shared" si="7961"/>
        <v>52382.666666360281</v>
      </c>
      <c r="C126342" s="246">
        <f t="shared" si="7961"/>
        <v>52382.708333026945</v>
      </c>
      <c r="D126342" s="247"/>
    </row>
    <row r="126343" spans="2:4">
      <c r="B126343" s="245">
        <f t="shared" si="7961"/>
        <v>52382.708333026945</v>
      </c>
      <c r="C126343" s="246">
        <f t="shared" si="7961"/>
        <v>52382.749999693609</v>
      </c>
      <c r="D126343" s="247"/>
    </row>
    <row r="126344" spans="2:4">
      <c r="B126344" s="245">
        <f t="shared" si="7961"/>
        <v>52382.749999693609</v>
      </c>
      <c r="C126344" s="246">
        <f t="shared" si="7961"/>
        <v>52382.791666360274</v>
      </c>
      <c r="D126344" s="247"/>
    </row>
    <row r="126345" spans="2:4">
      <c r="B126345" s="245">
        <f t="shared" si="7961"/>
        <v>52382.791666360274</v>
      </c>
      <c r="C126345" s="246">
        <f t="shared" si="7961"/>
        <v>52382.833333026938</v>
      </c>
      <c r="D126345" s="247"/>
    </row>
    <row r="126346" spans="2:4">
      <c r="B126346" s="245">
        <f t="shared" si="7961"/>
        <v>52382.833333026938</v>
      </c>
      <c r="C126346" s="246">
        <f t="shared" si="7961"/>
        <v>52382.874999693602</v>
      </c>
      <c r="D126346" s="247"/>
    </row>
    <row r="126347" spans="2:4">
      <c r="B126347" s="245">
        <f t="shared" si="7961"/>
        <v>52382.874999693602</v>
      </c>
      <c r="C126347" s="246">
        <f t="shared" si="7961"/>
        <v>52382.916666360266</v>
      </c>
      <c r="D126347" s="247"/>
    </row>
    <row r="126348" spans="2:4">
      <c r="B126348" s="245">
        <f t="shared" ref="B126348:C126363" si="7962">B126347+1/24</f>
        <v>52382.916666360266</v>
      </c>
      <c r="C126348" s="246">
        <f t="shared" si="7962"/>
        <v>52382.958333026931</v>
      </c>
      <c r="D126348" s="247"/>
    </row>
    <row r="126349" spans="2:4">
      <c r="B126349" s="245">
        <f t="shared" si="7962"/>
        <v>52382.958333026931</v>
      </c>
      <c r="C126349" s="246">
        <f t="shared" si="7962"/>
        <v>52382.999999693595</v>
      </c>
      <c r="D126349" s="247"/>
    </row>
    <row r="126350" spans="2:4">
      <c r="B126350" s="245">
        <f t="shared" si="7962"/>
        <v>52382.999999693595</v>
      </c>
      <c r="C126350" s="246">
        <f t="shared" si="7962"/>
        <v>52383.041666360259</v>
      </c>
      <c r="D126350" s="247"/>
    </row>
    <row r="126351" spans="2:4">
      <c r="B126351" s="245">
        <f t="shared" si="7962"/>
        <v>52383.041666360259</v>
      </c>
      <c r="C126351" s="246">
        <f t="shared" si="7962"/>
        <v>52383.083333026923</v>
      </c>
      <c r="D126351" s="247"/>
    </row>
    <row r="126352" spans="2:4">
      <c r="B126352" s="245">
        <f t="shared" si="7962"/>
        <v>52383.083333026923</v>
      </c>
      <c r="C126352" s="246">
        <f t="shared" si="7962"/>
        <v>52383.124999693588</v>
      </c>
      <c r="D126352" s="247"/>
    </row>
    <row r="126353" spans="2:4">
      <c r="B126353" s="245">
        <f t="shared" si="7962"/>
        <v>52383.124999693588</v>
      </c>
      <c r="C126353" s="246">
        <f t="shared" si="7962"/>
        <v>52383.166666360252</v>
      </c>
      <c r="D126353" s="247"/>
    </row>
    <row r="126354" spans="2:4">
      <c r="B126354" s="245">
        <f t="shared" si="7962"/>
        <v>52383.166666360252</v>
      </c>
      <c r="C126354" s="246">
        <f t="shared" si="7962"/>
        <v>52383.208333026916</v>
      </c>
      <c r="D126354" s="247"/>
    </row>
    <row r="126355" spans="2:4">
      <c r="B126355" s="245">
        <f t="shared" si="7962"/>
        <v>52383.208333026916</v>
      </c>
      <c r="C126355" s="246">
        <f t="shared" si="7962"/>
        <v>52383.24999969358</v>
      </c>
      <c r="D126355" s="247"/>
    </row>
    <row r="126356" spans="2:4">
      <c r="B126356" s="245">
        <f t="shared" si="7962"/>
        <v>52383.24999969358</v>
      </c>
      <c r="C126356" s="246">
        <f t="shared" si="7962"/>
        <v>52383.291666360245</v>
      </c>
      <c r="D126356" s="247"/>
    </row>
    <row r="126357" spans="2:4">
      <c r="B126357" s="245">
        <f t="shared" si="7962"/>
        <v>52383.291666360245</v>
      </c>
      <c r="C126357" s="246">
        <f t="shared" si="7962"/>
        <v>52383.333333026909</v>
      </c>
      <c r="D126357" s="247"/>
    </row>
    <row r="126358" spans="2:4">
      <c r="B126358" s="245">
        <f t="shared" si="7962"/>
        <v>52383.333333026909</v>
      </c>
      <c r="C126358" s="246">
        <f t="shared" si="7962"/>
        <v>52383.374999693573</v>
      </c>
      <c r="D126358" s="247"/>
    </row>
    <row r="126359" spans="2:4">
      <c r="B126359" s="245">
        <f t="shared" si="7962"/>
        <v>52383.374999693573</v>
      </c>
      <c r="C126359" s="246">
        <f t="shared" si="7962"/>
        <v>52383.416666360237</v>
      </c>
      <c r="D126359" s="247"/>
    </row>
    <row r="126360" spans="2:4">
      <c r="B126360" s="245">
        <f t="shared" si="7962"/>
        <v>52383.416666360237</v>
      </c>
      <c r="C126360" s="246">
        <f t="shared" si="7962"/>
        <v>52383.458333026902</v>
      </c>
      <c r="D126360" s="247"/>
    </row>
    <row r="126361" spans="2:4">
      <c r="B126361" s="245">
        <f t="shared" si="7962"/>
        <v>52383.458333026902</v>
      </c>
      <c r="C126361" s="246">
        <f t="shared" si="7962"/>
        <v>52383.499999693566</v>
      </c>
      <c r="D126361" s="247"/>
    </row>
    <row r="126362" spans="2:4">
      <c r="B126362" s="245">
        <f t="shared" si="7962"/>
        <v>52383.499999693566</v>
      </c>
      <c r="C126362" s="246">
        <f t="shared" si="7962"/>
        <v>52383.54166636023</v>
      </c>
      <c r="D126362" s="247"/>
    </row>
    <row r="126363" spans="2:4">
      <c r="B126363" s="245">
        <f t="shared" si="7962"/>
        <v>52383.54166636023</v>
      </c>
      <c r="C126363" s="246">
        <f t="shared" si="7962"/>
        <v>52383.583333026894</v>
      </c>
      <c r="D126363" s="247"/>
    </row>
    <row r="126364" spans="2:4">
      <c r="B126364" s="245">
        <f t="shared" ref="B126364:C126379" si="7963">B126363+1/24</f>
        <v>52383.583333026894</v>
      </c>
      <c r="C126364" s="246">
        <f t="shared" si="7963"/>
        <v>52383.624999693558</v>
      </c>
      <c r="D126364" s="247"/>
    </row>
    <row r="126365" spans="2:4">
      <c r="B126365" s="245">
        <f t="shared" si="7963"/>
        <v>52383.624999693558</v>
      </c>
      <c r="C126365" s="246">
        <f t="shared" si="7963"/>
        <v>52383.666666360223</v>
      </c>
      <c r="D126365" s="247"/>
    </row>
    <row r="126366" spans="2:4">
      <c r="B126366" s="245">
        <f t="shared" si="7963"/>
        <v>52383.666666360223</v>
      </c>
      <c r="C126366" s="246">
        <f t="shared" si="7963"/>
        <v>52383.708333026887</v>
      </c>
      <c r="D126366" s="247"/>
    </row>
    <row r="126367" spans="2:4">
      <c r="B126367" s="245">
        <f t="shared" si="7963"/>
        <v>52383.708333026887</v>
      </c>
      <c r="C126367" s="246">
        <f t="shared" si="7963"/>
        <v>52383.749999693551</v>
      </c>
      <c r="D126367" s="247"/>
    </row>
    <row r="126368" spans="2:4">
      <c r="B126368" s="245">
        <f t="shared" si="7963"/>
        <v>52383.749999693551</v>
      </c>
      <c r="C126368" s="246">
        <f t="shared" si="7963"/>
        <v>52383.791666360215</v>
      </c>
      <c r="D126368" s="247"/>
    </row>
    <row r="126369" spans="2:4">
      <c r="B126369" s="245">
        <f t="shared" si="7963"/>
        <v>52383.791666360215</v>
      </c>
      <c r="C126369" s="246">
        <f t="shared" si="7963"/>
        <v>52383.83333302688</v>
      </c>
      <c r="D126369" s="247"/>
    </row>
    <row r="126370" spans="2:4">
      <c r="B126370" s="245">
        <f t="shared" si="7963"/>
        <v>52383.83333302688</v>
      </c>
      <c r="C126370" s="246">
        <f t="shared" si="7963"/>
        <v>52383.874999693544</v>
      </c>
      <c r="D126370" s="247"/>
    </row>
    <row r="126371" spans="2:4">
      <c r="B126371" s="245">
        <f t="shared" si="7963"/>
        <v>52383.874999693544</v>
      </c>
      <c r="C126371" s="246">
        <f t="shared" si="7963"/>
        <v>52383.916666360208</v>
      </c>
      <c r="D126371" s="247"/>
    </row>
    <row r="126372" spans="2:4">
      <c r="B126372" s="245">
        <f t="shared" si="7963"/>
        <v>52383.916666360208</v>
      </c>
      <c r="C126372" s="246">
        <f t="shared" si="7963"/>
        <v>52383.958333026872</v>
      </c>
      <c r="D126372" s="247"/>
    </row>
    <row r="126373" spans="2:4">
      <c r="B126373" s="245">
        <f t="shared" si="7963"/>
        <v>52383.958333026872</v>
      </c>
      <c r="C126373" s="246">
        <f t="shared" si="7963"/>
        <v>52383.999999693537</v>
      </c>
      <c r="D126373" s="247"/>
    </row>
    <row r="126374" spans="2:4">
      <c r="B126374" s="245">
        <f t="shared" si="7963"/>
        <v>52383.999999693537</v>
      </c>
      <c r="C126374" s="246">
        <f t="shared" si="7963"/>
        <v>52384.041666360201</v>
      </c>
      <c r="D126374" s="247"/>
    </row>
    <row r="126375" spans="2:4">
      <c r="B126375" s="245">
        <f t="shared" si="7963"/>
        <v>52384.041666360201</v>
      </c>
      <c r="C126375" s="246">
        <f t="shared" si="7963"/>
        <v>52384.083333026865</v>
      </c>
      <c r="D126375" s="247"/>
    </row>
    <row r="126376" spans="2:4">
      <c r="B126376" s="245">
        <f t="shared" si="7963"/>
        <v>52384.083333026865</v>
      </c>
      <c r="C126376" s="246">
        <f t="shared" si="7963"/>
        <v>52384.124999693529</v>
      </c>
      <c r="D126376" s="247"/>
    </row>
    <row r="126377" spans="2:4">
      <c r="B126377" s="245">
        <f t="shared" si="7963"/>
        <v>52384.124999693529</v>
      </c>
      <c r="C126377" s="246">
        <f t="shared" si="7963"/>
        <v>52384.166666360194</v>
      </c>
      <c r="D126377" s="247"/>
    </row>
    <row r="126378" spans="2:4">
      <c r="B126378" s="245">
        <f t="shared" si="7963"/>
        <v>52384.166666360194</v>
      </c>
      <c r="C126378" s="246">
        <f t="shared" si="7963"/>
        <v>52384.208333026858</v>
      </c>
      <c r="D126378" s="247"/>
    </row>
    <row r="126379" spans="2:4">
      <c r="B126379" s="245">
        <f t="shared" si="7963"/>
        <v>52384.208333026858</v>
      </c>
      <c r="C126379" s="246">
        <f t="shared" si="7963"/>
        <v>52384.249999693522</v>
      </c>
      <c r="D126379" s="247"/>
    </row>
    <row r="126380" spans="2:4">
      <c r="B126380" s="245">
        <f t="shared" ref="B126380:C126395" si="7964">B126379+1/24</f>
        <v>52384.249999693522</v>
      </c>
      <c r="C126380" s="246">
        <f t="shared" si="7964"/>
        <v>52384.291666360186</v>
      </c>
      <c r="D126380" s="247"/>
    </row>
    <row r="126381" spans="2:4">
      <c r="B126381" s="245">
        <f t="shared" si="7964"/>
        <v>52384.291666360186</v>
      </c>
      <c r="C126381" s="246">
        <f t="shared" si="7964"/>
        <v>52384.333333026851</v>
      </c>
      <c r="D126381" s="247"/>
    </row>
    <row r="126382" spans="2:4">
      <c r="B126382" s="245">
        <f t="shared" si="7964"/>
        <v>52384.333333026851</v>
      </c>
      <c r="C126382" s="246">
        <f t="shared" si="7964"/>
        <v>52384.374999693515</v>
      </c>
      <c r="D126382" s="247"/>
    </row>
    <row r="126383" spans="2:4">
      <c r="B126383" s="245">
        <f t="shared" si="7964"/>
        <v>52384.374999693515</v>
      </c>
      <c r="C126383" s="246">
        <f t="shared" si="7964"/>
        <v>52384.416666360179</v>
      </c>
      <c r="D126383" s="247"/>
    </row>
    <row r="126384" spans="2:4">
      <c r="B126384" s="245">
        <f t="shared" si="7964"/>
        <v>52384.416666360179</v>
      </c>
      <c r="C126384" s="246">
        <f t="shared" si="7964"/>
        <v>52384.458333026843</v>
      </c>
      <c r="D126384" s="247"/>
    </row>
    <row r="126385" spans="2:4">
      <c r="B126385" s="245">
        <f t="shared" si="7964"/>
        <v>52384.458333026843</v>
      </c>
      <c r="C126385" s="246">
        <f t="shared" si="7964"/>
        <v>52384.499999693508</v>
      </c>
      <c r="D126385" s="247"/>
    </row>
    <row r="126386" spans="2:4">
      <c r="B126386" s="245">
        <f t="shared" si="7964"/>
        <v>52384.499999693508</v>
      </c>
      <c r="C126386" s="246">
        <f t="shared" si="7964"/>
        <v>52384.541666360172</v>
      </c>
      <c r="D126386" s="247"/>
    </row>
    <row r="126387" spans="2:4">
      <c r="B126387" s="245">
        <f t="shared" si="7964"/>
        <v>52384.541666360172</v>
      </c>
      <c r="C126387" s="246">
        <f t="shared" si="7964"/>
        <v>52384.583333026836</v>
      </c>
      <c r="D126387" s="247"/>
    </row>
    <row r="126388" spans="2:4">
      <c r="B126388" s="245">
        <f t="shared" si="7964"/>
        <v>52384.583333026836</v>
      </c>
      <c r="C126388" s="246">
        <f t="shared" si="7964"/>
        <v>52384.6249996935</v>
      </c>
      <c r="D126388" s="247"/>
    </row>
    <row r="126389" spans="2:4">
      <c r="B126389" s="245">
        <f t="shared" si="7964"/>
        <v>52384.6249996935</v>
      </c>
      <c r="C126389" s="246">
        <f t="shared" si="7964"/>
        <v>52384.666666360165</v>
      </c>
      <c r="D126389" s="247"/>
    </row>
    <row r="126390" spans="2:4">
      <c r="B126390" s="245">
        <f t="shared" si="7964"/>
        <v>52384.666666360165</v>
      </c>
      <c r="C126390" s="246">
        <f t="shared" si="7964"/>
        <v>52384.708333026829</v>
      </c>
      <c r="D126390" s="247"/>
    </row>
    <row r="126391" spans="2:4">
      <c r="B126391" s="245">
        <f t="shared" si="7964"/>
        <v>52384.708333026829</v>
      </c>
      <c r="C126391" s="246">
        <f t="shared" si="7964"/>
        <v>52384.749999693493</v>
      </c>
      <c r="D126391" s="247"/>
    </row>
    <row r="126392" spans="2:4">
      <c r="B126392" s="245">
        <f t="shared" si="7964"/>
        <v>52384.749999693493</v>
      </c>
      <c r="C126392" s="246">
        <f t="shared" si="7964"/>
        <v>52384.791666360157</v>
      </c>
      <c r="D126392" s="247"/>
    </row>
    <row r="126393" spans="2:4">
      <c r="B126393" s="245">
        <f t="shared" si="7964"/>
        <v>52384.791666360157</v>
      </c>
      <c r="C126393" s="246">
        <f t="shared" si="7964"/>
        <v>52384.833333026821</v>
      </c>
      <c r="D126393" s="247"/>
    </row>
    <row r="126394" spans="2:4">
      <c r="B126394" s="245">
        <f t="shared" si="7964"/>
        <v>52384.833333026821</v>
      </c>
      <c r="C126394" s="246">
        <f t="shared" si="7964"/>
        <v>52384.874999693486</v>
      </c>
      <c r="D126394" s="247"/>
    </row>
    <row r="126395" spans="2:4">
      <c r="B126395" s="245">
        <f t="shared" si="7964"/>
        <v>52384.874999693486</v>
      </c>
      <c r="C126395" s="246">
        <f t="shared" si="7964"/>
        <v>52384.91666636015</v>
      </c>
      <c r="D126395" s="247"/>
    </row>
    <row r="126396" spans="2:4">
      <c r="B126396" s="245">
        <f t="shared" ref="B126396:C126411" si="7965">B126395+1/24</f>
        <v>52384.91666636015</v>
      </c>
      <c r="C126396" s="246">
        <f t="shared" si="7965"/>
        <v>52384.958333026814</v>
      </c>
      <c r="D126396" s="247"/>
    </row>
    <row r="126397" spans="2:4">
      <c r="B126397" s="245">
        <f t="shared" si="7965"/>
        <v>52384.958333026814</v>
      </c>
      <c r="C126397" s="246">
        <f t="shared" si="7965"/>
        <v>52384.999999693478</v>
      </c>
      <c r="D126397" s="247"/>
    </row>
    <row r="126398" spans="2:4">
      <c r="B126398" s="245">
        <f t="shared" si="7965"/>
        <v>52384.999999693478</v>
      </c>
      <c r="C126398" s="246">
        <f t="shared" si="7965"/>
        <v>52385.041666360143</v>
      </c>
      <c r="D126398" s="247"/>
    </row>
    <row r="126399" spans="2:4">
      <c r="B126399" s="245">
        <f t="shared" si="7965"/>
        <v>52385.041666360143</v>
      </c>
      <c r="C126399" s="246">
        <f t="shared" si="7965"/>
        <v>52385.083333026807</v>
      </c>
      <c r="D126399" s="247"/>
    </row>
    <row r="126400" spans="2:4">
      <c r="B126400" s="245">
        <f t="shared" si="7965"/>
        <v>52385.083333026807</v>
      </c>
      <c r="C126400" s="246">
        <f t="shared" si="7965"/>
        <v>52385.124999693471</v>
      </c>
      <c r="D126400" s="247"/>
    </row>
    <row r="126401" spans="2:4">
      <c r="B126401" s="245">
        <f t="shared" si="7965"/>
        <v>52385.124999693471</v>
      </c>
      <c r="C126401" s="246">
        <f t="shared" si="7965"/>
        <v>52385.166666360135</v>
      </c>
      <c r="D126401" s="247"/>
    </row>
    <row r="126402" spans="2:4">
      <c r="B126402" s="245">
        <f t="shared" si="7965"/>
        <v>52385.166666360135</v>
      </c>
      <c r="C126402" s="246">
        <f t="shared" si="7965"/>
        <v>52385.2083330268</v>
      </c>
      <c r="D126402" s="247"/>
    </row>
    <row r="126403" spans="2:4">
      <c r="B126403" s="245">
        <f t="shared" si="7965"/>
        <v>52385.2083330268</v>
      </c>
      <c r="C126403" s="246">
        <f t="shared" si="7965"/>
        <v>52385.249999693464</v>
      </c>
      <c r="D126403" s="247"/>
    </row>
    <row r="126404" spans="2:4">
      <c r="B126404" s="245">
        <f t="shared" si="7965"/>
        <v>52385.249999693464</v>
      </c>
      <c r="C126404" s="246">
        <f t="shared" si="7965"/>
        <v>52385.291666360128</v>
      </c>
      <c r="D126404" s="247"/>
    </row>
    <row r="126405" spans="2:4">
      <c r="B126405" s="245">
        <f t="shared" si="7965"/>
        <v>52385.291666360128</v>
      </c>
      <c r="C126405" s="246">
        <f t="shared" si="7965"/>
        <v>52385.333333026792</v>
      </c>
      <c r="D126405" s="247"/>
    </row>
    <row r="126406" spans="2:4">
      <c r="B126406" s="245">
        <f t="shared" si="7965"/>
        <v>52385.333333026792</v>
      </c>
      <c r="C126406" s="246">
        <f t="shared" si="7965"/>
        <v>52385.374999693457</v>
      </c>
      <c r="D126406" s="247"/>
    </row>
    <row r="126407" spans="2:4">
      <c r="B126407" s="245">
        <f t="shared" si="7965"/>
        <v>52385.374999693457</v>
      </c>
      <c r="C126407" s="246">
        <f t="shared" si="7965"/>
        <v>52385.416666360121</v>
      </c>
      <c r="D126407" s="247"/>
    </row>
    <row r="126408" spans="2:4">
      <c r="B126408" s="245">
        <f t="shared" si="7965"/>
        <v>52385.416666360121</v>
      </c>
      <c r="C126408" s="246">
        <f t="shared" si="7965"/>
        <v>52385.458333026785</v>
      </c>
      <c r="D126408" s="247"/>
    </row>
    <row r="126409" spans="2:4">
      <c r="B126409" s="245">
        <f t="shared" si="7965"/>
        <v>52385.458333026785</v>
      </c>
      <c r="C126409" s="246">
        <f t="shared" si="7965"/>
        <v>52385.499999693449</v>
      </c>
      <c r="D126409" s="247"/>
    </row>
    <row r="126410" spans="2:4">
      <c r="B126410" s="245">
        <f t="shared" si="7965"/>
        <v>52385.499999693449</v>
      </c>
      <c r="C126410" s="246">
        <f t="shared" si="7965"/>
        <v>52385.541666360114</v>
      </c>
      <c r="D126410" s="247"/>
    </row>
    <row r="126411" spans="2:4">
      <c r="B126411" s="245">
        <f t="shared" si="7965"/>
        <v>52385.541666360114</v>
      </c>
      <c r="C126411" s="246">
        <f t="shared" si="7965"/>
        <v>52385.583333026778</v>
      </c>
      <c r="D126411" s="247"/>
    </row>
    <row r="126412" spans="2:4">
      <c r="B126412" s="245">
        <f t="shared" ref="B126412:C126427" si="7966">B126411+1/24</f>
        <v>52385.583333026778</v>
      </c>
      <c r="C126412" s="246">
        <f t="shared" si="7966"/>
        <v>52385.624999693442</v>
      </c>
      <c r="D126412" s="247"/>
    </row>
    <row r="126413" spans="2:4">
      <c r="B126413" s="245">
        <f t="shared" si="7966"/>
        <v>52385.624999693442</v>
      </c>
      <c r="C126413" s="246">
        <f t="shared" si="7966"/>
        <v>52385.666666360106</v>
      </c>
      <c r="D126413" s="247"/>
    </row>
    <row r="126414" spans="2:4">
      <c r="B126414" s="245">
        <f t="shared" si="7966"/>
        <v>52385.666666360106</v>
      </c>
      <c r="C126414" s="246">
        <f t="shared" si="7966"/>
        <v>52385.708333026771</v>
      </c>
      <c r="D126414" s="247"/>
    </row>
    <row r="126415" spans="2:4">
      <c r="B126415" s="245">
        <f t="shared" si="7966"/>
        <v>52385.708333026771</v>
      </c>
      <c r="C126415" s="246">
        <f t="shared" si="7966"/>
        <v>52385.749999693435</v>
      </c>
      <c r="D126415" s="247"/>
    </row>
    <row r="126416" spans="2:4">
      <c r="B126416" s="245">
        <f t="shared" si="7966"/>
        <v>52385.749999693435</v>
      </c>
      <c r="C126416" s="246">
        <f t="shared" si="7966"/>
        <v>52385.791666360099</v>
      </c>
      <c r="D126416" s="247"/>
    </row>
    <row r="126417" spans="2:4">
      <c r="B126417" s="245">
        <f t="shared" si="7966"/>
        <v>52385.791666360099</v>
      </c>
      <c r="C126417" s="246">
        <f t="shared" si="7966"/>
        <v>52385.833333026763</v>
      </c>
      <c r="D126417" s="247"/>
    </row>
    <row r="126418" spans="2:4">
      <c r="B126418" s="245">
        <f t="shared" si="7966"/>
        <v>52385.833333026763</v>
      </c>
      <c r="C126418" s="246">
        <f t="shared" si="7966"/>
        <v>52385.874999693428</v>
      </c>
      <c r="D126418" s="247"/>
    </row>
    <row r="126419" spans="2:4">
      <c r="B126419" s="245">
        <f t="shared" si="7966"/>
        <v>52385.874999693428</v>
      </c>
      <c r="C126419" s="246">
        <f t="shared" si="7966"/>
        <v>52385.916666360092</v>
      </c>
      <c r="D126419" s="247"/>
    </row>
    <row r="126420" spans="2:4">
      <c r="B126420" s="245">
        <f t="shared" si="7966"/>
        <v>52385.916666360092</v>
      </c>
      <c r="C126420" s="246">
        <f t="shared" si="7966"/>
        <v>52385.958333026756</v>
      </c>
      <c r="D126420" s="247"/>
    </row>
    <row r="126421" spans="2:4">
      <c r="B126421" s="245">
        <f t="shared" si="7966"/>
        <v>52385.958333026756</v>
      </c>
      <c r="C126421" s="246">
        <f t="shared" si="7966"/>
        <v>52385.99999969342</v>
      </c>
      <c r="D126421" s="247"/>
    </row>
    <row r="126422" spans="2:4">
      <c r="B126422" s="245">
        <f t="shared" si="7966"/>
        <v>52385.99999969342</v>
      </c>
      <c r="C126422" s="246">
        <f t="shared" si="7966"/>
        <v>52386.041666360084</v>
      </c>
      <c r="D126422" s="247"/>
    </row>
    <row r="126423" spans="2:4">
      <c r="B126423" s="245">
        <f t="shared" si="7966"/>
        <v>52386.041666360084</v>
      </c>
      <c r="C126423" s="246">
        <f t="shared" si="7966"/>
        <v>52386.083333026749</v>
      </c>
      <c r="D126423" s="247"/>
    </row>
    <row r="126424" spans="2:4">
      <c r="B126424" s="245">
        <f t="shared" si="7966"/>
        <v>52386.083333026749</v>
      </c>
      <c r="C126424" s="246">
        <f t="shared" si="7966"/>
        <v>52386.124999693413</v>
      </c>
      <c r="D126424" s="247"/>
    </row>
    <row r="126425" spans="2:4">
      <c r="B126425" s="245">
        <f t="shared" si="7966"/>
        <v>52386.124999693413</v>
      </c>
      <c r="C126425" s="246">
        <f t="shared" si="7966"/>
        <v>52386.166666360077</v>
      </c>
      <c r="D126425" s="247"/>
    </row>
    <row r="126426" spans="2:4">
      <c r="B126426" s="245">
        <f t="shared" si="7966"/>
        <v>52386.166666360077</v>
      </c>
      <c r="C126426" s="246">
        <f t="shared" si="7966"/>
        <v>52386.208333026741</v>
      </c>
      <c r="D126426" s="247"/>
    </row>
    <row r="126427" spans="2:4">
      <c r="B126427" s="245">
        <f t="shared" si="7966"/>
        <v>52386.208333026741</v>
      </c>
      <c r="C126427" s="246">
        <f t="shared" si="7966"/>
        <v>52386.249999693406</v>
      </c>
      <c r="D126427" s="247"/>
    </row>
    <row r="126428" spans="2:4">
      <c r="B126428" s="245">
        <f t="shared" ref="B126428:C126443" si="7967">B126427+1/24</f>
        <v>52386.249999693406</v>
      </c>
      <c r="C126428" s="246">
        <f t="shared" si="7967"/>
        <v>52386.29166636007</v>
      </c>
      <c r="D126428" s="247"/>
    </row>
    <row r="126429" spans="2:4">
      <c r="B126429" s="245">
        <f t="shared" si="7967"/>
        <v>52386.29166636007</v>
      </c>
      <c r="C126429" s="246">
        <f t="shared" si="7967"/>
        <v>52386.333333026734</v>
      </c>
      <c r="D126429" s="247"/>
    </row>
    <row r="126430" spans="2:4">
      <c r="B126430" s="245">
        <f t="shared" si="7967"/>
        <v>52386.333333026734</v>
      </c>
      <c r="C126430" s="246">
        <f t="shared" si="7967"/>
        <v>52386.374999693398</v>
      </c>
      <c r="D126430" s="247"/>
    </row>
    <row r="126431" spans="2:4">
      <c r="B126431" s="245">
        <f t="shared" si="7967"/>
        <v>52386.374999693398</v>
      </c>
      <c r="C126431" s="246">
        <f t="shared" si="7967"/>
        <v>52386.416666360063</v>
      </c>
      <c r="D126431" s="247"/>
    </row>
    <row r="126432" spans="2:4">
      <c r="B126432" s="245">
        <f t="shared" si="7967"/>
        <v>52386.416666360063</v>
      </c>
      <c r="C126432" s="246">
        <f t="shared" si="7967"/>
        <v>52386.458333026727</v>
      </c>
      <c r="D126432" s="247"/>
    </row>
    <row r="126433" spans="2:4">
      <c r="B126433" s="245">
        <f t="shared" si="7967"/>
        <v>52386.458333026727</v>
      </c>
      <c r="C126433" s="246">
        <f t="shared" si="7967"/>
        <v>52386.499999693391</v>
      </c>
      <c r="D126433" s="247"/>
    </row>
    <row r="126434" spans="2:4">
      <c r="B126434" s="245">
        <f t="shared" si="7967"/>
        <v>52386.499999693391</v>
      </c>
      <c r="C126434" s="246">
        <f t="shared" si="7967"/>
        <v>52386.541666360055</v>
      </c>
      <c r="D126434" s="247"/>
    </row>
    <row r="126435" spans="2:4">
      <c r="B126435" s="245">
        <f t="shared" si="7967"/>
        <v>52386.541666360055</v>
      </c>
      <c r="C126435" s="246">
        <f t="shared" si="7967"/>
        <v>52386.58333302672</v>
      </c>
      <c r="D126435" s="247"/>
    </row>
    <row r="126436" spans="2:4">
      <c r="B126436" s="245">
        <f t="shared" si="7967"/>
        <v>52386.58333302672</v>
      </c>
      <c r="C126436" s="246">
        <f t="shared" si="7967"/>
        <v>52386.624999693384</v>
      </c>
      <c r="D126436" s="247"/>
    </row>
    <row r="126437" spans="2:4">
      <c r="B126437" s="245">
        <f t="shared" si="7967"/>
        <v>52386.624999693384</v>
      </c>
      <c r="C126437" s="246">
        <f t="shared" si="7967"/>
        <v>52386.666666360048</v>
      </c>
      <c r="D126437" s="247"/>
    </row>
    <row r="126438" spans="2:4">
      <c r="B126438" s="245">
        <f t="shared" si="7967"/>
        <v>52386.666666360048</v>
      </c>
      <c r="C126438" s="246">
        <f t="shared" si="7967"/>
        <v>52386.708333026712</v>
      </c>
      <c r="D126438" s="247"/>
    </row>
    <row r="126439" spans="2:4">
      <c r="B126439" s="245">
        <f t="shared" si="7967"/>
        <v>52386.708333026712</v>
      </c>
      <c r="C126439" s="246">
        <f t="shared" si="7967"/>
        <v>52386.749999693377</v>
      </c>
      <c r="D126439" s="247"/>
    </row>
    <row r="126440" spans="2:4">
      <c r="B126440" s="245">
        <f t="shared" si="7967"/>
        <v>52386.749999693377</v>
      </c>
      <c r="C126440" s="246">
        <f t="shared" si="7967"/>
        <v>52386.791666360041</v>
      </c>
      <c r="D126440" s="247"/>
    </row>
    <row r="126441" spans="2:4">
      <c r="B126441" s="245">
        <f t="shared" si="7967"/>
        <v>52386.791666360041</v>
      </c>
      <c r="C126441" s="246">
        <f t="shared" si="7967"/>
        <v>52386.833333026705</v>
      </c>
      <c r="D126441" s="247"/>
    </row>
    <row r="126442" spans="2:4">
      <c r="B126442" s="245">
        <f t="shared" si="7967"/>
        <v>52386.833333026705</v>
      </c>
      <c r="C126442" s="246">
        <f t="shared" si="7967"/>
        <v>52386.874999693369</v>
      </c>
      <c r="D126442" s="247"/>
    </row>
    <row r="126443" spans="2:4">
      <c r="B126443" s="245">
        <f t="shared" si="7967"/>
        <v>52386.874999693369</v>
      </c>
      <c r="C126443" s="246">
        <f t="shared" si="7967"/>
        <v>52386.916666360034</v>
      </c>
      <c r="D126443" s="247"/>
    </row>
    <row r="126444" spans="2:4">
      <c r="B126444" s="245">
        <f t="shared" ref="B126444:C126459" si="7968">B126443+1/24</f>
        <v>52386.916666360034</v>
      </c>
      <c r="C126444" s="246">
        <f t="shared" si="7968"/>
        <v>52386.958333026698</v>
      </c>
      <c r="D126444" s="247"/>
    </row>
    <row r="126445" spans="2:4">
      <c r="B126445" s="245">
        <f t="shared" si="7968"/>
        <v>52386.958333026698</v>
      </c>
      <c r="C126445" s="246">
        <f t="shared" si="7968"/>
        <v>52386.999999693362</v>
      </c>
      <c r="D126445" s="247"/>
    </row>
    <row r="126446" spans="2:4">
      <c r="B126446" s="245">
        <f t="shared" si="7968"/>
        <v>52386.999999693362</v>
      </c>
      <c r="C126446" s="246">
        <f t="shared" si="7968"/>
        <v>52387.041666360026</v>
      </c>
      <c r="D126446" s="247"/>
    </row>
    <row r="126447" spans="2:4">
      <c r="B126447" s="245">
        <f t="shared" si="7968"/>
        <v>52387.041666360026</v>
      </c>
      <c r="C126447" s="246">
        <f t="shared" si="7968"/>
        <v>52387.083333026691</v>
      </c>
      <c r="D126447" s="247"/>
    </row>
    <row r="126448" spans="2:4">
      <c r="B126448" s="245">
        <f t="shared" si="7968"/>
        <v>52387.083333026691</v>
      </c>
      <c r="C126448" s="246">
        <f t="shared" si="7968"/>
        <v>52387.124999693355</v>
      </c>
      <c r="D126448" s="247"/>
    </row>
    <row r="126449" spans="2:4">
      <c r="B126449" s="245">
        <f t="shared" si="7968"/>
        <v>52387.124999693355</v>
      </c>
      <c r="C126449" s="246">
        <f t="shared" si="7968"/>
        <v>52387.166666360019</v>
      </c>
      <c r="D126449" s="247"/>
    </row>
    <row r="126450" spans="2:4">
      <c r="B126450" s="245">
        <f t="shared" si="7968"/>
        <v>52387.166666360019</v>
      </c>
      <c r="C126450" s="246">
        <f t="shared" si="7968"/>
        <v>52387.208333026683</v>
      </c>
      <c r="D126450" s="247"/>
    </row>
    <row r="126451" spans="2:4">
      <c r="B126451" s="245">
        <f t="shared" si="7968"/>
        <v>52387.208333026683</v>
      </c>
      <c r="C126451" s="246">
        <f t="shared" si="7968"/>
        <v>52387.249999693347</v>
      </c>
      <c r="D126451" s="247"/>
    </row>
    <row r="126452" spans="2:4">
      <c r="B126452" s="245">
        <f t="shared" si="7968"/>
        <v>52387.249999693347</v>
      </c>
      <c r="C126452" s="246">
        <f t="shared" si="7968"/>
        <v>52387.291666360012</v>
      </c>
      <c r="D126452" s="247"/>
    </row>
    <row r="126453" spans="2:4">
      <c r="B126453" s="245">
        <f t="shared" si="7968"/>
        <v>52387.291666360012</v>
      </c>
      <c r="C126453" s="246">
        <f t="shared" si="7968"/>
        <v>52387.333333026676</v>
      </c>
      <c r="D126453" s="247"/>
    </row>
    <row r="126454" spans="2:4">
      <c r="B126454" s="245">
        <f t="shared" si="7968"/>
        <v>52387.333333026676</v>
      </c>
      <c r="C126454" s="246">
        <f t="shared" si="7968"/>
        <v>52387.37499969334</v>
      </c>
      <c r="D126454" s="247"/>
    </row>
    <row r="126455" spans="2:4">
      <c r="B126455" s="245">
        <f t="shared" si="7968"/>
        <v>52387.37499969334</v>
      </c>
      <c r="C126455" s="246">
        <f t="shared" si="7968"/>
        <v>52387.416666360004</v>
      </c>
      <c r="D126455" s="247"/>
    </row>
    <row r="126456" spans="2:4">
      <c r="B126456" s="245">
        <f t="shared" si="7968"/>
        <v>52387.416666360004</v>
      </c>
      <c r="C126456" s="246">
        <f t="shared" si="7968"/>
        <v>52387.458333026669</v>
      </c>
      <c r="D126456" s="247"/>
    </row>
    <row r="126457" spans="2:4">
      <c r="B126457" s="245">
        <f t="shared" si="7968"/>
        <v>52387.458333026669</v>
      </c>
      <c r="C126457" s="246">
        <f t="shared" si="7968"/>
        <v>52387.499999693333</v>
      </c>
      <c r="D126457" s="247"/>
    </row>
    <row r="126458" spans="2:4">
      <c r="B126458" s="245">
        <f t="shared" si="7968"/>
        <v>52387.499999693333</v>
      </c>
      <c r="C126458" s="246">
        <f t="shared" si="7968"/>
        <v>52387.541666359997</v>
      </c>
      <c r="D126458" s="247"/>
    </row>
    <row r="126459" spans="2:4">
      <c r="B126459" s="245">
        <f t="shared" si="7968"/>
        <v>52387.541666359997</v>
      </c>
      <c r="C126459" s="246">
        <f t="shared" si="7968"/>
        <v>52387.583333026661</v>
      </c>
      <c r="D126459" s="247"/>
    </row>
    <row r="126460" spans="2:4">
      <c r="B126460" s="245">
        <f t="shared" ref="B126460:C126475" si="7969">B126459+1/24</f>
        <v>52387.583333026661</v>
      </c>
      <c r="C126460" s="246">
        <f t="shared" si="7969"/>
        <v>52387.624999693326</v>
      </c>
      <c r="D126460" s="247"/>
    </row>
    <row r="126461" spans="2:4">
      <c r="B126461" s="245">
        <f t="shared" si="7969"/>
        <v>52387.624999693326</v>
      </c>
      <c r="C126461" s="246">
        <f t="shared" si="7969"/>
        <v>52387.66666635999</v>
      </c>
      <c r="D126461" s="247"/>
    </row>
    <row r="126462" spans="2:4">
      <c r="B126462" s="245">
        <f t="shared" si="7969"/>
        <v>52387.66666635999</v>
      </c>
      <c r="C126462" s="246">
        <f t="shared" si="7969"/>
        <v>52387.708333026654</v>
      </c>
      <c r="D126462" s="247"/>
    </row>
    <row r="126463" spans="2:4">
      <c r="B126463" s="245">
        <f t="shared" si="7969"/>
        <v>52387.708333026654</v>
      </c>
      <c r="C126463" s="246">
        <f t="shared" si="7969"/>
        <v>52387.749999693318</v>
      </c>
      <c r="D126463" s="247"/>
    </row>
    <row r="126464" spans="2:4">
      <c r="B126464" s="245">
        <f t="shared" si="7969"/>
        <v>52387.749999693318</v>
      </c>
      <c r="C126464" s="246">
        <f t="shared" si="7969"/>
        <v>52387.791666359983</v>
      </c>
      <c r="D126464" s="247"/>
    </row>
    <row r="126465" spans="2:4">
      <c r="B126465" s="245">
        <f t="shared" si="7969"/>
        <v>52387.791666359983</v>
      </c>
      <c r="C126465" s="246">
        <f t="shared" si="7969"/>
        <v>52387.833333026647</v>
      </c>
      <c r="D126465" s="247"/>
    </row>
    <row r="126466" spans="2:4">
      <c r="B126466" s="245">
        <f t="shared" si="7969"/>
        <v>52387.833333026647</v>
      </c>
      <c r="C126466" s="246">
        <f t="shared" si="7969"/>
        <v>52387.874999693311</v>
      </c>
      <c r="D126466" s="247"/>
    </row>
    <row r="126467" spans="2:4">
      <c r="B126467" s="245">
        <f t="shared" si="7969"/>
        <v>52387.874999693311</v>
      </c>
      <c r="C126467" s="246">
        <f t="shared" si="7969"/>
        <v>52387.916666359975</v>
      </c>
      <c r="D126467" s="247"/>
    </row>
    <row r="126468" spans="2:4">
      <c r="B126468" s="245">
        <f t="shared" si="7969"/>
        <v>52387.916666359975</v>
      </c>
      <c r="C126468" s="246">
        <f t="shared" si="7969"/>
        <v>52387.95833302664</v>
      </c>
      <c r="D126468" s="247"/>
    </row>
    <row r="126469" spans="2:4">
      <c r="B126469" s="245">
        <f t="shared" si="7969"/>
        <v>52387.95833302664</v>
      </c>
      <c r="C126469" s="246">
        <f t="shared" si="7969"/>
        <v>52387.999999693304</v>
      </c>
      <c r="D126469" s="247"/>
    </row>
    <row r="126470" spans="2:4">
      <c r="B126470" s="245">
        <f t="shared" si="7969"/>
        <v>52387.999999693304</v>
      </c>
      <c r="C126470" s="246">
        <f t="shared" si="7969"/>
        <v>52388.041666359968</v>
      </c>
      <c r="D126470" s="247"/>
    </row>
    <row r="126471" spans="2:4">
      <c r="B126471" s="245">
        <f t="shared" si="7969"/>
        <v>52388.041666359968</v>
      </c>
      <c r="C126471" s="246">
        <f t="shared" si="7969"/>
        <v>52388.083333026632</v>
      </c>
      <c r="D126471" s="247"/>
    </row>
    <row r="126472" spans="2:4">
      <c r="B126472" s="245">
        <f t="shared" si="7969"/>
        <v>52388.083333026632</v>
      </c>
      <c r="C126472" s="246">
        <f t="shared" si="7969"/>
        <v>52388.124999693297</v>
      </c>
      <c r="D126472" s="247"/>
    </row>
    <row r="126473" spans="2:4">
      <c r="B126473" s="245">
        <f t="shared" si="7969"/>
        <v>52388.124999693297</v>
      </c>
      <c r="C126473" s="246">
        <f t="shared" si="7969"/>
        <v>52388.166666359961</v>
      </c>
      <c r="D126473" s="247"/>
    </row>
    <row r="126474" spans="2:4">
      <c r="B126474" s="245">
        <f t="shared" si="7969"/>
        <v>52388.166666359961</v>
      </c>
      <c r="C126474" s="246">
        <f t="shared" si="7969"/>
        <v>52388.208333026625</v>
      </c>
      <c r="D126474" s="247"/>
    </row>
    <row r="126475" spans="2:4">
      <c r="B126475" s="245">
        <f t="shared" si="7969"/>
        <v>52388.208333026625</v>
      </c>
      <c r="C126475" s="246">
        <f t="shared" si="7969"/>
        <v>52388.249999693289</v>
      </c>
      <c r="D126475" s="247"/>
    </row>
    <row r="126476" spans="2:4">
      <c r="B126476" s="245">
        <f t="shared" ref="B126476:C126491" si="7970">B126475+1/24</f>
        <v>52388.249999693289</v>
      </c>
      <c r="C126476" s="246">
        <f t="shared" si="7970"/>
        <v>52388.291666359954</v>
      </c>
      <c r="D126476" s="247"/>
    </row>
    <row r="126477" spans="2:4">
      <c r="B126477" s="245">
        <f t="shared" si="7970"/>
        <v>52388.291666359954</v>
      </c>
      <c r="C126477" s="246">
        <f t="shared" si="7970"/>
        <v>52388.333333026618</v>
      </c>
      <c r="D126477" s="247"/>
    </row>
    <row r="126478" spans="2:4">
      <c r="B126478" s="245">
        <f t="shared" si="7970"/>
        <v>52388.333333026618</v>
      </c>
      <c r="C126478" s="246">
        <f t="shared" si="7970"/>
        <v>52388.374999693282</v>
      </c>
      <c r="D126478" s="247"/>
    </row>
    <row r="126479" spans="2:4">
      <c r="B126479" s="245">
        <f t="shared" si="7970"/>
        <v>52388.374999693282</v>
      </c>
      <c r="C126479" s="246">
        <f t="shared" si="7970"/>
        <v>52388.416666359946</v>
      </c>
      <c r="D126479" s="247"/>
    </row>
    <row r="126480" spans="2:4">
      <c r="B126480" s="245">
        <f t="shared" si="7970"/>
        <v>52388.416666359946</v>
      </c>
      <c r="C126480" s="246">
        <f t="shared" si="7970"/>
        <v>52388.45833302661</v>
      </c>
      <c r="D126480" s="247"/>
    </row>
    <row r="126481" spans="2:4">
      <c r="B126481" s="245">
        <f t="shared" si="7970"/>
        <v>52388.45833302661</v>
      </c>
      <c r="C126481" s="246">
        <f t="shared" si="7970"/>
        <v>52388.499999693275</v>
      </c>
      <c r="D126481" s="247"/>
    </row>
    <row r="126482" spans="2:4">
      <c r="B126482" s="245">
        <f t="shared" si="7970"/>
        <v>52388.499999693275</v>
      </c>
      <c r="C126482" s="246">
        <f t="shared" si="7970"/>
        <v>52388.541666359939</v>
      </c>
      <c r="D126482" s="247"/>
    </row>
    <row r="126483" spans="2:4">
      <c r="B126483" s="245">
        <f t="shared" si="7970"/>
        <v>52388.541666359939</v>
      </c>
      <c r="C126483" s="246">
        <f t="shared" si="7970"/>
        <v>52388.583333026603</v>
      </c>
      <c r="D126483" s="247"/>
    </row>
    <row r="126484" spans="2:4">
      <c r="B126484" s="245">
        <f t="shared" si="7970"/>
        <v>52388.583333026603</v>
      </c>
      <c r="C126484" s="246">
        <f t="shared" si="7970"/>
        <v>52388.624999693267</v>
      </c>
      <c r="D126484" s="247"/>
    </row>
    <row r="126485" spans="2:4">
      <c r="B126485" s="245">
        <f t="shared" si="7970"/>
        <v>52388.624999693267</v>
      </c>
      <c r="C126485" s="246">
        <f t="shared" si="7970"/>
        <v>52388.666666359932</v>
      </c>
      <c r="D126485" s="247"/>
    </row>
    <row r="126486" spans="2:4">
      <c r="B126486" s="245">
        <f t="shared" si="7970"/>
        <v>52388.666666359932</v>
      </c>
      <c r="C126486" s="246">
        <f t="shared" si="7970"/>
        <v>52388.708333026596</v>
      </c>
      <c r="D126486" s="247"/>
    </row>
    <row r="126487" spans="2:4">
      <c r="B126487" s="245">
        <f t="shared" si="7970"/>
        <v>52388.708333026596</v>
      </c>
      <c r="C126487" s="246">
        <f t="shared" si="7970"/>
        <v>52388.74999969326</v>
      </c>
      <c r="D126487" s="247"/>
    </row>
    <row r="126488" spans="2:4">
      <c r="B126488" s="245">
        <f t="shared" si="7970"/>
        <v>52388.74999969326</v>
      </c>
      <c r="C126488" s="246">
        <f t="shared" si="7970"/>
        <v>52388.791666359924</v>
      </c>
      <c r="D126488" s="247"/>
    </row>
    <row r="126489" spans="2:4">
      <c r="B126489" s="245">
        <f t="shared" si="7970"/>
        <v>52388.791666359924</v>
      </c>
      <c r="C126489" s="246">
        <f t="shared" si="7970"/>
        <v>52388.833333026589</v>
      </c>
      <c r="D126489" s="247"/>
    </row>
    <row r="126490" spans="2:4">
      <c r="B126490" s="245">
        <f t="shared" si="7970"/>
        <v>52388.833333026589</v>
      </c>
      <c r="C126490" s="246">
        <f t="shared" si="7970"/>
        <v>52388.874999693253</v>
      </c>
      <c r="D126490" s="247"/>
    </row>
    <row r="126491" spans="2:4">
      <c r="B126491" s="245">
        <f t="shared" si="7970"/>
        <v>52388.874999693253</v>
      </c>
      <c r="C126491" s="246">
        <f t="shared" si="7970"/>
        <v>52388.916666359917</v>
      </c>
      <c r="D126491" s="247"/>
    </row>
    <row r="126492" spans="2:4">
      <c r="B126492" s="245">
        <f t="shared" ref="B126492:C126507" si="7971">B126491+1/24</f>
        <v>52388.916666359917</v>
      </c>
      <c r="C126492" s="246">
        <f t="shared" si="7971"/>
        <v>52388.958333026581</v>
      </c>
      <c r="D126492" s="247"/>
    </row>
    <row r="126493" spans="2:4">
      <c r="B126493" s="245">
        <f t="shared" si="7971"/>
        <v>52388.958333026581</v>
      </c>
      <c r="C126493" s="246">
        <f t="shared" si="7971"/>
        <v>52388.999999693246</v>
      </c>
      <c r="D126493" s="247"/>
    </row>
    <row r="126494" spans="2:4">
      <c r="B126494" s="245">
        <f t="shared" si="7971"/>
        <v>52388.999999693246</v>
      </c>
      <c r="C126494" s="246">
        <f t="shared" si="7971"/>
        <v>52389.04166635991</v>
      </c>
      <c r="D126494" s="247"/>
    </row>
    <row r="126495" spans="2:4">
      <c r="B126495" s="245">
        <f t="shared" si="7971"/>
        <v>52389.04166635991</v>
      </c>
      <c r="C126495" s="246">
        <f t="shared" si="7971"/>
        <v>52389.083333026574</v>
      </c>
      <c r="D126495" s="247"/>
    </row>
    <row r="126496" spans="2:4">
      <c r="B126496" s="245">
        <f t="shared" si="7971"/>
        <v>52389.083333026574</v>
      </c>
      <c r="C126496" s="246">
        <f t="shared" si="7971"/>
        <v>52389.124999693238</v>
      </c>
      <c r="D126496" s="247"/>
    </row>
    <row r="126497" spans="2:4">
      <c r="B126497" s="245">
        <f t="shared" si="7971"/>
        <v>52389.124999693238</v>
      </c>
      <c r="C126497" s="246">
        <f t="shared" si="7971"/>
        <v>52389.166666359903</v>
      </c>
      <c r="D126497" s="247"/>
    </row>
    <row r="126498" spans="2:4">
      <c r="B126498" s="245">
        <f t="shared" si="7971"/>
        <v>52389.166666359903</v>
      </c>
      <c r="C126498" s="246">
        <f t="shared" si="7971"/>
        <v>52389.208333026567</v>
      </c>
      <c r="D126498" s="247"/>
    </row>
    <row r="126499" spans="2:4">
      <c r="B126499" s="245">
        <f t="shared" si="7971"/>
        <v>52389.208333026567</v>
      </c>
      <c r="C126499" s="246">
        <f t="shared" si="7971"/>
        <v>52389.249999693231</v>
      </c>
      <c r="D126499" s="247"/>
    </row>
    <row r="126500" spans="2:4">
      <c r="B126500" s="245">
        <f t="shared" si="7971"/>
        <v>52389.249999693231</v>
      </c>
      <c r="C126500" s="246">
        <f t="shared" si="7971"/>
        <v>52389.291666359895</v>
      </c>
      <c r="D126500" s="247"/>
    </row>
    <row r="126501" spans="2:4">
      <c r="B126501" s="245">
        <f t="shared" si="7971"/>
        <v>52389.291666359895</v>
      </c>
      <c r="C126501" s="246">
        <f t="shared" si="7971"/>
        <v>52389.33333302656</v>
      </c>
      <c r="D126501" s="247"/>
    </row>
    <row r="126502" spans="2:4">
      <c r="B126502" s="245">
        <f t="shared" si="7971"/>
        <v>52389.33333302656</v>
      </c>
      <c r="C126502" s="246">
        <f t="shared" si="7971"/>
        <v>52389.374999693224</v>
      </c>
      <c r="D126502" s="247"/>
    </row>
    <row r="126503" spans="2:4">
      <c r="B126503" s="245">
        <f t="shared" si="7971"/>
        <v>52389.374999693224</v>
      </c>
      <c r="C126503" s="246">
        <f t="shared" si="7971"/>
        <v>52389.416666359888</v>
      </c>
      <c r="D126503" s="247"/>
    </row>
    <row r="126504" spans="2:4">
      <c r="B126504" s="245">
        <f t="shared" si="7971"/>
        <v>52389.416666359888</v>
      </c>
      <c r="C126504" s="246">
        <f t="shared" si="7971"/>
        <v>52389.458333026552</v>
      </c>
      <c r="D126504" s="247"/>
    </row>
    <row r="126505" spans="2:4">
      <c r="B126505" s="245">
        <f t="shared" si="7971"/>
        <v>52389.458333026552</v>
      </c>
      <c r="C126505" s="246">
        <f t="shared" si="7971"/>
        <v>52389.499999693217</v>
      </c>
      <c r="D126505" s="247"/>
    </row>
    <row r="126506" spans="2:4">
      <c r="B126506" s="245">
        <f t="shared" si="7971"/>
        <v>52389.499999693217</v>
      </c>
      <c r="C126506" s="246">
        <f t="shared" si="7971"/>
        <v>52389.541666359881</v>
      </c>
      <c r="D126506" s="247"/>
    </row>
    <row r="126507" spans="2:4">
      <c r="B126507" s="245">
        <f t="shared" si="7971"/>
        <v>52389.541666359881</v>
      </c>
      <c r="C126507" s="246">
        <f t="shared" si="7971"/>
        <v>52389.583333026545</v>
      </c>
      <c r="D126507" s="247"/>
    </row>
    <row r="126508" spans="2:4">
      <c r="B126508" s="245">
        <f t="shared" ref="B126508:C126523" si="7972">B126507+1/24</f>
        <v>52389.583333026545</v>
      </c>
      <c r="C126508" s="246">
        <f t="shared" si="7972"/>
        <v>52389.624999693209</v>
      </c>
      <c r="D126508" s="247"/>
    </row>
    <row r="126509" spans="2:4">
      <c r="B126509" s="245">
        <f t="shared" si="7972"/>
        <v>52389.624999693209</v>
      </c>
      <c r="C126509" s="246">
        <f t="shared" si="7972"/>
        <v>52389.666666359873</v>
      </c>
      <c r="D126509" s="247"/>
    </row>
    <row r="126510" spans="2:4">
      <c r="B126510" s="245">
        <f t="shared" si="7972"/>
        <v>52389.666666359873</v>
      </c>
      <c r="C126510" s="246">
        <f t="shared" si="7972"/>
        <v>52389.708333026538</v>
      </c>
      <c r="D126510" s="247"/>
    </row>
    <row r="126511" spans="2:4">
      <c r="B126511" s="245">
        <f t="shared" si="7972"/>
        <v>52389.708333026538</v>
      </c>
      <c r="C126511" s="246">
        <f t="shared" si="7972"/>
        <v>52389.749999693202</v>
      </c>
      <c r="D126511" s="247"/>
    </row>
    <row r="126512" spans="2:4">
      <c r="B126512" s="245">
        <f t="shared" si="7972"/>
        <v>52389.749999693202</v>
      </c>
      <c r="C126512" s="246">
        <f t="shared" si="7972"/>
        <v>52389.791666359866</v>
      </c>
      <c r="D126512" s="247"/>
    </row>
    <row r="126513" spans="2:4">
      <c r="B126513" s="245">
        <f t="shared" si="7972"/>
        <v>52389.791666359866</v>
      </c>
      <c r="C126513" s="246">
        <f t="shared" si="7972"/>
        <v>52389.83333302653</v>
      </c>
      <c r="D126513" s="247"/>
    </row>
    <row r="126514" spans="2:4">
      <c r="B126514" s="245">
        <f t="shared" si="7972"/>
        <v>52389.83333302653</v>
      </c>
      <c r="C126514" s="246">
        <f t="shared" si="7972"/>
        <v>52389.874999693195</v>
      </c>
      <c r="D126514" s="247"/>
    </row>
    <row r="126515" spans="2:4">
      <c r="B126515" s="245">
        <f t="shared" si="7972"/>
        <v>52389.874999693195</v>
      </c>
      <c r="C126515" s="246">
        <f t="shared" si="7972"/>
        <v>52389.916666359859</v>
      </c>
      <c r="D126515" s="247"/>
    </row>
    <row r="126516" spans="2:4">
      <c r="B126516" s="245">
        <f t="shared" si="7972"/>
        <v>52389.916666359859</v>
      </c>
      <c r="C126516" s="246">
        <f t="shared" si="7972"/>
        <v>52389.958333026523</v>
      </c>
      <c r="D126516" s="247"/>
    </row>
    <row r="126517" spans="2:4">
      <c r="B126517" s="245">
        <f t="shared" si="7972"/>
        <v>52389.958333026523</v>
      </c>
      <c r="C126517" s="246">
        <f t="shared" si="7972"/>
        <v>52389.999999693187</v>
      </c>
      <c r="D126517" s="247"/>
    </row>
    <row r="126518" spans="2:4">
      <c r="B126518" s="245">
        <f t="shared" si="7972"/>
        <v>52389.999999693187</v>
      </c>
      <c r="C126518" s="246">
        <f t="shared" si="7972"/>
        <v>52390.041666359852</v>
      </c>
      <c r="D126518" s="247"/>
    </row>
    <row r="126519" spans="2:4">
      <c r="B126519" s="245">
        <f t="shared" si="7972"/>
        <v>52390.041666359852</v>
      </c>
      <c r="C126519" s="246">
        <f t="shared" si="7972"/>
        <v>52390.083333026516</v>
      </c>
      <c r="D126519" s="247"/>
    </row>
    <row r="126520" spans="2:4">
      <c r="B126520" s="245">
        <f t="shared" si="7972"/>
        <v>52390.083333026516</v>
      </c>
      <c r="C126520" s="246">
        <f t="shared" si="7972"/>
        <v>52390.12499969318</v>
      </c>
      <c r="D126520" s="247"/>
    </row>
    <row r="126521" spans="2:4">
      <c r="B126521" s="245">
        <f t="shared" si="7972"/>
        <v>52390.12499969318</v>
      </c>
      <c r="C126521" s="246">
        <f t="shared" si="7972"/>
        <v>52390.166666359844</v>
      </c>
      <c r="D126521" s="247"/>
    </row>
    <row r="126522" spans="2:4">
      <c r="B126522" s="245">
        <f t="shared" si="7972"/>
        <v>52390.166666359844</v>
      </c>
      <c r="C126522" s="246">
        <f t="shared" si="7972"/>
        <v>52390.208333026509</v>
      </c>
      <c r="D126522" s="247"/>
    </row>
    <row r="126523" spans="2:4">
      <c r="B126523" s="245">
        <f t="shared" si="7972"/>
        <v>52390.208333026509</v>
      </c>
      <c r="C126523" s="246">
        <f t="shared" si="7972"/>
        <v>52390.249999693173</v>
      </c>
      <c r="D126523" s="247"/>
    </row>
    <row r="126524" spans="2:4">
      <c r="B126524" s="245">
        <f t="shared" ref="B126524:C126539" si="7973">B126523+1/24</f>
        <v>52390.249999693173</v>
      </c>
      <c r="C126524" s="246">
        <f t="shared" si="7973"/>
        <v>52390.291666359837</v>
      </c>
      <c r="D126524" s="247"/>
    </row>
    <row r="126525" spans="2:4">
      <c r="B126525" s="245">
        <f t="shared" si="7973"/>
        <v>52390.291666359837</v>
      </c>
      <c r="C126525" s="246">
        <f t="shared" si="7973"/>
        <v>52390.333333026501</v>
      </c>
      <c r="D126525" s="247"/>
    </row>
    <row r="126526" spans="2:4">
      <c r="B126526" s="245">
        <f t="shared" si="7973"/>
        <v>52390.333333026501</v>
      </c>
      <c r="C126526" s="246">
        <f t="shared" si="7973"/>
        <v>52390.374999693166</v>
      </c>
      <c r="D126526" s="247"/>
    </row>
    <row r="126527" spans="2:4">
      <c r="B126527" s="245">
        <f t="shared" si="7973"/>
        <v>52390.374999693166</v>
      </c>
      <c r="C126527" s="246">
        <f t="shared" si="7973"/>
        <v>52390.41666635983</v>
      </c>
      <c r="D126527" s="247"/>
    </row>
    <row r="126528" spans="2:4">
      <c r="B126528" s="245">
        <f t="shared" si="7973"/>
        <v>52390.41666635983</v>
      </c>
      <c r="C126528" s="246">
        <f t="shared" si="7973"/>
        <v>52390.458333026494</v>
      </c>
      <c r="D126528" s="247"/>
    </row>
    <row r="126529" spans="2:4">
      <c r="B126529" s="245">
        <f t="shared" si="7973"/>
        <v>52390.458333026494</v>
      </c>
      <c r="C126529" s="246">
        <f t="shared" si="7973"/>
        <v>52390.499999693158</v>
      </c>
      <c r="D126529" s="247"/>
    </row>
    <row r="126530" spans="2:4">
      <c r="B126530" s="245">
        <f t="shared" si="7973"/>
        <v>52390.499999693158</v>
      </c>
      <c r="C126530" s="246">
        <f t="shared" si="7973"/>
        <v>52390.541666359823</v>
      </c>
      <c r="D126530" s="247"/>
    </row>
    <row r="126531" spans="2:4">
      <c r="B126531" s="245">
        <f t="shared" si="7973"/>
        <v>52390.541666359823</v>
      </c>
      <c r="C126531" s="246">
        <f t="shared" si="7973"/>
        <v>52390.583333026487</v>
      </c>
      <c r="D126531" s="247"/>
    </row>
    <row r="126532" spans="2:4">
      <c r="B126532" s="245">
        <f t="shared" si="7973"/>
        <v>52390.583333026487</v>
      </c>
      <c r="C126532" s="246">
        <f t="shared" si="7973"/>
        <v>52390.624999693151</v>
      </c>
      <c r="D126532" s="247"/>
    </row>
    <row r="126533" spans="2:4">
      <c r="B126533" s="245">
        <f t="shared" si="7973"/>
        <v>52390.624999693151</v>
      </c>
      <c r="C126533" s="246">
        <f t="shared" si="7973"/>
        <v>52390.666666359815</v>
      </c>
      <c r="D126533" s="247"/>
    </row>
    <row r="126534" spans="2:4">
      <c r="B126534" s="245">
        <f t="shared" si="7973"/>
        <v>52390.666666359815</v>
      </c>
      <c r="C126534" s="246">
        <f t="shared" si="7973"/>
        <v>52390.70833302648</v>
      </c>
      <c r="D126534" s="247"/>
    </row>
    <row r="126535" spans="2:4">
      <c r="B126535" s="245">
        <f t="shared" si="7973"/>
        <v>52390.70833302648</v>
      </c>
      <c r="C126535" s="246">
        <f t="shared" si="7973"/>
        <v>52390.749999693144</v>
      </c>
      <c r="D126535" s="247"/>
    </row>
    <row r="126536" spans="2:4">
      <c r="B126536" s="245">
        <f t="shared" si="7973"/>
        <v>52390.749999693144</v>
      </c>
      <c r="C126536" s="246">
        <f t="shared" si="7973"/>
        <v>52390.791666359808</v>
      </c>
      <c r="D126536" s="247"/>
    </row>
    <row r="126537" spans="2:4">
      <c r="B126537" s="245">
        <f t="shared" si="7973"/>
        <v>52390.791666359808</v>
      </c>
      <c r="C126537" s="246">
        <f t="shared" si="7973"/>
        <v>52390.833333026472</v>
      </c>
      <c r="D126537" s="247"/>
    </row>
    <row r="126538" spans="2:4">
      <c r="B126538" s="245">
        <f t="shared" si="7973"/>
        <v>52390.833333026472</v>
      </c>
      <c r="C126538" s="246">
        <f t="shared" si="7973"/>
        <v>52390.874999693136</v>
      </c>
      <c r="D126538" s="247"/>
    </row>
    <row r="126539" spans="2:4">
      <c r="B126539" s="245">
        <f t="shared" si="7973"/>
        <v>52390.874999693136</v>
      </c>
      <c r="C126539" s="246">
        <f t="shared" si="7973"/>
        <v>52390.916666359801</v>
      </c>
      <c r="D126539" s="247"/>
    </row>
    <row r="126540" spans="2:4">
      <c r="B126540" s="245">
        <f t="shared" ref="B126540:C126555" si="7974">B126539+1/24</f>
        <v>52390.916666359801</v>
      </c>
      <c r="C126540" s="246">
        <f t="shared" si="7974"/>
        <v>52390.958333026465</v>
      </c>
      <c r="D126540" s="247"/>
    </row>
    <row r="126541" spans="2:4">
      <c r="B126541" s="245">
        <f t="shared" si="7974"/>
        <v>52390.958333026465</v>
      </c>
      <c r="C126541" s="246">
        <f t="shared" si="7974"/>
        <v>52390.999999693129</v>
      </c>
      <c r="D126541" s="247"/>
    </row>
    <row r="126542" spans="2:4">
      <c r="B126542" s="245">
        <f t="shared" si="7974"/>
        <v>52390.999999693129</v>
      </c>
      <c r="C126542" s="246">
        <f t="shared" si="7974"/>
        <v>52391.041666359793</v>
      </c>
      <c r="D126542" s="247"/>
    </row>
    <row r="126543" spans="2:4">
      <c r="B126543" s="245">
        <f t="shared" si="7974"/>
        <v>52391.041666359793</v>
      </c>
      <c r="C126543" s="246">
        <f t="shared" si="7974"/>
        <v>52391.083333026458</v>
      </c>
      <c r="D126543" s="247"/>
    </row>
    <row r="126544" spans="2:4">
      <c r="B126544" s="245">
        <f t="shared" si="7974"/>
        <v>52391.083333026458</v>
      </c>
      <c r="C126544" s="246">
        <f t="shared" si="7974"/>
        <v>52391.124999693122</v>
      </c>
      <c r="D126544" s="247"/>
    </row>
    <row r="126545" spans="2:4">
      <c r="B126545" s="245">
        <f t="shared" si="7974"/>
        <v>52391.124999693122</v>
      </c>
      <c r="C126545" s="246">
        <f t="shared" si="7974"/>
        <v>52391.166666359786</v>
      </c>
      <c r="D126545" s="247"/>
    </row>
    <row r="126546" spans="2:4">
      <c r="B126546" s="245">
        <f t="shared" si="7974"/>
        <v>52391.166666359786</v>
      </c>
      <c r="C126546" s="246">
        <f t="shared" si="7974"/>
        <v>52391.20833302645</v>
      </c>
      <c r="D126546" s="247"/>
    </row>
    <row r="126547" spans="2:4">
      <c r="B126547" s="245">
        <f t="shared" si="7974"/>
        <v>52391.20833302645</v>
      </c>
      <c r="C126547" s="246">
        <f t="shared" si="7974"/>
        <v>52391.249999693115</v>
      </c>
      <c r="D126547" s="247"/>
    </row>
    <row r="126548" spans="2:4">
      <c r="B126548" s="245">
        <f t="shared" si="7974"/>
        <v>52391.249999693115</v>
      </c>
      <c r="C126548" s="246">
        <f t="shared" si="7974"/>
        <v>52391.291666359779</v>
      </c>
      <c r="D126548" s="247"/>
    </row>
    <row r="126549" spans="2:4">
      <c r="B126549" s="245">
        <f t="shared" si="7974"/>
        <v>52391.291666359779</v>
      </c>
      <c r="C126549" s="246">
        <f t="shared" si="7974"/>
        <v>52391.333333026443</v>
      </c>
      <c r="D126549" s="247"/>
    </row>
    <row r="126550" spans="2:4">
      <c r="B126550" s="245">
        <f t="shared" si="7974"/>
        <v>52391.333333026443</v>
      </c>
      <c r="C126550" s="246">
        <f t="shared" si="7974"/>
        <v>52391.374999693107</v>
      </c>
      <c r="D126550" s="247"/>
    </row>
    <row r="126551" spans="2:4">
      <c r="B126551" s="245">
        <f t="shared" si="7974"/>
        <v>52391.374999693107</v>
      </c>
      <c r="C126551" s="246">
        <f t="shared" si="7974"/>
        <v>52391.416666359772</v>
      </c>
      <c r="D126551" s="247"/>
    </row>
    <row r="126552" spans="2:4">
      <c r="B126552" s="245">
        <f t="shared" si="7974"/>
        <v>52391.416666359772</v>
      </c>
      <c r="C126552" s="246">
        <f t="shared" si="7974"/>
        <v>52391.458333026436</v>
      </c>
      <c r="D126552" s="247"/>
    </row>
    <row r="126553" spans="2:4">
      <c r="B126553" s="245">
        <f t="shared" si="7974"/>
        <v>52391.458333026436</v>
      </c>
      <c r="C126553" s="246">
        <f t="shared" si="7974"/>
        <v>52391.4999996931</v>
      </c>
      <c r="D126553" s="247"/>
    </row>
    <row r="126554" spans="2:4">
      <c r="B126554" s="245">
        <f t="shared" si="7974"/>
        <v>52391.4999996931</v>
      </c>
      <c r="C126554" s="246">
        <f t="shared" si="7974"/>
        <v>52391.541666359764</v>
      </c>
      <c r="D126554" s="247"/>
    </row>
    <row r="126555" spans="2:4">
      <c r="B126555" s="245">
        <f t="shared" si="7974"/>
        <v>52391.541666359764</v>
      </c>
      <c r="C126555" s="246">
        <f t="shared" si="7974"/>
        <v>52391.583333026429</v>
      </c>
      <c r="D126555" s="247"/>
    </row>
    <row r="126556" spans="2:4">
      <c r="B126556" s="245">
        <f t="shared" ref="B126556:C126571" si="7975">B126555+1/24</f>
        <v>52391.583333026429</v>
      </c>
      <c r="C126556" s="246">
        <f t="shared" si="7975"/>
        <v>52391.624999693093</v>
      </c>
      <c r="D126556" s="247"/>
    </row>
    <row r="126557" spans="2:4">
      <c r="B126557" s="245">
        <f t="shared" si="7975"/>
        <v>52391.624999693093</v>
      </c>
      <c r="C126557" s="246">
        <f t="shared" si="7975"/>
        <v>52391.666666359757</v>
      </c>
      <c r="D126557" s="247"/>
    </row>
    <row r="126558" spans="2:4">
      <c r="B126558" s="245">
        <f t="shared" si="7975"/>
        <v>52391.666666359757</v>
      </c>
      <c r="C126558" s="246">
        <f t="shared" si="7975"/>
        <v>52391.708333026421</v>
      </c>
      <c r="D126558" s="247"/>
    </row>
    <row r="126559" spans="2:4">
      <c r="B126559" s="245">
        <f t="shared" si="7975"/>
        <v>52391.708333026421</v>
      </c>
      <c r="C126559" s="246">
        <f t="shared" si="7975"/>
        <v>52391.749999693086</v>
      </c>
      <c r="D126559" s="247"/>
    </row>
    <row r="126560" spans="2:4">
      <c r="B126560" s="245">
        <f t="shared" si="7975"/>
        <v>52391.749999693086</v>
      </c>
      <c r="C126560" s="246">
        <f t="shared" si="7975"/>
        <v>52391.79166635975</v>
      </c>
      <c r="D126560" s="247"/>
    </row>
    <row r="126561" spans="2:4">
      <c r="B126561" s="245">
        <f t="shared" si="7975"/>
        <v>52391.79166635975</v>
      </c>
      <c r="C126561" s="246">
        <f t="shared" si="7975"/>
        <v>52391.833333026414</v>
      </c>
      <c r="D126561" s="247"/>
    </row>
    <row r="126562" spans="2:4">
      <c r="B126562" s="245">
        <f t="shared" si="7975"/>
        <v>52391.833333026414</v>
      </c>
      <c r="C126562" s="246">
        <f t="shared" si="7975"/>
        <v>52391.874999693078</v>
      </c>
      <c r="D126562" s="247"/>
    </row>
    <row r="126563" spans="2:4">
      <c r="B126563" s="245">
        <f t="shared" si="7975"/>
        <v>52391.874999693078</v>
      </c>
      <c r="C126563" s="246">
        <f t="shared" si="7975"/>
        <v>52391.916666359743</v>
      </c>
      <c r="D126563" s="247"/>
    </row>
    <row r="126564" spans="2:4">
      <c r="B126564" s="245">
        <f t="shared" si="7975"/>
        <v>52391.916666359743</v>
      </c>
      <c r="C126564" s="246">
        <f t="shared" si="7975"/>
        <v>52391.958333026407</v>
      </c>
      <c r="D126564" s="247"/>
    </row>
    <row r="126565" spans="2:4">
      <c r="B126565" s="245">
        <f t="shared" si="7975"/>
        <v>52391.958333026407</v>
      </c>
      <c r="C126565" s="246">
        <f t="shared" si="7975"/>
        <v>52391.999999693071</v>
      </c>
      <c r="D126565" s="247"/>
    </row>
    <row r="126566" spans="2:4">
      <c r="B126566" s="245">
        <f t="shared" si="7975"/>
        <v>52391.999999693071</v>
      </c>
      <c r="C126566" s="246">
        <f t="shared" si="7975"/>
        <v>52392.041666359735</v>
      </c>
      <c r="D126566" s="247"/>
    </row>
    <row r="126567" spans="2:4">
      <c r="B126567" s="245">
        <f t="shared" si="7975"/>
        <v>52392.041666359735</v>
      </c>
      <c r="C126567" s="246">
        <f t="shared" si="7975"/>
        <v>52392.083333026399</v>
      </c>
      <c r="D126567" s="247"/>
    </row>
    <row r="126568" spans="2:4">
      <c r="B126568" s="245">
        <f t="shared" si="7975"/>
        <v>52392.083333026399</v>
      </c>
      <c r="C126568" s="246">
        <f t="shared" si="7975"/>
        <v>52392.124999693064</v>
      </c>
      <c r="D126568" s="247"/>
    </row>
    <row r="126569" spans="2:4">
      <c r="B126569" s="245">
        <f t="shared" si="7975"/>
        <v>52392.124999693064</v>
      </c>
      <c r="C126569" s="246">
        <f t="shared" si="7975"/>
        <v>52392.166666359728</v>
      </c>
      <c r="D126569" s="247"/>
    </row>
    <row r="126570" spans="2:4">
      <c r="B126570" s="245">
        <f t="shared" si="7975"/>
        <v>52392.166666359728</v>
      </c>
      <c r="C126570" s="246">
        <f t="shared" si="7975"/>
        <v>52392.208333026392</v>
      </c>
      <c r="D126570" s="247"/>
    </row>
    <row r="126571" spans="2:4">
      <c r="B126571" s="245">
        <f t="shared" si="7975"/>
        <v>52392.208333026392</v>
      </c>
      <c r="C126571" s="246">
        <f t="shared" si="7975"/>
        <v>52392.249999693056</v>
      </c>
      <c r="D126571" s="247"/>
    </row>
    <row r="126572" spans="2:4">
      <c r="B126572" s="245">
        <f t="shared" ref="B126572:C126587" si="7976">B126571+1/24</f>
        <v>52392.249999693056</v>
      </c>
      <c r="C126572" s="246">
        <f t="shared" si="7976"/>
        <v>52392.291666359721</v>
      </c>
      <c r="D126572" s="247"/>
    </row>
    <row r="126573" spans="2:4">
      <c r="B126573" s="245">
        <f t="shared" si="7976"/>
        <v>52392.291666359721</v>
      </c>
      <c r="C126573" s="246">
        <f t="shared" si="7976"/>
        <v>52392.333333026385</v>
      </c>
      <c r="D126573" s="247"/>
    </row>
    <row r="126574" spans="2:4">
      <c r="B126574" s="245">
        <f t="shared" si="7976"/>
        <v>52392.333333026385</v>
      </c>
      <c r="C126574" s="246">
        <f t="shared" si="7976"/>
        <v>52392.374999693049</v>
      </c>
      <c r="D126574" s="247"/>
    </row>
    <row r="126575" spans="2:4">
      <c r="B126575" s="245">
        <f t="shared" si="7976"/>
        <v>52392.374999693049</v>
      </c>
      <c r="C126575" s="246">
        <f t="shared" si="7976"/>
        <v>52392.416666359713</v>
      </c>
      <c r="D126575" s="247"/>
    </row>
    <row r="126576" spans="2:4">
      <c r="B126576" s="245">
        <f t="shared" si="7976"/>
        <v>52392.416666359713</v>
      </c>
      <c r="C126576" s="246">
        <f t="shared" si="7976"/>
        <v>52392.458333026378</v>
      </c>
      <c r="D126576" s="247"/>
    </row>
    <row r="126577" spans="2:4">
      <c r="B126577" s="245">
        <f t="shared" si="7976"/>
        <v>52392.458333026378</v>
      </c>
      <c r="C126577" s="246">
        <f t="shared" si="7976"/>
        <v>52392.499999693042</v>
      </c>
      <c r="D126577" s="247"/>
    </row>
    <row r="126578" spans="2:4">
      <c r="B126578" s="245">
        <f t="shared" si="7976"/>
        <v>52392.499999693042</v>
      </c>
      <c r="C126578" s="246">
        <f t="shared" si="7976"/>
        <v>52392.541666359706</v>
      </c>
      <c r="D126578" s="247"/>
    </row>
    <row r="126579" spans="2:4">
      <c r="B126579" s="245">
        <f t="shared" si="7976"/>
        <v>52392.541666359706</v>
      </c>
      <c r="C126579" s="246">
        <f t="shared" si="7976"/>
        <v>52392.58333302637</v>
      </c>
      <c r="D126579" s="247"/>
    </row>
    <row r="126580" spans="2:4">
      <c r="B126580" s="245">
        <f t="shared" si="7976"/>
        <v>52392.58333302637</v>
      </c>
      <c r="C126580" s="246">
        <f t="shared" si="7976"/>
        <v>52392.624999693035</v>
      </c>
      <c r="D126580" s="247"/>
    </row>
    <row r="126581" spans="2:4">
      <c r="B126581" s="245">
        <f t="shared" si="7976"/>
        <v>52392.624999693035</v>
      </c>
      <c r="C126581" s="246">
        <f t="shared" si="7976"/>
        <v>52392.666666359699</v>
      </c>
      <c r="D126581" s="247"/>
    </row>
    <row r="126582" spans="2:4">
      <c r="B126582" s="245">
        <f t="shared" si="7976"/>
        <v>52392.666666359699</v>
      </c>
      <c r="C126582" s="246">
        <f t="shared" si="7976"/>
        <v>52392.708333026363</v>
      </c>
      <c r="D126582" s="247"/>
    </row>
    <row r="126583" spans="2:4">
      <c r="B126583" s="245">
        <f t="shared" si="7976"/>
        <v>52392.708333026363</v>
      </c>
      <c r="C126583" s="246">
        <f t="shared" si="7976"/>
        <v>52392.749999693027</v>
      </c>
      <c r="D126583" s="247"/>
    </row>
    <row r="126584" spans="2:4">
      <c r="B126584" s="245">
        <f t="shared" si="7976"/>
        <v>52392.749999693027</v>
      </c>
      <c r="C126584" s="246">
        <f t="shared" si="7976"/>
        <v>52392.791666359692</v>
      </c>
      <c r="D126584" s="247"/>
    </row>
    <row r="126585" spans="2:4">
      <c r="B126585" s="245">
        <f t="shared" si="7976"/>
        <v>52392.791666359692</v>
      </c>
      <c r="C126585" s="246">
        <f t="shared" si="7976"/>
        <v>52392.833333026356</v>
      </c>
      <c r="D126585" s="247"/>
    </row>
    <row r="126586" spans="2:4">
      <c r="B126586" s="245">
        <f t="shared" si="7976"/>
        <v>52392.833333026356</v>
      </c>
      <c r="C126586" s="246">
        <f t="shared" si="7976"/>
        <v>52392.87499969302</v>
      </c>
      <c r="D126586" s="247"/>
    </row>
    <row r="126587" spans="2:4">
      <c r="B126587" s="245">
        <f t="shared" si="7976"/>
        <v>52392.87499969302</v>
      </c>
      <c r="C126587" s="246">
        <f t="shared" si="7976"/>
        <v>52392.916666359684</v>
      </c>
      <c r="D126587" s="247"/>
    </row>
    <row r="126588" spans="2:4">
      <c r="B126588" s="245">
        <f t="shared" ref="B126588:C126603" si="7977">B126587+1/24</f>
        <v>52392.916666359684</v>
      </c>
      <c r="C126588" s="246">
        <f t="shared" si="7977"/>
        <v>52392.958333026349</v>
      </c>
      <c r="D126588" s="247"/>
    </row>
    <row r="126589" spans="2:4">
      <c r="B126589" s="245">
        <f t="shared" si="7977"/>
        <v>52392.958333026349</v>
      </c>
      <c r="C126589" s="246">
        <f t="shared" si="7977"/>
        <v>52392.999999693013</v>
      </c>
      <c r="D126589" s="247"/>
    </row>
    <row r="126590" spans="2:4">
      <c r="B126590" s="245">
        <f t="shared" si="7977"/>
        <v>52392.999999693013</v>
      </c>
      <c r="C126590" s="246">
        <f t="shared" si="7977"/>
        <v>52393.041666359677</v>
      </c>
      <c r="D126590" s="247"/>
    </row>
    <row r="126591" spans="2:4">
      <c r="B126591" s="245">
        <f t="shared" si="7977"/>
        <v>52393.041666359677</v>
      </c>
      <c r="C126591" s="246">
        <f t="shared" si="7977"/>
        <v>52393.083333026341</v>
      </c>
      <c r="D126591" s="247"/>
    </row>
    <row r="126592" spans="2:4">
      <c r="B126592" s="245">
        <f t="shared" si="7977"/>
        <v>52393.083333026341</v>
      </c>
      <c r="C126592" s="246">
        <f t="shared" si="7977"/>
        <v>52393.124999693006</v>
      </c>
      <c r="D126592" s="247"/>
    </row>
    <row r="126593" spans="2:4">
      <c r="B126593" s="245">
        <f t="shared" si="7977"/>
        <v>52393.124999693006</v>
      </c>
      <c r="C126593" s="246">
        <f t="shared" si="7977"/>
        <v>52393.16666635967</v>
      </c>
      <c r="D126593" s="247"/>
    </row>
    <row r="126594" spans="2:4">
      <c r="B126594" s="245">
        <f t="shared" si="7977"/>
        <v>52393.16666635967</v>
      </c>
      <c r="C126594" s="246">
        <f t="shared" si="7977"/>
        <v>52393.208333026334</v>
      </c>
      <c r="D126594" s="247"/>
    </row>
    <row r="126595" spans="2:4">
      <c r="B126595" s="245">
        <f t="shared" si="7977"/>
        <v>52393.208333026334</v>
      </c>
      <c r="C126595" s="246">
        <f t="shared" si="7977"/>
        <v>52393.249999692998</v>
      </c>
      <c r="D126595" s="247"/>
    </row>
    <row r="126596" spans="2:4">
      <c r="B126596" s="245">
        <f t="shared" si="7977"/>
        <v>52393.249999692998</v>
      </c>
      <c r="C126596" s="246">
        <f t="shared" si="7977"/>
        <v>52393.291666359662</v>
      </c>
      <c r="D126596" s="247"/>
    </row>
    <row r="126597" spans="2:4">
      <c r="B126597" s="245">
        <f t="shared" si="7977"/>
        <v>52393.291666359662</v>
      </c>
      <c r="C126597" s="246">
        <f t="shared" si="7977"/>
        <v>52393.333333026327</v>
      </c>
      <c r="D126597" s="247"/>
    </row>
    <row r="126598" spans="2:4">
      <c r="B126598" s="245">
        <f t="shared" si="7977"/>
        <v>52393.333333026327</v>
      </c>
      <c r="C126598" s="246">
        <f t="shared" si="7977"/>
        <v>52393.374999692991</v>
      </c>
      <c r="D126598" s="247"/>
    </row>
    <row r="126599" spans="2:4">
      <c r="B126599" s="245">
        <f t="shared" si="7977"/>
        <v>52393.374999692991</v>
      </c>
      <c r="C126599" s="246">
        <f t="shared" si="7977"/>
        <v>52393.416666359655</v>
      </c>
      <c r="D126599" s="247"/>
    </row>
    <row r="126600" spans="2:4">
      <c r="B126600" s="245">
        <f t="shared" si="7977"/>
        <v>52393.416666359655</v>
      </c>
      <c r="C126600" s="246">
        <f t="shared" si="7977"/>
        <v>52393.458333026319</v>
      </c>
      <c r="D126600" s="247"/>
    </row>
    <row r="126601" spans="2:4">
      <c r="B126601" s="245">
        <f t="shared" si="7977"/>
        <v>52393.458333026319</v>
      </c>
      <c r="C126601" s="246">
        <f t="shared" si="7977"/>
        <v>52393.499999692984</v>
      </c>
      <c r="D126601" s="247"/>
    </row>
    <row r="126602" spans="2:4">
      <c r="B126602" s="245">
        <f t="shared" si="7977"/>
        <v>52393.499999692984</v>
      </c>
      <c r="C126602" s="246">
        <f t="shared" si="7977"/>
        <v>52393.541666359648</v>
      </c>
      <c r="D126602" s="247"/>
    </row>
    <row r="126603" spans="2:4">
      <c r="B126603" s="245">
        <f t="shared" si="7977"/>
        <v>52393.541666359648</v>
      </c>
      <c r="C126603" s="246">
        <f t="shared" si="7977"/>
        <v>52393.583333026312</v>
      </c>
      <c r="D126603" s="247"/>
    </row>
    <row r="126604" spans="2:4">
      <c r="B126604" s="245">
        <f t="shared" ref="B126604:C126619" si="7978">B126603+1/24</f>
        <v>52393.583333026312</v>
      </c>
      <c r="C126604" s="246">
        <f t="shared" si="7978"/>
        <v>52393.624999692976</v>
      </c>
      <c r="D126604" s="247"/>
    </row>
    <row r="126605" spans="2:4">
      <c r="B126605" s="245">
        <f t="shared" si="7978"/>
        <v>52393.624999692976</v>
      </c>
      <c r="C126605" s="246">
        <f t="shared" si="7978"/>
        <v>52393.666666359641</v>
      </c>
      <c r="D126605" s="247"/>
    </row>
    <row r="126606" spans="2:4">
      <c r="B126606" s="245">
        <f t="shared" si="7978"/>
        <v>52393.666666359641</v>
      </c>
      <c r="C126606" s="246">
        <f t="shared" si="7978"/>
        <v>52393.708333026305</v>
      </c>
      <c r="D126606" s="247"/>
    </row>
    <row r="126607" spans="2:4">
      <c r="B126607" s="245">
        <f t="shared" si="7978"/>
        <v>52393.708333026305</v>
      </c>
      <c r="C126607" s="246">
        <f t="shared" si="7978"/>
        <v>52393.749999692969</v>
      </c>
      <c r="D126607" s="247"/>
    </row>
    <row r="126608" spans="2:4">
      <c r="B126608" s="245">
        <f t="shared" si="7978"/>
        <v>52393.749999692969</v>
      </c>
      <c r="C126608" s="246">
        <f t="shared" si="7978"/>
        <v>52393.791666359633</v>
      </c>
      <c r="D126608" s="247"/>
    </row>
    <row r="126609" spans="2:4">
      <c r="B126609" s="245">
        <f t="shared" si="7978"/>
        <v>52393.791666359633</v>
      </c>
      <c r="C126609" s="246">
        <f t="shared" si="7978"/>
        <v>52393.833333026298</v>
      </c>
      <c r="D126609" s="247"/>
    </row>
    <row r="126610" spans="2:4">
      <c r="B126610" s="245">
        <f t="shared" si="7978"/>
        <v>52393.833333026298</v>
      </c>
      <c r="C126610" s="246">
        <f t="shared" si="7978"/>
        <v>52393.874999692962</v>
      </c>
      <c r="D126610" s="247"/>
    </row>
    <row r="126611" spans="2:4">
      <c r="B126611" s="245">
        <f t="shared" si="7978"/>
        <v>52393.874999692962</v>
      </c>
      <c r="C126611" s="246">
        <f t="shared" si="7978"/>
        <v>52393.916666359626</v>
      </c>
      <c r="D126611" s="247"/>
    </row>
    <row r="126612" spans="2:4">
      <c r="B126612" s="245">
        <f t="shared" si="7978"/>
        <v>52393.916666359626</v>
      </c>
      <c r="C126612" s="246">
        <f t="shared" si="7978"/>
        <v>52393.95833302629</v>
      </c>
      <c r="D126612" s="247"/>
    </row>
    <row r="126613" spans="2:4">
      <c r="B126613" s="245">
        <f t="shared" si="7978"/>
        <v>52393.95833302629</v>
      </c>
      <c r="C126613" s="246">
        <f t="shared" si="7978"/>
        <v>52393.999999692955</v>
      </c>
      <c r="D126613" s="247"/>
    </row>
    <row r="126614" spans="2:4">
      <c r="B126614" s="245">
        <f t="shared" si="7978"/>
        <v>52393.999999692955</v>
      </c>
      <c r="C126614" s="246">
        <f t="shared" si="7978"/>
        <v>52394.041666359619</v>
      </c>
      <c r="D126614" s="247"/>
    </row>
    <row r="126615" spans="2:4">
      <c r="B126615" s="245">
        <f t="shared" si="7978"/>
        <v>52394.041666359619</v>
      </c>
      <c r="C126615" s="246">
        <f t="shared" si="7978"/>
        <v>52394.083333026283</v>
      </c>
      <c r="D126615" s="247"/>
    </row>
    <row r="126616" spans="2:4">
      <c r="B126616" s="245">
        <f t="shared" si="7978"/>
        <v>52394.083333026283</v>
      </c>
      <c r="C126616" s="246">
        <f t="shared" si="7978"/>
        <v>52394.124999692947</v>
      </c>
      <c r="D126616" s="247"/>
    </row>
    <row r="126617" spans="2:4">
      <c r="B126617" s="245">
        <f t="shared" si="7978"/>
        <v>52394.124999692947</v>
      </c>
      <c r="C126617" s="246">
        <f t="shared" si="7978"/>
        <v>52394.166666359612</v>
      </c>
      <c r="D126617" s="247"/>
    </row>
    <row r="126618" spans="2:4">
      <c r="B126618" s="245">
        <f t="shared" si="7978"/>
        <v>52394.166666359612</v>
      </c>
      <c r="C126618" s="246">
        <f t="shared" si="7978"/>
        <v>52394.208333026276</v>
      </c>
      <c r="D126618" s="247"/>
    </row>
    <row r="126619" spans="2:4">
      <c r="B126619" s="245">
        <f t="shared" si="7978"/>
        <v>52394.208333026276</v>
      </c>
      <c r="C126619" s="246">
        <f t="shared" si="7978"/>
        <v>52394.24999969294</v>
      </c>
      <c r="D126619" s="247"/>
    </row>
    <row r="126620" spans="2:4">
      <c r="B126620" s="245">
        <f t="shared" ref="B126620:C126630" si="7979">B126619+1/24</f>
        <v>52394.24999969294</v>
      </c>
      <c r="C126620" s="246">
        <f t="shared" si="7979"/>
        <v>52394.291666359604</v>
      </c>
      <c r="D126620" s="247"/>
    </row>
    <row r="126621" spans="2:4">
      <c r="B126621" s="245">
        <f t="shared" si="7979"/>
        <v>52394.291666359604</v>
      </c>
      <c r="C126621" s="246">
        <f t="shared" si="7979"/>
        <v>52394.333333026269</v>
      </c>
      <c r="D126621" s="247"/>
    </row>
    <row r="126622" spans="2:4">
      <c r="B126622" s="245">
        <f t="shared" si="7979"/>
        <v>52394.333333026269</v>
      </c>
      <c r="C126622" s="246">
        <f t="shared" si="7979"/>
        <v>52394.374999692933</v>
      </c>
      <c r="D126622" s="247"/>
    </row>
    <row r="126623" spans="2:4">
      <c r="B126623" s="245">
        <f t="shared" si="7979"/>
        <v>52394.374999692933</v>
      </c>
      <c r="C126623" s="246">
        <f t="shared" si="7979"/>
        <v>52394.416666359597</v>
      </c>
      <c r="D126623" s="247"/>
    </row>
    <row r="126624" spans="2:4">
      <c r="B126624" s="245">
        <f t="shared" si="7979"/>
        <v>52394.416666359597</v>
      </c>
      <c r="C126624" s="246">
        <f t="shared" si="7979"/>
        <v>52394.458333026261</v>
      </c>
      <c r="D126624" s="247"/>
    </row>
    <row r="126625" spans="2:4">
      <c r="B126625" s="245">
        <f t="shared" si="7979"/>
        <v>52394.458333026261</v>
      </c>
      <c r="C126625" s="246">
        <f t="shared" si="7979"/>
        <v>52394.499999692925</v>
      </c>
      <c r="D126625" s="247"/>
    </row>
    <row r="126626" spans="2:4">
      <c r="B126626" s="245">
        <f t="shared" si="7979"/>
        <v>52394.499999692925</v>
      </c>
      <c r="C126626" s="246">
        <f t="shared" si="7979"/>
        <v>52394.54166635959</v>
      </c>
      <c r="D126626" s="247"/>
    </row>
    <row r="126627" spans="2:4">
      <c r="B126627" s="245">
        <f t="shared" si="7979"/>
        <v>52394.54166635959</v>
      </c>
      <c r="C126627" s="246">
        <f t="shared" si="7979"/>
        <v>52394.583333026254</v>
      </c>
      <c r="D126627" s="247"/>
    </row>
    <row r="126628" spans="2:4">
      <c r="B126628" s="245">
        <f t="shared" si="7979"/>
        <v>52394.583333026254</v>
      </c>
      <c r="C126628" s="246">
        <f t="shared" si="7979"/>
        <v>52394.624999692918</v>
      </c>
      <c r="D126628" s="247"/>
    </row>
    <row r="126629" spans="2:4">
      <c r="B126629" s="245">
        <f t="shared" si="7979"/>
        <v>52394.624999692918</v>
      </c>
      <c r="C126629" s="246">
        <f t="shared" si="7979"/>
        <v>52394.666666359582</v>
      </c>
      <c r="D126629" s="247"/>
    </row>
    <row r="126630" spans="2:4">
      <c r="B126630" s="245">
        <f t="shared" si="7979"/>
        <v>52394.666666359582</v>
      </c>
      <c r="C126630" s="246">
        <f t="shared" si="7979"/>
        <v>52394.708333026247</v>
      </c>
      <c r="D126630" s="247"/>
    </row>
    <row r="126631" spans="2:4">
      <c r="B126631" s="245">
        <f>B126630+1/24</f>
        <v>52394.708333026247</v>
      </c>
      <c r="C126631" s="246">
        <f>C126630+1/24</f>
        <v>52394.749999692911</v>
      </c>
      <c r="D126631" s="247"/>
    </row>
    <row r="126632" spans="2:4">
      <c r="B126632" s="245">
        <f t="shared" ref="B126632:C126647" si="7980">B126631+1/24</f>
        <v>52394.749999692911</v>
      </c>
      <c r="C126632" s="246">
        <f t="shared" si="7980"/>
        <v>52394.791666359575</v>
      </c>
      <c r="D126632" s="247"/>
    </row>
    <row r="126633" spans="2:4">
      <c r="B126633" s="245">
        <f t="shared" si="7980"/>
        <v>52394.791666359575</v>
      </c>
      <c r="C126633" s="246">
        <f t="shared" si="7980"/>
        <v>52394.833333026239</v>
      </c>
      <c r="D126633" s="247"/>
    </row>
    <row r="126634" spans="2:4">
      <c r="B126634" s="245">
        <f t="shared" si="7980"/>
        <v>52394.833333026239</v>
      </c>
      <c r="C126634" s="246">
        <f t="shared" si="7980"/>
        <v>52394.874999692904</v>
      </c>
      <c r="D126634" s="247"/>
    </row>
    <row r="126635" spans="2:4">
      <c r="B126635" s="245">
        <f t="shared" si="7980"/>
        <v>52394.874999692904</v>
      </c>
      <c r="C126635" s="246">
        <f t="shared" si="7980"/>
        <v>52394.916666359568</v>
      </c>
      <c r="D126635" s="247"/>
    </row>
    <row r="126636" spans="2:4">
      <c r="B126636" s="245">
        <f t="shared" si="7980"/>
        <v>52394.916666359568</v>
      </c>
      <c r="C126636" s="246">
        <f t="shared" si="7980"/>
        <v>52394.958333026232</v>
      </c>
      <c r="D126636" s="247"/>
    </row>
    <row r="126637" spans="2:4">
      <c r="B126637" s="245">
        <f t="shared" si="7980"/>
        <v>52394.958333026232</v>
      </c>
      <c r="C126637" s="246">
        <f t="shared" si="7980"/>
        <v>52394.999999692896</v>
      </c>
      <c r="D126637" s="247"/>
    </row>
    <row r="126638" spans="2:4">
      <c r="B126638" s="245">
        <f t="shared" si="7980"/>
        <v>52394.999999692896</v>
      </c>
      <c r="C126638" s="246">
        <f t="shared" si="7980"/>
        <v>52395.041666359561</v>
      </c>
      <c r="D126638" s="247"/>
    </row>
    <row r="126639" spans="2:4">
      <c r="B126639" s="245">
        <f t="shared" si="7980"/>
        <v>52395.041666359561</v>
      </c>
      <c r="C126639" s="246">
        <f t="shared" si="7980"/>
        <v>52395.083333026225</v>
      </c>
      <c r="D126639" s="247"/>
    </row>
    <row r="126640" spans="2:4">
      <c r="B126640" s="245">
        <f t="shared" si="7980"/>
        <v>52395.083333026225</v>
      </c>
      <c r="C126640" s="246">
        <f t="shared" si="7980"/>
        <v>52395.124999692889</v>
      </c>
      <c r="D126640" s="247"/>
    </row>
    <row r="126641" spans="2:4">
      <c r="B126641" s="245">
        <f t="shared" si="7980"/>
        <v>52395.124999692889</v>
      </c>
      <c r="C126641" s="246">
        <f t="shared" si="7980"/>
        <v>52395.166666359553</v>
      </c>
      <c r="D126641" s="247"/>
    </row>
    <row r="126642" spans="2:4">
      <c r="B126642" s="245">
        <f t="shared" si="7980"/>
        <v>52395.166666359553</v>
      </c>
      <c r="C126642" s="246">
        <f t="shared" si="7980"/>
        <v>52395.208333026218</v>
      </c>
      <c r="D126642" s="247"/>
    </row>
    <row r="126643" spans="2:4">
      <c r="B126643" s="245">
        <f t="shared" si="7980"/>
        <v>52395.208333026218</v>
      </c>
      <c r="C126643" s="246">
        <f t="shared" si="7980"/>
        <v>52395.249999692882</v>
      </c>
      <c r="D126643" s="247"/>
    </row>
    <row r="126644" spans="2:4">
      <c r="B126644" s="245">
        <f t="shared" si="7980"/>
        <v>52395.249999692882</v>
      </c>
      <c r="C126644" s="246">
        <f t="shared" si="7980"/>
        <v>52395.291666359546</v>
      </c>
      <c r="D126644" s="247"/>
    </row>
    <row r="126645" spans="2:4">
      <c r="B126645" s="245">
        <f t="shared" si="7980"/>
        <v>52395.291666359546</v>
      </c>
      <c r="C126645" s="246">
        <f t="shared" si="7980"/>
        <v>52395.33333302621</v>
      </c>
      <c r="D126645" s="247"/>
    </row>
    <row r="126646" spans="2:4">
      <c r="B126646" s="245">
        <f t="shared" si="7980"/>
        <v>52395.33333302621</v>
      </c>
      <c r="C126646" s="246">
        <f t="shared" si="7980"/>
        <v>52395.374999692875</v>
      </c>
      <c r="D126646" s="247"/>
    </row>
    <row r="126647" spans="2:4">
      <c r="B126647" s="245">
        <f t="shared" si="7980"/>
        <v>52395.374999692875</v>
      </c>
      <c r="C126647" s="246">
        <f t="shared" si="7980"/>
        <v>52395.416666359539</v>
      </c>
      <c r="D126647" s="247"/>
    </row>
    <row r="126648" spans="2:4">
      <c r="B126648" s="245">
        <f t="shared" ref="B126648:C126663" si="7981">B126647+1/24</f>
        <v>52395.416666359539</v>
      </c>
      <c r="C126648" s="246">
        <f t="shared" si="7981"/>
        <v>52395.458333026203</v>
      </c>
      <c r="D126648" s="247"/>
    </row>
    <row r="126649" spans="2:4">
      <c r="B126649" s="245">
        <f t="shared" si="7981"/>
        <v>52395.458333026203</v>
      </c>
      <c r="C126649" s="246">
        <f t="shared" si="7981"/>
        <v>52395.499999692867</v>
      </c>
      <c r="D126649" s="247"/>
    </row>
    <row r="126650" spans="2:4">
      <c r="B126650" s="245">
        <f t="shared" si="7981"/>
        <v>52395.499999692867</v>
      </c>
      <c r="C126650" s="246">
        <f t="shared" si="7981"/>
        <v>52395.541666359532</v>
      </c>
      <c r="D126650" s="247"/>
    </row>
    <row r="126651" spans="2:4">
      <c r="B126651" s="245">
        <f t="shared" si="7981"/>
        <v>52395.541666359532</v>
      </c>
      <c r="C126651" s="246">
        <f t="shared" si="7981"/>
        <v>52395.583333026196</v>
      </c>
      <c r="D126651" s="247"/>
    </row>
    <row r="126652" spans="2:4">
      <c r="B126652" s="245">
        <f t="shared" si="7981"/>
        <v>52395.583333026196</v>
      </c>
      <c r="C126652" s="246">
        <f t="shared" si="7981"/>
        <v>52395.62499969286</v>
      </c>
      <c r="D126652" s="247"/>
    </row>
    <row r="126653" spans="2:4">
      <c r="B126653" s="245">
        <f t="shared" si="7981"/>
        <v>52395.62499969286</v>
      </c>
      <c r="C126653" s="246">
        <f t="shared" si="7981"/>
        <v>52395.666666359524</v>
      </c>
      <c r="D126653" s="247"/>
    </row>
    <row r="126654" spans="2:4">
      <c r="B126654" s="245">
        <f t="shared" si="7981"/>
        <v>52395.666666359524</v>
      </c>
      <c r="C126654" s="246">
        <f t="shared" si="7981"/>
        <v>52395.708333026188</v>
      </c>
      <c r="D126654" s="247"/>
    </row>
    <row r="126655" spans="2:4">
      <c r="B126655" s="245">
        <f t="shared" si="7981"/>
        <v>52395.708333026188</v>
      </c>
      <c r="C126655" s="246">
        <f t="shared" si="7981"/>
        <v>52395.749999692853</v>
      </c>
      <c r="D126655" s="247"/>
    </row>
    <row r="126656" spans="2:4">
      <c r="B126656" s="245">
        <f t="shared" si="7981"/>
        <v>52395.749999692853</v>
      </c>
      <c r="C126656" s="246">
        <f t="shared" si="7981"/>
        <v>52395.791666359517</v>
      </c>
      <c r="D126656" s="247"/>
    </row>
    <row r="126657" spans="2:4">
      <c r="B126657" s="245">
        <f t="shared" si="7981"/>
        <v>52395.791666359517</v>
      </c>
      <c r="C126657" s="246">
        <f t="shared" si="7981"/>
        <v>52395.833333026181</v>
      </c>
      <c r="D126657" s="247"/>
    </row>
    <row r="126658" spans="2:4">
      <c r="B126658" s="245">
        <f t="shared" si="7981"/>
        <v>52395.833333026181</v>
      </c>
      <c r="C126658" s="246">
        <f t="shared" si="7981"/>
        <v>52395.874999692845</v>
      </c>
      <c r="D126658" s="247"/>
    </row>
    <row r="126659" spans="2:4">
      <c r="B126659" s="245">
        <f t="shared" si="7981"/>
        <v>52395.874999692845</v>
      </c>
      <c r="C126659" s="246">
        <f t="shared" si="7981"/>
        <v>52395.91666635951</v>
      </c>
      <c r="D126659" s="247"/>
    </row>
    <row r="126660" spans="2:4">
      <c r="B126660" s="245">
        <f t="shared" si="7981"/>
        <v>52395.91666635951</v>
      </c>
      <c r="C126660" s="246">
        <f t="shared" si="7981"/>
        <v>52395.958333026174</v>
      </c>
      <c r="D126660" s="247"/>
    </row>
    <row r="126661" spans="2:4">
      <c r="B126661" s="245">
        <f t="shared" si="7981"/>
        <v>52395.958333026174</v>
      </c>
      <c r="C126661" s="246">
        <f t="shared" si="7981"/>
        <v>52395.999999692838</v>
      </c>
      <c r="D126661" s="247"/>
    </row>
    <row r="126662" spans="2:4">
      <c r="B126662" s="245">
        <f t="shared" si="7981"/>
        <v>52395.999999692838</v>
      </c>
      <c r="C126662" s="246">
        <f t="shared" si="7981"/>
        <v>52396.041666359502</v>
      </c>
      <c r="D126662" s="247"/>
    </row>
    <row r="126663" spans="2:4">
      <c r="B126663" s="245">
        <f t="shared" si="7981"/>
        <v>52396.041666359502</v>
      </c>
      <c r="C126663" s="246">
        <f t="shared" si="7981"/>
        <v>52396.083333026167</v>
      </c>
      <c r="D126663" s="247"/>
    </row>
    <row r="126664" spans="2:4">
      <c r="B126664" s="245">
        <f t="shared" ref="B126664:C126679" si="7982">B126663+1/24</f>
        <v>52396.083333026167</v>
      </c>
      <c r="C126664" s="246">
        <f t="shared" si="7982"/>
        <v>52396.124999692831</v>
      </c>
      <c r="D126664" s="247"/>
    </row>
    <row r="126665" spans="2:4">
      <c r="B126665" s="245">
        <f t="shared" si="7982"/>
        <v>52396.124999692831</v>
      </c>
      <c r="C126665" s="246">
        <f t="shared" si="7982"/>
        <v>52396.166666359495</v>
      </c>
      <c r="D126665" s="247"/>
    </row>
    <row r="126666" spans="2:4">
      <c r="B126666" s="245">
        <f t="shared" si="7982"/>
        <v>52396.166666359495</v>
      </c>
      <c r="C126666" s="246">
        <f t="shared" si="7982"/>
        <v>52396.208333026159</v>
      </c>
      <c r="D126666" s="247"/>
    </row>
    <row r="126667" spans="2:4">
      <c r="B126667" s="245">
        <f t="shared" si="7982"/>
        <v>52396.208333026159</v>
      </c>
      <c r="C126667" s="246">
        <f t="shared" si="7982"/>
        <v>52396.249999692824</v>
      </c>
      <c r="D126667" s="247"/>
    </row>
    <row r="126668" spans="2:4">
      <c r="B126668" s="245">
        <f t="shared" si="7982"/>
        <v>52396.249999692824</v>
      </c>
      <c r="C126668" s="246">
        <f t="shared" si="7982"/>
        <v>52396.291666359488</v>
      </c>
      <c r="D126668" s="247"/>
    </row>
    <row r="126669" spans="2:4">
      <c r="B126669" s="245">
        <f t="shared" si="7982"/>
        <v>52396.291666359488</v>
      </c>
      <c r="C126669" s="246">
        <f t="shared" si="7982"/>
        <v>52396.333333026152</v>
      </c>
      <c r="D126669" s="247"/>
    </row>
    <row r="126670" spans="2:4">
      <c r="B126670" s="245">
        <f t="shared" si="7982"/>
        <v>52396.333333026152</v>
      </c>
      <c r="C126670" s="246">
        <f t="shared" si="7982"/>
        <v>52396.374999692816</v>
      </c>
      <c r="D126670" s="247"/>
    </row>
    <row r="126671" spans="2:4">
      <c r="B126671" s="245">
        <f t="shared" si="7982"/>
        <v>52396.374999692816</v>
      </c>
      <c r="C126671" s="246">
        <f t="shared" si="7982"/>
        <v>52396.416666359481</v>
      </c>
      <c r="D126671" s="247"/>
    </row>
    <row r="126672" spans="2:4">
      <c r="B126672" s="245">
        <f t="shared" si="7982"/>
        <v>52396.416666359481</v>
      </c>
      <c r="C126672" s="246">
        <f t="shared" si="7982"/>
        <v>52396.458333026145</v>
      </c>
      <c r="D126672" s="247"/>
    </row>
    <row r="126673" spans="2:4">
      <c r="B126673" s="245">
        <f t="shared" si="7982"/>
        <v>52396.458333026145</v>
      </c>
      <c r="C126673" s="246">
        <f t="shared" si="7982"/>
        <v>52396.499999692809</v>
      </c>
      <c r="D126673" s="247"/>
    </row>
    <row r="126674" spans="2:4">
      <c r="B126674" s="245">
        <f t="shared" si="7982"/>
        <v>52396.499999692809</v>
      </c>
      <c r="C126674" s="246">
        <f t="shared" si="7982"/>
        <v>52396.541666359473</v>
      </c>
      <c r="D126674" s="247"/>
    </row>
    <row r="126675" spans="2:4">
      <c r="B126675" s="245">
        <f t="shared" si="7982"/>
        <v>52396.541666359473</v>
      </c>
      <c r="C126675" s="246">
        <f t="shared" si="7982"/>
        <v>52396.583333026138</v>
      </c>
      <c r="D126675" s="247"/>
    </row>
    <row r="126676" spans="2:4">
      <c r="B126676" s="245">
        <f t="shared" si="7982"/>
        <v>52396.583333026138</v>
      </c>
      <c r="C126676" s="246">
        <f t="shared" si="7982"/>
        <v>52396.624999692802</v>
      </c>
      <c r="D126676" s="247"/>
    </row>
    <row r="126677" spans="2:4">
      <c r="B126677" s="245">
        <f t="shared" si="7982"/>
        <v>52396.624999692802</v>
      </c>
      <c r="C126677" s="246">
        <f t="shared" si="7982"/>
        <v>52396.666666359466</v>
      </c>
      <c r="D126677" s="247"/>
    </row>
    <row r="126678" spans="2:4">
      <c r="B126678" s="245">
        <f t="shared" si="7982"/>
        <v>52396.666666359466</v>
      </c>
      <c r="C126678" s="246">
        <f t="shared" si="7982"/>
        <v>52396.70833302613</v>
      </c>
      <c r="D126678" s="247"/>
    </row>
    <row r="126679" spans="2:4">
      <c r="B126679" s="245">
        <f t="shared" si="7982"/>
        <v>52396.70833302613</v>
      </c>
      <c r="C126679" s="246">
        <f t="shared" si="7982"/>
        <v>52396.749999692795</v>
      </c>
      <c r="D126679" s="247"/>
    </row>
    <row r="126680" spans="2:4">
      <c r="B126680" s="245">
        <f t="shared" ref="B126680:C126695" si="7983">B126679+1/24</f>
        <v>52396.749999692795</v>
      </c>
      <c r="C126680" s="246">
        <f t="shared" si="7983"/>
        <v>52396.791666359459</v>
      </c>
      <c r="D126680" s="247"/>
    </row>
    <row r="126681" spans="2:4">
      <c r="B126681" s="245">
        <f t="shared" si="7983"/>
        <v>52396.791666359459</v>
      </c>
      <c r="C126681" s="246">
        <f t="shared" si="7983"/>
        <v>52396.833333026123</v>
      </c>
      <c r="D126681" s="247"/>
    </row>
    <row r="126682" spans="2:4">
      <c r="B126682" s="245">
        <f t="shared" si="7983"/>
        <v>52396.833333026123</v>
      </c>
      <c r="C126682" s="246">
        <f t="shared" si="7983"/>
        <v>52396.874999692787</v>
      </c>
      <c r="D126682" s="247"/>
    </row>
    <row r="126683" spans="2:4">
      <c r="B126683" s="245">
        <f t="shared" si="7983"/>
        <v>52396.874999692787</v>
      </c>
      <c r="C126683" s="246">
        <f t="shared" si="7983"/>
        <v>52396.916666359451</v>
      </c>
      <c r="D126683" s="247"/>
    </row>
    <row r="126684" spans="2:4">
      <c r="B126684" s="245">
        <f t="shared" si="7983"/>
        <v>52396.916666359451</v>
      </c>
      <c r="C126684" s="246">
        <f t="shared" si="7983"/>
        <v>52396.958333026116</v>
      </c>
      <c r="D126684" s="247"/>
    </row>
    <row r="126685" spans="2:4">
      <c r="B126685" s="245">
        <f t="shared" si="7983"/>
        <v>52396.958333026116</v>
      </c>
      <c r="C126685" s="246">
        <f t="shared" si="7983"/>
        <v>52396.99999969278</v>
      </c>
      <c r="D126685" s="247"/>
    </row>
    <row r="126686" spans="2:4">
      <c r="B126686" s="245">
        <f t="shared" si="7983"/>
        <v>52396.99999969278</v>
      </c>
      <c r="C126686" s="246">
        <f t="shared" si="7983"/>
        <v>52397.041666359444</v>
      </c>
      <c r="D126686" s="247"/>
    </row>
    <row r="126687" spans="2:4">
      <c r="B126687" s="245">
        <f t="shared" si="7983"/>
        <v>52397.041666359444</v>
      </c>
      <c r="C126687" s="246">
        <f t="shared" si="7983"/>
        <v>52397.083333026108</v>
      </c>
      <c r="D126687" s="247"/>
    </row>
    <row r="126688" spans="2:4">
      <c r="B126688" s="245">
        <f t="shared" si="7983"/>
        <v>52397.083333026108</v>
      </c>
      <c r="C126688" s="246">
        <f t="shared" si="7983"/>
        <v>52397.124999692773</v>
      </c>
      <c r="D126688" s="247"/>
    </row>
    <row r="126689" spans="2:4">
      <c r="B126689" s="245">
        <f t="shared" si="7983"/>
        <v>52397.124999692773</v>
      </c>
      <c r="C126689" s="246">
        <f t="shared" si="7983"/>
        <v>52397.166666359437</v>
      </c>
      <c r="D126689" s="247"/>
    </row>
    <row r="126690" spans="2:4">
      <c r="B126690" s="245">
        <f t="shared" si="7983"/>
        <v>52397.166666359437</v>
      </c>
      <c r="C126690" s="246">
        <f t="shared" si="7983"/>
        <v>52397.208333026101</v>
      </c>
      <c r="D126690" s="247"/>
    </row>
    <row r="126691" spans="2:4">
      <c r="B126691" s="245">
        <f t="shared" si="7983"/>
        <v>52397.208333026101</v>
      </c>
      <c r="C126691" s="246">
        <f t="shared" si="7983"/>
        <v>52397.249999692765</v>
      </c>
      <c r="D126691" s="247"/>
    </row>
    <row r="126692" spans="2:4">
      <c r="B126692" s="245">
        <f t="shared" si="7983"/>
        <v>52397.249999692765</v>
      </c>
      <c r="C126692" s="246">
        <f t="shared" si="7983"/>
        <v>52397.29166635943</v>
      </c>
      <c r="D126692" s="247"/>
    </row>
    <row r="126693" spans="2:4">
      <c r="B126693" s="245">
        <f t="shared" si="7983"/>
        <v>52397.29166635943</v>
      </c>
      <c r="C126693" s="246">
        <f t="shared" si="7983"/>
        <v>52397.333333026094</v>
      </c>
      <c r="D126693" s="247"/>
    </row>
    <row r="126694" spans="2:4">
      <c r="B126694" s="245">
        <f t="shared" si="7983"/>
        <v>52397.333333026094</v>
      </c>
      <c r="C126694" s="246">
        <f t="shared" si="7983"/>
        <v>52397.374999692758</v>
      </c>
      <c r="D126694" s="247"/>
    </row>
    <row r="126695" spans="2:4">
      <c r="B126695" s="245">
        <f t="shared" si="7983"/>
        <v>52397.374999692758</v>
      </c>
      <c r="C126695" s="246">
        <f t="shared" si="7983"/>
        <v>52397.416666359422</v>
      </c>
      <c r="D126695" s="247"/>
    </row>
    <row r="126696" spans="2:4">
      <c r="B126696" s="245">
        <f t="shared" ref="B126696:C126711" si="7984">B126695+1/24</f>
        <v>52397.416666359422</v>
      </c>
      <c r="C126696" s="246">
        <f t="shared" si="7984"/>
        <v>52397.458333026087</v>
      </c>
      <c r="D126696" s="247"/>
    </row>
    <row r="126697" spans="2:4">
      <c r="B126697" s="245">
        <f t="shared" si="7984"/>
        <v>52397.458333026087</v>
      </c>
      <c r="C126697" s="246">
        <f t="shared" si="7984"/>
        <v>52397.499999692751</v>
      </c>
      <c r="D126697" s="247"/>
    </row>
    <row r="126698" spans="2:4">
      <c r="B126698" s="245">
        <f t="shared" si="7984"/>
        <v>52397.499999692751</v>
      </c>
      <c r="C126698" s="246">
        <f t="shared" si="7984"/>
        <v>52397.541666359415</v>
      </c>
      <c r="D126698" s="247"/>
    </row>
    <row r="126699" spans="2:4">
      <c r="B126699" s="245">
        <f t="shared" si="7984"/>
        <v>52397.541666359415</v>
      </c>
      <c r="C126699" s="246">
        <f t="shared" si="7984"/>
        <v>52397.583333026079</v>
      </c>
      <c r="D126699" s="247"/>
    </row>
    <row r="126700" spans="2:4">
      <c r="B126700" s="245">
        <f t="shared" si="7984"/>
        <v>52397.583333026079</v>
      </c>
      <c r="C126700" s="246">
        <f t="shared" si="7984"/>
        <v>52397.624999692744</v>
      </c>
      <c r="D126700" s="247"/>
    </row>
    <row r="126701" spans="2:4">
      <c r="B126701" s="245">
        <f t="shared" si="7984"/>
        <v>52397.624999692744</v>
      </c>
      <c r="C126701" s="246">
        <f t="shared" si="7984"/>
        <v>52397.666666359408</v>
      </c>
      <c r="D126701" s="247"/>
    </row>
    <row r="126702" spans="2:4">
      <c r="B126702" s="245">
        <f t="shared" si="7984"/>
        <v>52397.666666359408</v>
      </c>
      <c r="C126702" s="246">
        <f t="shared" si="7984"/>
        <v>52397.708333026072</v>
      </c>
      <c r="D126702" s="247"/>
    </row>
    <row r="126703" spans="2:4">
      <c r="B126703" s="245">
        <f t="shared" si="7984"/>
        <v>52397.708333026072</v>
      </c>
      <c r="C126703" s="246">
        <f t="shared" si="7984"/>
        <v>52397.749999692736</v>
      </c>
      <c r="D126703" s="247"/>
    </row>
    <row r="126704" spans="2:4">
      <c r="B126704" s="245">
        <f t="shared" si="7984"/>
        <v>52397.749999692736</v>
      </c>
      <c r="C126704" s="246">
        <f t="shared" si="7984"/>
        <v>52397.791666359401</v>
      </c>
      <c r="D126704" s="247"/>
    </row>
    <row r="126705" spans="2:4">
      <c r="B126705" s="245">
        <f t="shared" si="7984"/>
        <v>52397.791666359401</v>
      </c>
      <c r="C126705" s="246">
        <f t="shared" si="7984"/>
        <v>52397.833333026065</v>
      </c>
      <c r="D126705" s="247"/>
    </row>
    <row r="126706" spans="2:4">
      <c r="B126706" s="245">
        <f t="shared" si="7984"/>
        <v>52397.833333026065</v>
      </c>
      <c r="C126706" s="246">
        <f t="shared" si="7984"/>
        <v>52397.874999692729</v>
      </c>
      <c r="D126706" s="247"/>
    </row>
    <row r="126707" spans="2:4">
      <c r="B126707" s="245">
        <f t="shared" si="7984"/>
        <v>52397.874999692729</v>
      </c>
      <c r="C126707" s="246">
        <f t="shared" si="7984"/>
        <v>52397.916666359393</v>
      </c>
      <c r="D126707" s="247"/>
    </row>
    <row r="126708" spans="2:4">
      <c r="B126708" s="245">
        <f t="shared" si="7984"/>
        <v>52397.916666359393</v>
      </c>
      <c r="C126708" s="246">
        <f t="shared" si="7984"/>
        <v>52397.958333026058</v>
      </c>
      <c r="D126708" s="247"/>
    </row>
    <row r="126709" spans="2:4">
      <c r="B126709" s="245">
        <f t="shared" si="7984"/>
        <v>52397.958333026058</v>
      </c>
      <c r="C126709" s="246">
        <f t="shared" si="7984"/>
        <v>52397.999999692722</v>
      </c>
      <c r="D126709" s="247"/>
    </row>
    <row r="126710" spans="2:4">
      <c r="B126710" s="245">
        <f t="shared" si="7984"/>
        <v>52397.999999692722</v>
      </c>
      <c r="C126710" s="246">
        <f t="shared" si="7984"/>
        <v>52398.041666359386</v>
      </c>
      <c r="D126710" s="247"/>
    </row>
    <row r="126711" spans="2:4">
      <c r="B126711" s="245">
        <f t="shared" si="7984"/>
        <v>52398.041666359386</v>
      </c>
      <c r="C126711" s="246">
        <f t="shared" si="7984"/>
        <v>52398.08333302605</v>
      </c>
      <c r="D126711" s="247"/>
    </row>
    <row r="126712" spans="2:4">
      <c r="B126712" s="245">
        <f t="shared" ref="B126712:C126727" si="7985">B126711+1/24</f>
        <v>52398.08333302605</v>
      </c>
      <c r="C126712" s="246">
        <f t="shared" si="7985"/>
        <v>52398.124999692714</v>
      </c>
      <c r="D126712" s="247"/>
    </row>
    <row r="126713" spans="2:4">
      <c r="B126713" s="245">
        <f t="shared" si="7985"/>
        <v>52398.124999692714</v>
      </c>
      <c r="C126713" s="246">
        <f t="shared" si="7985"/>
        <v>52398.166666359379</v>
      </c>
      <c r="D126713" s="247"/>
    </row>
    <row r="126714" spans="2:4">
      <c r="B126714" s="245">
        <f t="shared" si="7985"/>
        <v>52398.166666359379</v>
      </c>
      <c r="C126714" s="246">
        <f t="shared" si="7985"/>
        <v>52398.208333026043</v>
      </c>
      <c r="D126714" s="247"/>
    </row>
    <row r="126715" spans="2:4">
      <c r="B126715" s="245">
        <f t="shared" si="7985"/>
        <v>52398.208333026043</v>
      </c>
      <c r="C126715" s="246">
        <f t="shared" si="7985"/>
        <v>52398.249999692707</v>
      </c>
      <c r="D126715" s="247"/>
    </row>
    <row r="126716" spans="2:4">
      <c r="B126716" s="245">
        <f t="shared" si="7985"/>
        <v>52398.249999692707</v>
      </c>
      <c r="C126716" s="246">
        <f t="shared" si="7985"/>
        <v>52398.291666359371</v>
      </c>
      <c r="D126716" s="247"/>
    </row>
    <row r="126717" spans="2:4">
      <c r="B126717" s="245">
        <f t="shared" si="7985"/>
        <v>52398.291666359371</v>
      </c>
      <c r="C126717" s="246">
        <f t="shared" si="7985"/>
        <v>52398.333333026036</v>
      </c>
      <c r="D126717" s="247"/>
    </row>
    <row r="126718" spans="2:4">
      <c r="B126718" s="245">
        <f t="shared" si="7985"/>
        <v>52398.333333026036</v>
      </c>
      <c r="C126718" s="246">
        <f t="shared" si="7985"/>
        <v>52398.3749996927</v>
      </c>
      <c r="D126718" s="247"/>
    </row>
    <row r="126719" spans="2:4">
      <c r="B126719" s="245">
        <f t="shared" si="7985"/>
        <v>52398.3749996927</v>
      </c>
      <c r="C126719" s="246">
        <f t="shared" si="7985"/>
        <v>52398.416666359364</v>
      </c>
      <c r="D126719" s="247"/>
    </row>
    <row r="126720" spans="2:4">
      <c r="B126720" s="245">
        <f t="shared" si="7985"/>
        <v>52398.416666359364</v>
      </c>
      <c r="C126720" s="246">
        <f t="shared" si="7985"/>
        <v>52398.458333026028</v>
      </c>
      <c r="D126720" s="247"/>
    </row>
    <row r="126721" spans="2:4">
      <c r="B126721" s="245">
        <f t="shared" si="7985"/>
        <v>52398.458333026028</v>
      </c>
      <c r="C126721" s="246">
        <f t="shared" si="7985"/>
        <v>52398.499999692693</v>
      </c>
      <c r="D126721" s="247"/>
    </row>
    <row r="126722" spans="2:4">
      <c r="B126722" s="245">
        <f t="shared" si="7985"/>
        <v>52398.499999692693</v>
      </c>
      <c r="C126722" s="246">
        <f t="shared" si="7985"/>
        <v>52398.541666359357</v>
      </c>
      <c r="D126722" s="247"/>
    </row>
    <row r="126723" spans="2:4">
      <c r="B126723" s="245">
        <f t="shared" si="7985"/>
        <v>52398.541666359357</v>
      </c>
      <c r="C126723" s="246">
        <f t="shared" si="7985"/>
        <v>52398.583333026021</v>
      </c>
      <c r="D126723" s="247"/>
    </row>
    <row r="126724" spans="2:4">
      <c r="B126724" s="245">
        <f t="shared" si="7985"/>
        <v>52398.583333026021</v>
      </c>
      <c r="C126724" s="246">
        <f t="shared" si="7985"/>
        <v>52398.624999692685</v>
      </c>
      <c r="D126724" s="247"/>
    </row>
    <row r="126725" spans="2:4">
      <c r="B126725" s="245">
        <f t="shared" si="7985"/>
        <v>52398.624999692685</v>
      </c>
      <c r="C126725" s="246">
        <f t="shared" si="7985"/>
        <v>52398.66666635935</v>
      </c>
      <c r="D126725" s="247"/>
    </row>
    <row r="126726" spans="2:4">
      <c r="B126726" s="245">
        <f t="shared" si="7985"/>
        <v>52398.66666635935</v>
      </c>
      <c r="C126726" s="246">
        <f t="shared" si="7985"/>
        <v>52398.708333026014</v>
      </c>
      <c r="D126726" s="247"/>
    </row>
    <row r="126727" spans="2:4">
      <c r="B126727" s="245">
        <f t="shared" si="7985"/>
        <v>52398.708333026014</v>
      </c>
      <c r="C126727" s="246">
        <f t="shared" si="7985"/>
        <v>52398.749999692678</v>
      </c>
      <c r="D126727" s="247"/>
    </row>
    <row r="126728" spans="2:4">
      <c r="B126728" s="245">
        <f t="shared" ref="B126728:C126743" si="7986">B126727+1/24</f>
        <v>52398.749999692678</v>
      </c>
      <c r="C126728" s="246">
        <f t="shared" si="7986"/>
        <v>52398.791666359342</v>
      </c>
      <c r="D126728" s="247"/>
    </row>
    <row r="126729" spans="2:4">
      <c r="B126729" s="245">
        <f t="shared" si="7986"/>
        <v>52398.791666359342</v>
      </c>
      <c r="C126729" s="246">
        <f t="shared" si="7986"/>
        <v>52398.833333026007</v>
      </c>
      <c r="D126729" s="247"/>
    </row>
    <row r="126730" spans="2:4">
      <c r="B126730" s="245">
        <f t="shared" si="7986"/>
        <v>52398.833333026007</v>
      </c>
      <c r="C126730" s="246">
        <f t="shared" si="7986"/>
        <v>52398.874999692671</v>
      </c>
      <c r="D126730" s="247"/>
    </row>
    <row r="126731" spans="2:4">
      <c r="B126731" s="245">
        <f t="shared" si="7986"/>
        <v>52398.874999692671</v>
      </c>
      <c r="C126731" s="246">
        <f t="shared" si="7986"/>
        <v>52398.916666359335</v>
      </c>
      <c r="D126731" s="247"/>
    </row>
    <row r="126732" spans="2:4">
      <c r="B126732" s="245">
        <f t="shared" si="7986"/>
        <v>52398.916666359335</v>
      </c>
      <c r="C126732" s="246">
        <f t="shared" si="7986"/>
        <v>52398.958333025999</v>
      </c>
      <c r="D126732" s="247"/>
    </row>
    <row r="126733" spans="2:4">
      <c r="B126733" s="245">
        <f t="shared" si="7986"/>
        <v>52398.958333025999</v>
      </c>
      <c r="C126733" s="246">
        <f t="shared" si="7986"/>
        <v>52398.999999692664</v>
      </c>
      <c r="D126733" s="247"/>
    </row>
    <row r="126734" spans="2:4">
      <c r="B126734" s="245">
        <f t="shared" si="7986"/>
        <v>52398.999999692664</v>
      </c>
      <c r="C126734" s="246">
        <f t="shared" si="7986"/>
        <v>52399.041666359328</v>
      </c>
      <c r="D126734" s="247"/>
    </row>
    <row r="126735" spans="2:4">
      <c r="B126735" s="245">
        <f t="shared" si="7986"/>
        <v>52399.041666359328</v>
      </c>
      <c r="C126735" s="246">
        <f t="shared" si="7986"/>
        <v>52399.083333025992</v>
      </c>
      <c r="D126735" s="247"/>
    </row>
    <row r="126736" spans="2:4">
      <c r="B126736" s="245">
        <f t="shared" si="7986"/>
        <v>52399.083333025992</v>
      </c>
      <c r="C126736" s="246">
        <f t="shared" si="7986"/>
        <v>52399.124999692656</v>
      </c>
      <c r="D126736" s="247"/>
    </row>
    <row r="126737" spans="2:4">
      <c r="B126737" s="245">
        <f t="shared" si="7986"/>
        <v>52399.124999692656</v>
      </c>
      <c r="C126737" s="246">
        <f t="shared" si="7986"/>
        <v>52399.166666359321</v>
      </c>
      <c r="D126737" s="247"/>
    </row>
    <row r="126738" spans="2:4">
      <c r="B126738" s="245">
        <f t="shared" si="7986"/>
        <v>52399.166666359321</v>
      </c>
      <c r="C126738" s="246">
        <f t="shared" si="7986"/>
        <v>52399.208333025985</v>
      </c>
      <c r="D126738" s="247"/>
    </row>
    <row r="126739" spans="2:4">
      <c r="B126739" s="245">
        <f t="shared" si="7986"/>
        <v>52399.208333025985</v>
      </c>
      <c r="C126739" s="246">
        <f t="shared" si="7986"/>
        <v>52399.249999692649</v>
      </c>
      <c r="D126739" s="247"/>
    </row>
    <row r="126740" spans="2:4">
      <c r="B126740" s="245">
        <f t="shared" si="7986"/>
        <v>52399.249999692649</v>
      </c>
      <c r="C126740" s="246">
        <f t="shared" si="7986"/>
        <v>52399.291666359313</v>
      </c>
      <c r="D126740" s="247"/>
    </row>
    <row r="126741" spans="2:4">
      <c r="B126741" s="245">
        <f t="shared" si="7986"/>
        <v>52399.291666359313</v>
      </c>
      <c r="C126741" s="246">
        <f t="shared" si="7986"/>
        <v>52399.333333025977</v>
      </c>
      <c r="D126741" s="247"/>
    </row>
    <row r="126742" spans="2:4">
      <c r="B126742" s="245">
        <f t="shared" si="7986"/>
        <v>52399.333333025977</v>
      </c>
      <c r="C126742" s="246">
        <f t="shared" si="7986"/>
        <v>52399.374999692642</v>
      </c>
      <c r="D126742" s="247"/>
    </row>
    <row r="126743" spans="2:4">
      <c r="B126743" s="245">
        <f t="shared" si="7986"/>
        <v>52399.374999692642</v>
      </c>
      <c r="C126743" s="246">
        <f t="shared" si="7986"/>
        <v>52399.416666359306</v>
      </c>
      <c r="D126743" s="247"/>
    </row>
    <row r="126744" spans="2:4">
      <c r="B126744" s="245">
        <f t="shared" ref="B126744:C126759" si="7987">B126743+1/24</f>
        <v>52399.416666359306</v>
      </c>
      <c r="C126744" s="246">
        <f t="shared" si="7987"/>
        <v>52399.45833302597</v>
      </c>
      <c r="D126744" s="247"/>
    </row>
    <row r="126745" spans="2:4">
      <c r="B126745" s="245">
        <f t="shared" si="7987"/>
        <v>52399.45833302597</v>
      </c>
      <c r="C126745" s="246">
        <f t="shared" si="7987"/>
        <v>52399.499999692634</v>
      </c>
      <c r="D126745" s="247"/>
    </row>
    <row r="126746" spans="2:4">
      <c r="B126746" s="245">
        <f t="shared" si="7987"/>
        <v>52399.499999692634</v>
      </c>
      <c r="C126746" s="246">
        <f t="shared" si="7987"/>
        <v>52399.541666359299</v>
      </c>
      <c r="D126746" s="247"/>
    </row>
    <row r="126747" spans="2:4">
      <c r="B126747" s="245">
        <f t="shared" si="7987"/>
        <v>52399.541666359299</v>
      </c>
      <c r="C126747" s="246">
        <f t="shared" si="7987"/>
        <v>52399.583333025963</v>
      </c>
      <c r="D126747" s="247"/>
    </row>
    <row r="126748" spans="2:4">
      <c r="B126748" s="245">
        <f t="shared" si="7987"/>
        <v>52399.583333025963</v>
      </c>
      <c r="C126748" s="246">
        <f t="shared" si="7987"/>
        <v>52399.624999692627</v>
      </c>
      <c r="D126748" s="247"/>
    </row>
    <row r="126749" spans="2:4">
      <c r="B126749" s="245">
        <f t="shared" si="7987"/>
        <v>52399.624999692627</v>
      </c>
      <c r="C126749" s="246">
        <f t="shared" si="7987"/>
        <v>52399.666666359291</v>
      </c>
      <c r="D126749" s="247"/>
    </row>
    <row r="126750" spans="2:4">
      <c r="B126750" s="245">
        <f t="shared" si="7987"/>
        <v>52399.666666359291</v>
      </c>
      <c r="C126750" s="246">
        <f t="shared" si="7987"/>
        <v>52399.708333025956</v>
      </c>
      <c r="D126750" s="247"/>
    </row>
    <row r="126751" spans="2:4">
      <c r="B126751" s="245">
        <f t="shared" si="7987"/>
        <v>52399.708333025956</v>
      </c>
      <c r="C126751" s="246">
        <f t="shared" si="7987"/>
        <v>52399.74999969262</v>
      </c>
      <c r="D126751" s="247"/>
    </row>
    <row r="126752" spans="2:4">
      <c r="B126752" s="245">
        <f t="shared" si="7987"/>
        <v>52399.74999969262</v>
      </c>
      <c r="C126752" s="246">
        <f t="shared" si="7987"/>
        <v>52399.791666359284</v>
      </c>
      <c r="D126752" s="247"/>
    </row>
    <row r="126753" spans="2:4">
      <c r="B126753" s="245">
        <f t="shared" si="7987"/>
        <v>52399.791666359284</v>
      </c>
      <c r="C126753" s="246">
        <f t="shared" si="7987"/>
        <v>52399.833333025948</v>
      </c>
      <c r="D126753" s="247"/>
    </row>
    <row r="126754" spans="2:4">
      <c r="B126754" s="245">
        <f t="shared" si="7987"/>
        <v>52399.833333025948</v>
      </c>
      <c r="C126754" s="246">
        <f t="shared" si="7987"/>
        <v>52399.874999692613</v>
      </c>
      <c r="D126754" s="247"/>
    </row>
    <row r="126755" spans="2:4">
      <c r="B126755" s="245">
        <f t="shared" si="7987"/>
        <v>52399.874999692613</v>
      </c>
      <c r="C126755" s="246">
        <f t="shared" si="7987"/>
        <v>52399.916666359277</v>
      </c>
      <c r="D126755" s="247"/>
    </row>
    <row r="126756" spans="2:4">
      <c r="B126756" s="245">
        <f t="shared" si="7987"/>
        <v>52399.916666359277</v>
      </c>
      <c r="C126756" s="246">
        <f t="shared" si="7987"/>
        <v>52399.958333025941</v>
      </c>
      <c r="D126756" s="247"/>
    </row>
    <row r="126757" spans="2:4">
      <c r="B126757" s="245">
        <f t="shared" si="7987"/>
        <v>52399.958333025941</v>
      </c>
      <c r="C126757" s="246">
        <f t="shared" si="7987"/>
        <v>52399.999999692605</v>
      </c>
      <c r="D126757" s="247"/>
    </row>
    <row r="126758" spans="2:4">
      <c r="B126758" s="245">
        <f t="shared" si="7987"/>
        <v>52399.999999692605</v>
      </c>
      <c r="C126758" s="246">
        <f t="shared" si="7987"/>
        <v>52400.04166635927</v>
      </c>
      <c r="D126758" s="247"/>
    </row>
    <row r="126759" spans="2:4">
      <c r="B126759" s="245">
        <f t="shared" si="7987"/>
        <v>52400.04166635927</v>
      </c>
      <c r="C126759" s="246">
        <f t="shared" si="7987"/>
        <v>52400.083333025934</v>
      </c>
      <c r="D126759" s="247"/>
    </row>
    <row r="126760" spans="2:4">
      <c r="B126760" s="245">
        <f t="shared" ref="B126760:C126775" si="7988">B126759+1/24</f>
        <v>52400.083333025934</v>
      </c>
      <c r="C126760" s="246">
        <f t="shared" si="7988"/>
        <v>52400.124999692598</v>
      </c>
      <c r="D126760" s="247"/>
    </row>
    <row r="126761" spans="2:4">
      <c r="B126761" s="245">
        <f t="shared" si="7988"/>
        <v>52400.124999692598</v>
      </c>
      <c r="C126761" s="246">
        <f t="shared" si="7988"/>
        <v>52400.166666359262</v>
      </c>
      <c r="D126761" s="247"/>
    </row>
    <row r="126762" spans="2:4">
      <c r="B126762" s="245">
        <f t="shared" si="7988"/>
        <v>52400.166666359262</v>
      </c>
      <c r="C126762" s="246">
        <f t="shared" si="7988"/>
        <v>52400.208333025927</v>
      </c>
      <c r="D126762" s="247"/>
    </row>
    <row r="126763" spans="2:4">
      <c r="B126763" s="245">
        <f t="shared" si="7988"/>
        <v>52400.208333025927</v>
      </c>
      <c r="C126763" s="246">
        <f t="shared" si="7988"/>
        <v>52400.249999692591</v>
      </c>
      <c r="D126763" s="247"/>
    </row>
    <row r="126764" spans="2:4">
      <c r="B126764" s="245">
        <f t="shared" si="7988"/>
        <v>52400.249999692591</v>
      </c>
      <c r="C126764" s="246">
        <f t="shared" si="7988"/>
        <v>52400.291666359255</v>
      </c>
      <c r="D126764" s="247"/>
    </row>
    <row r="126765" spans="2:4">
      <c r="B126765" s="245">
        <f t="shared" si="7988"/>
        <v>52400.291666359255</v>
      </c>
      <c r="C126765" s="246">
        <f t="shared" si="7988"/>
        <v>52400.333333025919</v>
      </c>
      <c r="D126765" s="247"/>
    </row>
    <row r="126766" spans="2:4">
      <c r="B126766" s="245">
        <f t="shared" si="7988"/>
        <v>52400.333333025919</v>
      </c>
      <c r="C126766" s="246">
        <f t="shared" si="7988"/>
        <v>52400.374999692584</v>
      </c>
      <c r="D126766" s="247"/>
    </row>
    <row r="126767" spans="2:4">
      <c r="B126767" s="245">
        <f t="shared" si="7988"/>
        <v>52400.374999692584</v>
      </c>
      <c r="C126767" s="246">
        <f t="shared" si="7988"/>
        <v>52400.416666359248</v>
      </c>
      <c r="D126767" s="247"/>
    </row>
    <row r="126768" spans="2:4">
      <c r="B126768" s="245">
        <f t="shared" si="7988"/>
        <v>52400.416666359248</v>
      </c>
      <c r="C126768" s="246">
        <f t="shared" si="7988"/>
        <v>52400.458333025912</v>
      </c>
      <c r="D126768" s="247"/>
    </row>
    <row r="126769" spans="2:4">
      <c r="B126769" s="245">
        <f t="shared" si="7988"/>
        <v>52400.458333025912</v>
      </c>
      <c r="C126769" s="246">
        <f t="shared" si="7988"/>
        <v>52400.499999692576</v>
      </c>
      <c r="D126769" s="247"/>
    </row>
    <row r="126770" spans="2:4">
      <c r="B126770" s="245">
        <f t="shared" si="7988"/>
        <v>52400.499999692576</v>
      </c>
      <c r="C126770" s="246">
        <f t="shared" si="7988"/>
        <v>52400.54166635924</v>
      </c>
      <c r="D126770" s="247"/>
    </row>
    <row r="126771" spans="2:4">
      <c r="B126771" s="245">
        <f t="shared" si="7988"/>
        <v>52400.54166635924</v>
      </c>
      <c r="C126771" s="246">
        <f t="shared" si="7988"/>
        <v>52400.583333025905</v>
      </c>
      <c r="D126771" s="247"/>
    </row>
    <row r="126772" spans="2:4">
      <c r="B126772" s="245">
        <f t="shared" si="7988"/>
        <v>52400.583333025905</v>
      </c>
      <c r="C126772" s="246">
        <f t="shared" si="7988"/>
        <v>52400.624999692569</v>
      </c>
      <c r="D126772" s="247"/>
    </row>
    <row r="126773" spans="2:4">
      <c r="B126773" s="245">
        <f t="shared" si="7988"/>
        <v>52400.624999692569</v>
      </c>
      <c r="C126773" s="246">
        <f t="shared" si="7988"/>
        <v>52400.666666359233</v>
      </c>
      <c r="D126773" s="247"/>
    </row>
    <row r="126774" spans="2:4">
      <c r="B126774" s="245">
        <f t="shared" si="7988"/>
        <v>52400.666666359233</v>
      </c>
      <c r="C126774" s="246">
        <f t="shared" si="7988"/>
        <v>52400.708333025897</v>
      </c>
      <c r="D126774" s="247"/>
    </row>
    <row r="126775" spans="2:4">
      <c r="B126775" s="245">
        <f t="shared" si="7988"/>
        <v>52400.708333025897</v>
      </c>
      <c r="C126775" s="246">
        <f t="shared" si="7988"/>
        <v>52400.749999692562</v>
      </c>
      <c r="D126775" s="247"/>
    </row>
    <row r="126776" spans="2:4">
      <c r="B126776" s="245">
        <f t="shared" ref="B126776:C126791" si="7989">B126775+1/24</f>
        <v>52400.749999692562</v>
      </c>
      <c r="C126776" s="246">
        <f t="shared" si="7989"/>
        <v>52400.791666359226</v>
      </c>
      <c r="D126776" s="247"/>
    </row>
    <row r="126777" spans="2:4">
      <c r="B126777" s="245">
        <f t="shared" si="7989"/>
        <v>52400.791666359226</v>
      </c>
      <c r="C126777" s="246">
        <f t="shared" si="7989"/>
        <v>52400.83333302589</v>
      </c>
      <c r="D126777" s="247"/>
    </row>
    <row r="126778" spans="2:4">
      <c r="B126778" s="245">
        <f t="shared" si="7989"/>
        <v>52400.83333302589</v>
      </c>
      <c r="C126778" s="246">
        <f t="shared" si="7989"/>
        <v>52400.874999692554</v>
      </c>
      <c r="D126778" s="247"/>
    </row>
    <row r="126779" spans="2:4">
      <c r="B126779" s="245">
        <f t="shared" si="7989"/>
        <v>52400.874999692554</v>
      </c>
      <c r="C126779" s="246">
        <f t="shared" si="7989"/>
        <v>52400.916666359219</v>
      </c>
      <c r="D126779" s="247"/>
    </row>
    <row r="126780" spans="2:4">
      <c r="B126780" s="245">
        <f t="shared" si="7989"/>
        <v>52400.916666359219</v>
      </c>
      <c r="C126780" s="246">
        <f t="shared" si="7989"/>
        <v>52400.958333025883</v>
      </c>
      <c r="D126780" s="247"/>
    </row>
    <row r="126781" spans="2:4">
      <c r="B126781" s="245">
        <f t="shared" si="7989"/>
        <v>52400.958333025883</v>
      </c>
      <c r="C126781" s="246">
        <f t="shared" si="7989"/>
        <v>52400.999999692547</v>
      </c>
      <c r="D126781" s="247"/>
    </row>
    <row r="126782" spans="2:4">
      <c r="B126782" s="245">
        <f t="shared" si="7989"/>
        <v>52400.999999692547</v>
      </c>
      <c r="C126782" s="246">
        <f t="shared" si="7989"/>
        <v>52401.041666359211</v>
      </c>
      <c r="D126782" s="247"/>
    </row>
    <row r="126783" spans="2:4">
      <c r="B126783" s="245">
        <f t="shared" si="7989"/>
        <v>52401.041666359211</v>
      </c>
      <c r="C126783" s="246">
        <f t="shared" si="7989"/>
        <v>52401.083333025876</v>
      </c>
      <c r="D126783" s="247"/>
    </row>
    <row r="126784" spans="2:4">
      <c r="B126784" s="245">
        <f t="shared" si="7989"/>
        <v>52401.083333025876</v>
      </c>
      <c r="C126784" s="246">
        <f t="shared" si="7989"/>
        <v>52401.12499969254</v>
      </c>
      <c r="D126784" s="247"/>
    </row>
    <row r="126785" spans="2:4">
      <c r="B126785" s="245">
        <f t="shared" si="7989"/>
        <v>52401.12499969254</v>
      </c>
      <c r="C126785" s="246">
        <f t="shared" si="7989"/>
        <v>52401.166666359204</v>
      </c>
      <c r="D126785" s="247"/>
    </row>
    <row r="126786" spans="2:4">
      <c r="B126786" s="245">
        <f t="shared" si="7989"/>
        <v>52401.166666359204</v>
      </c>
      <c r="C126786" s="246">
        <f t="shared" si="7989"/>
        <v>52401.208333025868</v>
      </c>
      <c r="D126786" s="247"/>
    </row>
    <row r="126787" spans="2:4">
      <c r="B126787" s="245">
        <f t="shared" si="7989"/>
        <v>52401.208333025868</v>
      </c>
      <c r="C126787" s="246">
        <f t="shared" si="7989"/>
        <v>52401.249999692533</v>
      </c>
      <c r="D126787" s="247"/>
    </row>
    <row r="126788" spans="2:4">
      <c r="B126788" s="245">
        <f t="shared" si="7989"/>
        <v>52401.249999692533</v>
      </c>
      <c r="C126788" s="246">
        <f t="shared" si="7989"/>
        <v>52401.291666359197</v>
      </c>
      <c r="D126788" s="247"/>
    </row>
    <row r="126789" spans="2:4">
      <c r="B126789" s="245">
        <f t="shared" si="7989"/>
        <v>52401.291666359197</v>
      </c>
      <c r="C126789" s="246">
        <f t="shared" si="7989"/>
        <v>52401.333333025861</v>
      </c>
      <c r="D126789" s="247"/>
    </row>
    <row r="126790" spans="2:4">
      <c r="B126790" s="245">
        <f t="shared" si="7989"/>
        <v>52401.333333025861</v>
      </c>
      <c r="C126790" s="246">
        <f t="shared" si="7989"/>
        <v>52401.374999692525</v>
      </c>
      <c r="D126790" s="247"/>
    </row>
    <row r="126791" spans="2:4">
      <c r="B126791" s="245">
        <f t="shared" si="7989"/>
        <v>52401.374999692525</v>
      </c>
      <c r="C126791" s="246">
        <f t="shared" si="7989"/>
        <v>52401.41666635919</v>
      </c>
      <c r="D126791" s="247"/>
    </row>
    <row r="126792" spans="2:4">
      <c r="B126792" s="245">
        <f t="shared" ref="B126792:C126807" si="7990">B126791+1/24</f>
        <v>52401.41666635919</v>
      </c>
      <c r="C126792" s="246">
        <f t="shared" si="7990"/>
        <v>52401.458333025854</v>
      </c>
      <c r="D126792" s="247"/>
    </row>
    <row r="126793" spans="2:4">
      <c r="B126793" s="245">
        <f t="shared" si="7990"/>
        <v>52401.458333025854</v>
      </c>
      <c r="C126793" s="246">
        <f t="shared" si="7990"/>
        <v>52401.499999692518</v>
      </c>
      <c r="D126793" s="247"/>
    </row>
    <row r="126794" spans="2:4">
      <c r="B126794" s="245">
        <f t="shared" si="7990"/>
        <v>52401.499999692518</v>
      </c>
      <c r="C126794" s="246">
        <f t="shared" si="7990"/>
        <v>52401.541666359182</v>
      </c>
      <c r="D126794" s="247"/>
    </row>
    <row r="126795" spans="2:4">
      <c r="B126795" s="245">
        <f t="shared" si="7990"/>
        <v>52401.541666359182</v>
      </c>
      <c r="C126795" s="246">
        <f t="shared" si="7990"/>
        <v>52401.583333025847</v>
      </c>
      <c r="D126795" s="247"/>
    </row>
    <row r="126796" spans="2:4">
      <c r="B126796" s="245">
        <f t="shared" si="7990"/>
        <v>52401.583333025847</v>
      </c>
      <c r="C126796" s="246">
        <f t="shared" si="7990"/>
        <v>52401.624999692511</v>
      </c>
      <c r="D126796" s="247"/>
    </row>
    <row r="126797" spans="2:4">
      <c r="B126797" s="245">
        <f t="shared" si="7990"/>
        <v>52401.624999692511</v>
      </c>
      <c r="C126797" s="246">
        <f t="shared" si="7990"/>
        <v>52401.666666359175</v>
      </c>
      <c r="D126797" s="247"/>
    </row>
    <row r="126798" spans="2:4">
      <c r="B126798" s="245">
        <f t="shared" si="7990"/>
        <v>52401.666666359175</v>
      </c>
      <c r="C126798" s="246">
        <f t="shared" si="7990"/>
        <v>52401.708333025839</v>
      </c>
      <c r="D126798" s="247"/>
    </row>
    <row r="126799" spans="2:4">
      <c r="B126799" s="245">
        <f t="shared" si="7990"/>
        <v>52401.708333025839</v>
      </c>
      <c r="C126799" s="246">
        <f t="shared" si="7990"/>
        <v>52401.749999692503</v>
      </c>
      <c r="D126799" s="247"/>
    </row>
    <row r="126800" spans="2:4">
      <c r="B126800" s="245">
        <f t="shared" si="7990"/>
        <v>52401.749999692503</v>
      </c>
      <c r="C126800" s="246">
        <f t="shared" si="7990"/>
        <v>52401.791666359168</v>
      </c>
      <c r="D126800" s="247"/>
    </row>
    <row r="126801" spans="2:4">
      <c r="B126801" s="245">
        <f t="shared" si="7990"/>
        <v>52401.791666359168</v>
      </c>
      <c r="C126801" s="246">
        <f t="shared" si="7990"/>
        <v>52401.833333025832</v>
      </c>
      <c r="D126801" s="247"/>
    </row>
    <row r="126802" spans="2:4">
      <c r="B126802" s="245">
        <f t="shared" si="7990"/>
        <v>52401.833333025832</v>
      </c>
      <c r="C126802" s="246">
        <f t="shared" si="7990"/>
        <v>52401.874999692496</v>
      </c>
      <c r="D126802" s="247"/>
    </row>
    <row r="126803" spans="2:4">
      <c r="B126803" s="245">
        <f t="shared" si="7990"/>
        <v>52401.874999692496</v>
      </c>
      <c r="C126803" s="246">
        <f t="shared" si="7990"/>
        <v>52401.91666635916</v>
      </c>
      <c r="D126803" s="247"/>
    </row>
    <row r="126804" spans="2:4">
      <c r="B126804" s="245">
        <f t="shared" si="7990"/>
        <v>52401.91666635916</v>
      </c>
      <c r="C126804" s="246">
        <f t="shared" si="7990"/>
        <v>52401.958333025825</v>
      </c>
      <c r="D126804" s="247"/>
    </row>
    <row r="126805" spans="2:4">
      <c r="B126805" s="245">
        <f t="shared" si="7990"/>
        <v>52401.958333025825</v>
      </c>
      <c r="C126805" s="246">
        <f t="shared" si="7990"/>
        <v>52401.999999692489</v>
      </c>
      <c r="D126805" s="247"/>
    </row>
    <row r="126806" spans="2:4">
      <c r="B126806" s="245">
        <f t="shared" si="7990"/>
        <v>52401.999999692489</v>
      </c>
      <c r="C126806" s="246">
        <f t="shared" si="7990"/>
        <v>52402.041666359153</v>
      </c>
      <c r="D126806" s="247"/>
    </row>
    <row r="126807" spans="2:4">
      <c r="B126807" s="245">
        <f t="shared" si="7990"/>
        <v>52402.041666359153</v>
      </c>
      <c r="C126807" s="246">
        <f t="shared" si="7990"/>
        <v>52402.083333025817</v>
      </c>
      <c r="D126807" s="247"/>
    </row>
    <row r="126808" spans="2:4">
      <c r="B126808" s="245">
        <f t="shared" ref="B126808:C126823" si="7991">B126807+1/24</f>
        <v>52402.083333025817</v>
      </c>
      <c r="C126808" s="246">
        <f t="shared" si="7991"/>
        <v>52402.124999692482</v>
      </c>
      <c r="D126808" s="247"/>
    </row>
    <row r="126809" spans="2:4">
      <c r="B126809" s="245">
        <f t="shared" si="7991"/>
        <v>52402.124999692482</v>
      </c>
      <c r="C126809" s="246">
        <f t="shared" si="7991"/>
        <v>52402.166666359146</v>
      </c>
      <c r="D126809" s="247"/>
    </row>
    <row r="126810" spans="2:4">
      <c r="B126810" s="245">
        <f t="shared" si="7991"/>
        <v>52402.166666359146</v>
      </c>
      <c r="C126810" s="246">
        <f t="shared" si="7991"/>
        <v>52402.20833302581</v>
      </c>
      <c r="D126810" s="247"/>
    </row>
    <row r="126811" spans="2:4">
      <c r="B126811" s="245">
        <f t="shared" si="7991"/>
        <v>52402.20833302581</v>
      </c>
      <c r="C126811" s="246">
        <f t="shared" si="7991"/>
        <v>52402.249999692474</v>
      </c>
      <c r="D126811" s="247"/>
    </row>
    <row r="126812" spans="2:4">
      <c r="B126812" s="245">
        <f t="shared" si="7991"/>
        <v>52402.249999692474</v>
      </c>
      <c r="C126812" s="246">
        <f t="shared" si="7991"/>
        <v>52402.291666359139</v>
      </c>
      <c r="D126812" s="247"/>
    </row>
    <row r="126813" spans="2:4">
      <c r="B126813" s="245">
        <f t="shared" si="7991"/>
        <v>52402.291666359139</v>
      </c>
      <c r="C126813" s="246">
        <f t="shared" si="7991"/>
        <v>52402.333333025803</v>
      </c>
      <c r="D126813" s="247"/>
    </row>
    <row r="126814" spans="2:4">
      <c r="B126814" s="245">
        <f t="shared" si="7991"/>
        <v>52402.333333025803</v>
      </c>
      <c r="C126814" s="246">
        <f t="shared" si="7991"/>
        <v>52402.374999692467</v>
      </c>
      <c r="D126814" s="247"/>
    </row>
    <row r="126815" spans="2:4">
      <c r="B126815" s="245">
        <f t="shared" si="7991"/>
        <v>52402.374999692467</v>
      </c>
      <c r="C126815" s="246">
        <f t="shared" si="7991"/>
        <v>52402.416666359131</v>
      </c>
      <c r="D126815" s="247"/>
    </row>
    <row r="126816" spans="2:4">
      <c r="B126816" s="245">
        <f t="shared" si="7991"/>
        <v>52402.416666359131</v>
      </c>
      <c r="C126816" s="246">
        <f t="shared" si="7991"/>
        <v>52402.458333025796</v>
      </c>
      <c r="D126816" s="247"/>
    </row>
    <row r="126817" spans="2:4">
      <c r="B126817" s="245">
        <f t="shared" si="7991"/>
        <v>52402.458333025796</v>
      </c>
      <c r="C126817" s="246">
        <f t="shared" si="7991"/>
        <v>52402.49999969246</v>
      </c>
      <c r="D126817" s="247"/>
    </row>
    <row r="126818" spans="2:4">
      <c r="B126818" s="245">
        <f t="shared" si="7991"/>
        <v>52402.49999969246</v>
      </c>
      <c r="C126818" s="246">
        <f t="shared" si="7991"/>
        <v>52402.541666359124</v>
      </c>
      <c r="D126818" s="247"/>
    </row>
    <row r="126819" spans="2:4">
      <c r="B126819" s="245">
        <f t="shared" si="7991"/>
        <v>52402.541666359124</v>
      </c>
      <c r="C126819" s="246">
        <f t="shared" si="7991"/>
        <v>52402.583333025788</v>
      </c>
      <c r="D126819" s="247"/>
    </row>
    <row r="126820" spans="2:4">
      <c r="B126820" s="245">
        <f t="shared" si="7991"/>
        <v>52402.583333025788</v>
      </c>
      <c r="C126820" s="246">
        <f t="shared" si="7991"/>
        <v>52402.624999692453</v>
      </c>
      <c r="D126820" s="247"/>
    </row>
    <row r="126821" spans="2:4">
      <c r="B126821" s="245">
        <f t="shared" si="7991"/>
        <v>52402.624999692453</v>
      </c>
      <c r="C126821" s="246">
        <f t="shared" si="7991"/>
        <v>52402.666666359117</v>
      </c>
      <c r="D126821" s="247"/>
    </row>
    <row r="126822" spans="2:4">
      <c r="B126822" s="245">
        <f t="shared" si="7991"/>
        <v>52402.666666359117</v>
      </c>
      <c r="C126822" s="246">
        <f t="shared" si="7991"/>
        <v>52402.708333025781</v>
      </c>
      <c r="D126822" s="247"/>
    </row>
    <row r="126823" spans="2:4">
      <c r="B126823" s="245">
        <f t="shared" si="7991"/>
        <v>52402.708333025781</v>
      </c>
      <c r="C126823" s="246">
        <f t="shared" si="7991"/>
        <v>52402.749999692445</v>
      </c>
      <c r="D126823" s="247"/>
    </row>
    <row r="126824" spans="2:4">
      <c r="B126824" s="245">
        <f t="shared" ref="B126824:C126839" si="7992">B126823+1/24</f>
        <v>52402.749999692445</v>
      </c>
      <c r="C126824" s="246">
        <f t="shared" si="7992"/>
        <v>52402.79166635911</v>
      </c>
      <c r="D126824" s="247"/>
    </row>
    <row r="126825" spans="2:4">
      <c r="B126825" s="245">
        <f t="shared" si="7992"/>
        <v>52402.79166635911</v>
      </c>
      <c r="C126825" s="246">
        <f t="shared" si="7992"/>
        <v>52402.833333025774</v>
      </c>
      <c r="D126825" s="247"/>
    </row>
    <row r="126826" spans="2:4">
      <c r="B126826" s="245">
        <f t="shared" si="7992"/>
        <v>52402.833333025774</v>
      </c>
      <c r="C126826" s="246">
        <f t="shared" si="7992"/>
        <v>52402.874999692438</v>
      </c>
      <c r="D126826" s="247"/>
    </row>
    <row r="126827" spans="2:4">
      <c r="B126827" s="245">
        <f t="shared" si="7992"/>
        <v>52402.874999692438</v>
      </c>
      <c r="C126827" s="246">
        <f t="shared" si="7992"/>
        <v>52402.916666359102</v>
      </c>
      <c r="D126827" s="247"/>
    </row>
    <row r="126828" spans="2:4">
      <c r="B126828" s="245">
        <f t="shared" si="7992"/>
        <v>52402.916666359102</v>
      </c>
      <c r="C126828" s="246">
        <f t="shared" si="7992"/>
        <v>52402.958333025766</v>
      </c>
      <c r="D126828" s="247"/>
    </row>
    <row r="126829" spans="2:4">
      <c r="B126829" s="245">
        <f t="shared" si="7992"/>
        <v>52402.958333025766</v>
      </c>
      <c r="C126829" s="246">
        <f t="shared" si="7992"/>
        <v>52402.999999692431</v>
      </c>
      <c r="D126829" s="247"/>
    </row>
    <row r="126830" spans="2:4">
      <c r="B126830" s="245">
        <f t="shared" si="7992"/>
        <v>52402.999999692431</v>
      </c>
      <c r="C126830" s="246">
        <f t="shared" si="7992"/>
        <v>52403.041666359095</v>
      </c>
      <c r="D126830" s="247"/>
    </row>
    <row r="126831" spans="2:4">
      <c r="B126831" s="245">
        <f t="shared" si="7992"/>
        <v>52403.041666359095</v>
      </c>
      <c r="C126831" s="246">
        <f t="shared" si="7992"/>
        <v>52403.083333025759</v>
      </c>
      <c r="D126831" s="247"/>
    </row>
    <row r="126832" spans="2:4">
      <c r="B126832" s="245">
        <f t="shared" si="7992"/>
        <v>52403.083333025759</v>
      </c>
      <c r="C126832" s="246">
        <f t="shared" si="7992"/>
        <v>52403.124999692423</v>
      </c>
      <c r="D126832" s="247"/>
    </row>
    <row r="126833" spans="2:4">
      <c r="B126833" s="245">
        <f t="shared" si="7992"/>
        <v>52403.124999692423</v>
      </c>
      <c r="C126833" s="246">
        <f t="shared" si="7992"/>
        <v>52403.166666359088</v>
      </c>
      <c r="D126833" s="247"/>
    </row>
    <row r="126834" spans="2:4">
      <c r="B126834" s="245">
        <f t="shared" si="7992"/>
        <v>52403.166666359088</v>
      </c>
      <c r="C126834" s="246">
        <f t="shared" si="7992"/>
        <v>52403.208333025752</v>
      </c>
      <c r="D126834" s="247"/>
    </row>
    <row r="126835" spans="2:4">
      <c r="B126835" s="245">
        <f t="shared" si="7992"/>
        <v>52403.208333025752</v>
      </c>
      <c r="C126835" s="246">
        <f t="shared" si="7992"/>
        <v>52403.249999692416</v>
      </c>
      <c r="D126835" s="247"/>
    </row>
    <row r="126836" spans="2:4">
      <c r="B126836" s="245">
        <f t="shared" si="7992"/>
        <v>52403.249999692416</v>
      </c>
      <c r="C126836" s="246">
        <f t="shared" si="7992"/>
        <v>52403.29166635908</v>
      </c>
      <c r="D126836" s="247"/>
    </row>
    <row r="126837" spans="2:4">
      <c r="B126837" s="245">
        <f t="shared" si="7992"/>
        <v>52403.29166635908</v>
      </c>
      <c r="C126837" s="246">
        <f t="shared" si="7992"/>
        <v>52403.333333025745</v>
      </c>
      <c r="D126837" s="247"/>
    </row>
    <row r="126838" spans="2:4">
      <c r="B126838" s="245">
        <f t="shared" si="7992"/>
        <v>52403.333333025745</v>
      </c>
      <c r="C126838" s="246">
        <f t="shared" si="7992"/>
        <v>52403.374999692409</v>
      </c>
      <c r="D126838" s="247"/>
    </row>
    <row r="126839" spans="2:4">
      <c r="B126839" s="245">
        <f t="shared" si="7992"/>
        <v>52403.374999692409</v>
      </c>
      <c r="C126839" s="246">
        <f t="shared" si="7992"/>
        <v>52403.416666359073</v>
      </c>
      <c r="D126839" s="247"/>
    </row>
    <row r="126840" spans="2:4">
      <c r="B126840" s="245">
        <f t="shared" ref="B126840:C126855" si="7993">B126839+1/24</f>
        <v>52403.416666359073</v>
      </c>
      <c r="C126840" s="246">
        <f t="shared" si="7993"/>
        <v>52403.458333025737</v>
      </c>
      <c r="D126840" s="247"/>
    </row>
    <row r="126841" spans="2:4">
      <c r="B126841" s="245">
        <f t="shared" si="7993"/>
        <v>52403.458333025737</v>
      </c>
      <c r="C126841" s="246">
        <f t="shared" si="7993"/>
        <v>52403.499999692402</v>
      </c>
      <c r="D126841" s="247"/>
    </row>
    <row r="126842" spans="2:4">
      <c r="B126842" s="245">
        <f t="shared" si="7993"/>
        <v>52403.499999692402</v>
      </c>
      <c r="C126842" s="246">
        <f t="shared" si="7993"/>
        <v>52403.541666359066</v>
      </c>
      <c r="D126842" s="247"/>
    </row>
    <row r="126843" spans="2:4">
      <c r="B126843" s="245">
        <f t="shared" si="7993"/>
        <v>52403.541666359066</v>
      </c>
      <c r="C126843" s="246">
        <f t="shared" si="7993"/>
        <v>52403.58333302573</v>
      </c>
      <c r="D126843" s="247"/>
    </row>
    <row r="126844" spans="2:4">
      <c r="B126844" s="245">
        <f t="shared" si="7993"/>
        <v>52403.58333302573</v>
      </c>
      <c r="C126844" s="246">
        <f t="shared" si="7993"/>
        <v>52403.624999692394</v>
      </c>
      <c r="D126844" s="247"/>
    </row>
    <row r="126845" spans="2:4">
      <c r="B126845" s="245">
        <f t="shared" si="7993"/>
        <v>52403.624999692394</v>
      </c>
      <c r="C126845" s="246">
        <f t="shared" si="7993"/>
        <v>52403.666666359059</v>
      </c>
      <c r="D126845" s="247"/>
    </row>
    <row r="126846" spans="2:4">
      <c r="B126846" s="245">
        <f t="shared" si="7993"/>
        <v>52403.666666359059</v>
      </c>
      <c r="C126846" s="246">
        <f t="shared" si="7993"/>
        <v>52403.708333025723</v>
      </c>
      <c r="D126846" s="247"/>
    </row>
    <row r="126847" spans="2:4">
      <c r="B126847" s="245">
        <f t="shared" si="7993"/>
        <v>52403.708333025723</v>
      </c>
      <c r="C126847" s="246">
        <f t="shared" si="7993"/>
        <v>52403.749999692387</v>
      </c>
      <c r="D126847" s="247"/>
    </row>
    <row r="126848" spans="2:4">
      <c r="B126848" s="245">
        <f t="shared" si="7993"/>
        <v>52403.749999692387</v>
      </c>
      <c r="C126848" s="246">
        <f t="shared" si="7993"/>
        <v>52403.791666359051</v>
      </c>
      <c r="D126848" s="247"/>
    </row>
    <row r="126849" spans="2:4">
      <c r="B126849" s="245">
        <f t="shared" si="7993"/>
        <v>52403.791666359051</v>
      </c>
      <c r="C126849" s="246">
        <f t="shared" si="7993"/>
        <v>52403.833333025716</v>
      </c>
      <c r="D126849" s="247"/>
    </row>
    <row r="126850" spans="2:4">
      <c r="B126850" s="245">
        <f t="shared" si="7993"/>
        <v>52403.833333025716</v>
      </c>
      <c r="C126850" s="246">
        <f t="shared" si="7993"/>
        <v>52403.87499969238</v>
      </c>
      <c r="D126850" s="247"/>
    </row>
    <row r="126851" spans="2:4">
      <c r="B126851" s="245">
        <f t="shared" si="7993"/>
        <v>52403.87499969238</v>
      </c>
      <c r="C126851" s="246">
        <f t="shared" si="7993"/>
        <v>52403.916666359044</v>
      </c>
      <c r="D126851" s="247"/>
    </row>
    <row r="126852" spans="2:4">
      <c r="B126852" s="245">
        <f t="shared" si="7993"/>
        <v>52403.916666359044</v>
      </c>
      <c r="C126852" s="246">
        <f t="shared" si="7993"/>
        <v>52403.958333025708</v>
      </c>
      <c r="D126852" s="247"/>
    </row>
    <row r="126853" spans="2:4">
      <c r="B126853" s="245">
        <f t="shared" si="7993"/>
        <v>52403.958333025708</v>
      </c>
      <c r="C126853" s="246">
        <f t="shared" si="7993"/>
        <v>52403.999999692373</v>
      </c>
      <c r="D126853" s="247"/>
    </row>
    <row r="126854" spans="2:4">
      <c r="B126854" s="245">
        <f t="shared" si="7993"/>
        <v>52403.999999692373</v>
      </c>
      <c r="C126854" s="246">
        <f t="shared" si="7993"/>
        <v>52404.041666359037</v>
      </c>
      <c r="D126854" s="247"/>
    </row>
    <row r="126855" spans="2:4">
      <c r="B126855" s="245">
        <f t="shared" si="7993"/>
        <v>52404.041666359037</v>
      </c>
      <c r="C126855" s="246">
        <f t="shared" si="7993"/>
        <v>52404.083333025701</v>
      </c>
      <c r="D126855" s="247"/>
    </row>
    <row r="126856" spans="2:4">
      <c r="B126856" s="245">
        <f t="shared" ref="B126856:C126871" si="7994">B126855+1/24</f>
        <v>52404.083333025701</v>
      </c>
      <c r="C126856" s="246">
        <f t="shared" si="7994"/>
        <v>52404.124999692365</v>
      </c>
      <c r="D126856" s="247"/>
    </row>
    <row r="126857" spans="2:4">
      <c r="B126857" s="245">
        <f t="shared" si="7994"/>
        <v>52404.124999692365</v>
      </c>
      <c r="C126857" s="246">
        <f t="shared" si="7994"/>
        <v>52404.166666359029</v>
      </c>
      <c r="D126857" s="247"/>
    </row>
    <row r="126858" spans="2:4">
      <c r="B126858" s="245">
        <f t="shared" si="7994"/>
        <v>52404.166666359029</v>
      </c>
      <c r="C126858" s="246">
        <f t="shared" si="7994"/>
        <v>52404.208333025694</v>
      </c>
      <c r="D126858" s="247"/>
    </row>
    <row r="126859" spans="2:4">
      <c r="B126859" s="245">
        <f t="shared" si="7994"/>
        <v>52404.208333025694</v>
      </c>
      <c r="C126859" s="246">
        <f t="shared" si="7994"/>
        <v>52404.249999692358</v>
      </c>
      <c r="D126859" s="247"/>
    </row>
    <row r="126860" spans="2:4">
      <c r="B126860" s="245">
        <f t="shared" si="7994"/>
        <v>52404.249999692358</v>
      </c>
      <c r="C126860" s="246">
        <f t="shared" si="7994"/>
        <v>52404.291666359022</v>
      </c>
      <c r="D126860" s="247"/>
    </row>
    <row r="126861" spans="2:4">
      <c r="B126861" s="245">
        <f t="shared" si="7994"/>
        <v>52404.291666359022</v>
      </c>
      <c r="C126861" s="246">
        <f t="shared" si="7994"/>
        <v>52404.333333025686</v>
      </c>
      <c r="D126861" s="247"/>
    </row>
    <row r="126862" spans="2:4">
      <c r="B126862" s="245">
        <f t="shared" si="7994"/>
        <v>52404.333333025686</v>
      </c>
      <c r="C126862" s="246">
        <f t="shared" si="7994"/>
        <v>52404.374999692351</v>
      </c>
      <c r="D126862" s="247"/>
    </row>
    <row r="126863" spans="2:4">
      <c r="B126863" s="245">
        <f t="shared" si="7994"/>
        <v>52404.374999692351</v>
      </c>
      <c r="C126863" s="246">
        <f t="shared" si="7994"/>
        <v>52404.416666359015</v>
      </c>
      <c r="D126863" s="247"/>
    </row>
    <row r="126864" spans="2:4">
      <c r="B126864" s="245">
        <f t="shared" si="7994"/>
        <v>52404.416666359015</v>
      </c>
      <c r="C126864" s="246">
        <f t="shared" si="7994"/>
        <v>52404.458333025679</v>
      </c>
      <c r="D126864" s="247"/>
    </row>
    <row r="126865" spans="2:4">
      <c r="B126865" s="245">
        <f t="shared" si="7994"/>
        <v>52404.458333025679</v>
      </c>
      <c r="C126865" s="246">
        <f t="shared" si="7994"/>
        <v>52404.499999692343</v>
      </c>
      <c r="D126865" s="247"/>
    </row>
    <row r="126866" spans="2:4">
      <c r="B126866" s="245">
        <f t="shared" si="7994"/>
        <v>52404.499999692343</v>
      </c>
      <c r="C126866" s="246">
        <f t="shared" si="7994"/>
        <v>52404.541666359008</v>
      </c>
      <c r="D126866" s="247"/>
    </row>
    <row r="126867" spans="2:4">
      <c r="B126867" s="245">
        <f t="shared" si="7994"/>
        <v>52404.541666359008</v>
      </c>
      <c r="C126867" s="246">
        <f t="shared" si="7994"/>
        <v>52404.583333025672</v>
      </c>
      <c r="D126867" s="247"/>
    </row>
    <row r="126868" spans="2:4">
      <c r="B126868" s="245">
        <f t="shared" si="7994"/>
        <v>52404.583333025672</v>
      </c>
      <c r="C126868" s="246">
        <f t="shared" si="7994"/>
        <v>52404.624999692336</v>
      </c>
      <c r="D126868" s="247"/>
    </row>
    <row r="126869" spans="2:4">
      <c r="B126869" s="245">
        <f t="shared" si="7994"/>
        <v>52404.624999692336</v>
      </c>
      <c r="C126869" s="246">
        <f t="shared" si="7994"/>
        <v>52404.666666359</v>
      </c>
      <c r="D126869" s="247"/>
    </row>
    <row r="126870" spans="2:4">
      <c r="B126870" s="245">
        <f t="shared" si="7994"/>
        <v>52404.666666359</v>
      </c>
      <c r="C126870" s="246">
        <f t="shared" si="7994"/>
        <v>52404.708333025665</v>
      </c>
      <c r="D126870" s="247"/>
    </row>
    <row r="126871" spans="2:4">
      <c r="B126871" s="245">
        <f t="shared" si="7994"/>
        <v>52404.708333025665</v>
      </c>
      <c r="C126871" s="246">
        <f t="shared" si="7994"/>
        <v>52404.749999692329</v>
      </c>
      <c r="D126871" s="247"/>
    </row>
    <row r="126872" spans="2:4">
      <c r="B126872" s="245">
        <f t="shared" ref="B126872:C126887" si="7995">B126871+1/24</f>
        <v>52404.749999692329</v>
      </c>
      <c r="C126872" s="246">
        <f t="shared" si="7995"/>
        <v>52404.791666358993</v>
      </c>
      <c r="D126872" s="247"/>
    </row>
    <row r="126873" spans="2:4">
      <c r="B126873" s="245">
        <f t="shared" si="7995"/>
        <v>52404.791666358993</v>
      </c>
      <c r="C126873" s="246">
        <f t="shared" si="7995"/>
        <v>52404.833333025657</v>
      </c>
      <c r="D126873" s="247"/>
    </row>
    <row r="126874" spans="2:4">
      <c r="B126874" s="245">
        <f t="shared" si="7995"/>
        <v>52404.833333025657</v>
      </c>
      <c r="C126874" s="246">
        <f t="shared" si="7995"/>
        <v>52404.874999692322</v>
      </c>
      <c r="D126874" s="247"/>
    </row>
    <row r="126875" spans="2:4">
      <c r="B126875" s="245">
        <f t="shared" si="7995"/>
        <v>52404.874999692322</v>
      </c>
      <c r="C126875" s="246">
        <f t="shared" si="7995"/>
        <v>52404.916666358986</v>
      </c>
      <c r="D126875" s="247"/>
    </row>
    <row r="126876" spans="2:4">
      <c r="B126876" s="245">
        <f t="shared" si="7995"/>
        <v>52404.916666358986</v>
      </c>
      <c r="C126876" s="246">
        <f t="shared" si="7995"/>
        <v>52404.95833302565</v>
      </c>
      <c r="D126876" s="247"/>
    </row>
    <row r="126877" spans="2:4">
      <c r="B126877" s="245">
        <f t="shared" si="7995"/>
        <v>52404.95833302565</v>
      </c>
      <c r="C126877" s="246">
        <f t="shared" si="7995"/>
        <v>52404.999999692314</v>
      </c>
      <c r="D126877" s="247"/>
    </row>
    <row r="126878" spans="2:4">
      <c r="B126878" s="245">
        <f t="shared" si="7995"/>
        <v>52404.999999692314</v>
      </c>
      <c r="C126878" s="246">
        <f t="shared" si="7995"/>
        <v>52405.041666358979</v>
      </c>
      <c r="D126878" s="247"/>
    </row>
    <row r="126879" spans="2:4">
      <c r="B126879" s="245">
        <f t="shared" si="7995"/>
        <v>52405.041666358979</v>
      </c>
      <c r="C126879" s="246">
        <f t="shared" si="7995"/>
        <v>52405.083333025643</v>
      </c>
      <c r="D126879" s="247"/>
    </row>
    <row r="126880" spans="2:4">
      <c r="B126880" s="245">
        <f t="shared" si="7995"/>
        <v>52405.083333025643</v>
      </c>
      <c r="C126880" s="246">
        <f t="shared" si="7995"/>
        <v>52405.124999692307</v>
      </c>
      <c r="D126880" s="247"/>
    </row>
    <row r="126881" spans="2:4">
      <c r="B126881" s="245">
        <f t="shared" si="7995"/>
        <v>52405.124999692307</v>
      </c>
      <c r="C126881" s="246">
        <f t="shared" si="7995"/>
        <v>52405.166666358971</v>
      </c>
      <c r="D126881" s="247"/>
    </row>
    <row r="126882" spans="2:4">
      <c r="B126882" s="245">
        <f t="shared" si="7995"/>
        <v>52405.166666358971</v>
      </c>
      <c r="C126882" s="246">
        <f t="shared" si="7995"/>
        <v>52405.208333025636</v>
      </c>
      <c r="D126882" s="247"/>
    </row>
    <row r="126883" spans="2:4">
      <c r="B126883" s="245">
        <f t="shared" si="7995"/>
        <v>52405.208333025636</v>
      </c>
      <c r="C126883" s="246">
        <f t="shared" si="7995"/>
        <v>52405.2499996923</v>
      </c>
      <c r="D126883" s="247"/>
    </row>
    <row r="126884" spans="2:4">
      <c r="B126884" s="245">
        <f t="shared" si="7995"/>
        <v>52405.2499996923</v>
      </c>
      <c r="C126884" s="246">
        <f t="shared" si="7995"/>
        <v>52405.291666358964</v>
      </c>
      <c r="D126884" s="247"/>
    </row>
    <row r="126885" spans="2:4">
      <c r="B126885" s="245">
        <f t="shared" si="7995"/>
        <v>52405.291666358964</v>
      </c>
      <c r="C126885" s="246">
        <f t="shared" si="7995"/>
        <v>52405.333333025628</v>
      </c>
      <c r="D126885" s="247"/>
    </row>
    <row r="126886" spans="2:4">
      <c r="B126886" s="245">
        <f t="shared" si="7995"/>
        <v>52405.333333025628</v>
      </c>
      <c r="C126886" s="246">
        <f t="shared" si="7995"/>
        <v>52405.374999692292</v>
      </c>
      <c r="D126886" s="247"/>
    </row>
    <row r="126887" spans="2:4">
      <c r="B126887" s="245">
        <f t="shared" si="7995"/>
        <v>52405.374999692292</v>
      </c>
      <c r="C126887" s="246">
        <f t="shared" si="7995"/>
        <v>52405.416666358957</v>
      </c>
      <c r="D126887" s="247"/>
    </row>
    <row r="126888" spans="2:4">
      <c r="B126888" s="245">
        <f t="shared" ref="B126888:C126903" si="7996">B126887+1/24</f>
        <v>52405.416666358957</v>
      </c>
      <c r="C126888" s="246">
        <f t="shared" si="7996"/>
        <v>52405.458333025621</v>
      </c>
      <c r="D126888" s="247"/>
    </row>
    <row r="126889" spans="2:4">
      <c r="B126889" s="245">
        <f t="shared" si="7996"/>
        <v>52405.458333025621</v>
      </c>
      <c r="C126889" s="246">
        <f t="shared" si="7996"/>
        <v>52405.499999692285</v>
      </c>
      <c r="D126889" s="247"/>
    </row>
    <row r="126890" spans="2:4">
      <c r="B126890" s="245">
        <f t="shared" si="7996"/>
        <v>52405.499999692285</v>
      </c>
      <c r="C126890" s="246">
        <f t="shared" si="7996"/>
        <v>52405.541666358949</v>
      </c>
      <c r="D126890" s="247"/>
    </row>
    <row r="126891" spans="2:4">
      <c r="B126891" s="245">
        <f t="shared" si="7996"/>
        <v>52405.541666358949</v>
      </c>
      <c r="C126891" s="246">
        <f t="shared" si="7996"/>
        <v>52405.583333025614</v>
      </c>
      <c r="D126891" s="247"/>
    </row>
    <row r="126892" spans="2:4">
      <c r="B126892" s="245">
        <f t="shared" si="7996"/>
        <v>52405.583333025614</v>
      </c>
      <c r="C126892" s="246">
        <f t="shared" si="7996"/>
        <v>52405.624999692278</v>
      </c>
      <c r="D126892" s="247"/>
    </row>
    <row r="126893" spans="2:4">
      <c r="B126893" s="245">
        <f t="shared" si="7996"/>
        <v>52405.624999692278</v>
      </c>
      <c r="C126893" s="246">
        <f t="shared" si="7996"/>
        <v>52405.666666358942</v>
      </c>
      <c r="D126893" s="247"/>
    </row>
    <row r="126894" spans="2:4">
      <c r="B126894" s="245">
        <f t="shared" si="7996"/>
        <v>52405.666666358942</v>
      </c>
      <c r="C126894" s="246">
        <f t="shared" si="7996"/>
        <v>52405.708333025606</v>
      </c>
      <c r="D126894" s="247"/>
    </row>
    <row r="126895" spans="2:4">
      <c r="B126895" s="245">
        <f t="shared" si="7996"/>
        <v>52405.708333025606</v>
      </c>
      <c r="C126895" s="246">
        <f t="shared" si="7996"/>
        <v>52405.749999692271</v>
      </c>
      <c r="D126895" s="247"/>
    </row>
    <row r="126896" spans="2:4">
      <c r="B126896" s="245">
        <f t="shared" si="7996"/>
        <v>52405.749999692271</v>
      </c>
      <c r="C126896" s="246">
        <f t="shared" si="7996"/>
        <v>52405.791666358935</v>
      </c>
      <c r="D126896" s="247"/>
    </row>
    <row r="126897" spans="2:4">
      <c r="B126897" s="245">
        <f t="shared" si="7996"/>
        <v>52405.791666358935</v>
      </c>
      <c r="C126897" s="246">
        <f t="shared" si="7996"/>
        <v>52405.833333025599</v>
      </c>
      <c r="D126897" s="247"/>
    </row>
    <row r="126898" spans="2:4">
      <c r="B126898" s="245">
        <f t="shared" si="7996"/>
        <v>52405.833333025599</v>
      </c>
      <c r="C126898" s="246">
        <f t="shared" si="7996"/>
        <v>52405.874999692263</v>
      </c>
      <c r="D126898" s="247"/>
    </row>
    <row r="126899" spans="2:4">
      <c r="B126899" s="245">
        <f t="shared" si="7996"/>
        <v>52405.874999692263</v>
      </c>
      <c r="C126899" s="246">
        <f t="shared" si="7996"/>
        <v>52405.916666358928</v>
      </c>
      <c r="D126899" s="247"/>
    </row>
    <row r="126900" spans="2:4">
      <c r="B126900" s="245">
        <f t="shared" si="7996"/>
        <v>52405.916666358928</v>
      </c>
      <c r="C126900" s="246">
        <f t="shared" si="7996"/>
        <v>52405.958333025592</v>
      </c>
      <c r="D126900" s="247"/>
    </row>
    <row r="126901" spans="2:4">
      <c r="B126901" s="245">
        <f t="shared" si="7996"/>
        <v>52405.958333025592</v>
      </c>
      <c r="C126901" s="246">
        <f t="shared" si="7996"/>
        <v>52405.999999692256</v>
      </c>
      <c r="D126901" s="247"/>
    </row>
    <row r="126902" spans="2:4">
      <c r="B126902" s="245">
        <f t="shared" si="7996"/>
        <v>52405.999999692256</v>
      </c>
      <c r="C126902" s="246">
        <f t="shared" si="7996"/>
        <v>52406.04166635892</v>
      </c>
      <c r="D126902" s="247"/>
    </row>
    <row r="126903" spans="2:4">
      <c r="B126903" s="245">
        <f t="shared" si="7996"/>
        <v>52406.04166635892</v>
      </c>
      <c r="C126903" s="246">
        <f t="shared" si="7996"/>
        <v>52406.083333025585</v>
      </c>
      <c r="D126903" s="247"/>
    </row>
    <row r="126904" spans="2:4">
      <c r="B126904" s="245">
        <f t="shared" ref="B126904:C126919" si="7997">B126903+1/24</f>
        <v>52406.083333025585</v>
      </c>
      <c r="C126904" s="246">
        <f t="shared" si="7997"/>
        <v>52406.124999692249</v>
      </c>
      <c r="D126904" s="247"/>
    </row>
    <row r="126905" spans="2:4">
      <c r="B126905" s="245">
        <f t="shared" si="7997"/>
        <v>52406.124999692249</v>
      </c>
      <c r="C126905" s="246">
        <f t="shared" si="7997"/>
        <v>52406.166666358913</v>
      </c>
      <c r="D126905" s="247"/>
    </row>
    <row r="126906" spans="2:4">
      <c r="B126906" s="245">
        <f t="shared" si="7997"/>
        <v>52406.166666358913</v>
      </c>
      <c r="C126906" s="246">
        <f t="shared" si="7997"/>
        <v>52406.208333025577</v>
      </c>
      <c r="D126906" s="247"/>
    </row>
    <row r="126907" spans="2:4">
      <c r="B126907" s="245">
        <f t="shared" si="7997"/>
        <v>52406.208333025577</v>
      </c>
      <c r="C126907" s="246">
        <f t="shared" si="7997"/>
        <v>52406.249999692242</v>
      </c>
      <c r="D126907" s="247"/>
    </row>
    <row r="126908" spans="2:4">
      <c r="B126908" s="245">
        <f t="shared" si="7997"/>
        <v>52406.249999692242</v>
      </c>
      <c r="C126908" s="246">
        <f t="shared" si="7997"/>
        <v>52406.291666358906</v>
      </c>
      <c r="D126908" s="247"/>
    </row>
    <row r="126909" spans="2:4">
      <c r="B126909" s="245">
        <f t="shared" si="7997"/>
        <v>52406.291666358906</v>
      </c>
      <c r="C126909" s="246">
        <f t="shared" si="7997"/>
        <v>52406.33333302557</v>
      </c>
      <c r="D126909" s="247"/>
    </row>
    <row r="126910" spans="2:4">
      <c r="B126910" s="245">
        <f t="shared" si="7997"/>
        <v>52406.33333302557</v>
      </c>
      <c r="C126910" s="246">
        <f t="shared" si="7997"/>
        <v>52406.374999692234</v>
      </c>
      <c r="D126910" s="247"/>
    </row>
    <row r="126911" spans="2:4">
      <c r="B126911" s="245">
        <f t="shared" si="7997"/>
        <v>52406.374999692234</v>
      </c>
      <c r="C126911" s="246">
        <f t="shared" si="7997"/>
        <v>52406.416666358899</v>
      </c>
      <c r="D126911" s="247"/>
    </row>
    <row r="126912" spans="2:4">
      <c r="B126912" s="245">
        <f t="shared" si="7997"/>
        <v>52406.416666358899</v>
      </c>
      <c r="C126912" s="246">
        <f t="shared" si="7997"/>
        <v>52406.458333025563</v>
      </c>
      <c r="D126912" s="247"/>
    </row>
    <row r="126913" spans="2:4">
      <c r="B126913" s="245">
        <f t="shared" si="7997"/>
        <v>52406.458333025563</v>
      </c>
      <c r="C126913" s="246">
        <f t="shared" si="7997"/>
        <v>52406.499999692227</v>
      </c>
      <c r="D126913" s="247"/>
    </row>
    <row r="126914" spans="2:4">
      <c r="B126914" s="245">
        <f t="shared" si="7997"/>
        <v>52406.499999692227</v>
      </c>
      <c r="C126914" s="246">
        <f t="shared" si="7997"/>
        <v>52406.541666358891</v>
      </c>
      <c r="D126914" s="247"/>
    </row>
    <row r="126915" spans="2:4">
      <c r="B126915" s="245">
        <f t="shared" si="7997"/>
        <v>52406.541666358891</v>
      </c>
      <c r="C126915" s="246">
        <f t="shared" si="7997"/>
        <v>52406.583333025555</v>
      </c>
      <c r="D126915" s="247"/>
    </row>
    <row r="126916" spans="2:4">
      <c r="B126916" s="245">
        <f t="shared" si="7997"/>
        <v>52406.583333025555</v>
      </c>
      <c r="C126916" s="246">
        <f t="shared" si="7997"/>
        <v>52406.62499969222</v>
      </c>
      <c r="D126916" s="247"/>
    </row>
    <row r="126917" spans="2:4">
      <c r="B126917" s="245">
        <f t="shared" si="7997"/>
        <v>52406.62499969222</v>
      </c>
      <c r="C126917" s="246">
        <f t="shared" si="7997"/>
        <v>52406.666666358884</v>
      </c>
      <c r="D126917" s="247"/>
    </row>
    <row r="126918" spans="2:4">
      <c r="B126918" s="245">
        <f t="shared" si="7997"/>
        <v>52406.666666358884</v>
      </c>
      <c r="C126918" s="246">
        <f t="shared" si="7997"/>
        <v>52406.708333025548</v>
      </c>
      <c r="D126918" s="247"/>
    </row>
    <row r="126919" spans="2:4">
      <c r="B126919" s="245">
        <f t="shared" si="7997"/>
        <v>52406.708333025548</v>
      </c>
      <c r="C126919" s="246">
        <f t="shared" si="7997"/>
        <v>52406.749999692212</v>
      </c>
      <c r="D126919" s="247"/>
    </row>
    <row r="126920" spans="2:4">
      <c r="B126920" s="245">
        <f t="shared" ref="B126920:C126935" si="7998">B126919+1/24</f>
        <v>52406.749999692212</v>
      </c>
      <c r="C126920" s="246">
        <f t="shared" si="7998"/>
        <v>52406.791666358877</v>
      </c>
      <c r="D126920" s="247"/>
    </row>
    <row r="126921" spans="2:4">
      <c r="B126921" s="245">
        <f t="shared" si="7998"/>
        <v>52406.791666358877</v>
      </c>
      <c r="C126921" s="246">
        <f t="shared" si="7998"/>
        <v>52406.833333025541</v>
      </c>
      <c r="D126921" s="247"/>
    </row>
    <row r="126922" spans="2:4">
      <c r="B126922" s="245">
        <f t="shared" si="7998"/>
        <v>52406.833333025541</v>
      </c>
      <c r="C126922" s="246">
        <f t="shared" si="7998"/>
        <v>52406.874999692205</v>
      </c>
      <c r="D126922" s="247"/>
    </row>
    <row r="126923" spans="2:4">
      <c r="B126923" s="245">
        <f t="shared" si="7998"/>
        <v>52406.874999692205</v>
      </c>
      <c r="C126923" s="246">
        <f t="shared" si="7998"/>
        <v>52406.916666358869</v>
      </c>
      <c r="D126923" s="247"/>
    </row>
    <row r="126924" spans="2:4">
      <c r="B126924" s="245">
        <f t="shared" si="7998"/>
        <v>52406.916666358869</v>
      </c>
      <c r="C126924" s="246">
        <f t="shared" si="7998"/>
        <v>52406.958333025534</v>
      </c>
      <c r="D126924" s="247"/>
    </row>
    <row r="126925" spans="2:4">
      <c r="B126925" s="245">
        <f t="shared" si="7998"/>
        <v>52406.958333025534</v>
      </c>
      <c r="C126925" s="246">
        <f t="shared" si="7998"/>
        <v>52406.999999692198</v>
      </c>
      <c r="D126925" s="247"/>
    </row>
    <row r="126926" spans="2:4">
      <c r="B126926" s="245">
        <f t="shared" si="7998"/>
        <v>52406.999999692198</v>
      </c>
      <c r="C126926" s="246">
        <f t="shared" si="7998"/>
        <v>52407.041666358862</v>
      </c>
      <c r="D126926" s="247"/>
    </row>
    <row r="126927" spans="2:4">
      <c r="B126927" s="245">
        <f t="shared" si="7998"/>
        <v>52407.041666358862</v>
      </c>
      <c r="C126927" s="246">
        <f t="shared" si="7998"/>
        <v>52407.083333025526</v>
      </c>
      <c r="D126927" s="247"/>
    </row>
    <row r="126928" spans="2:4">
      <c r="B126928" s="245">
        <f t="shared" si="7998"/>
        <v>52407.083333025526</v>
      </c>
      <c r="C126928" s="246">
        <f t="shared" si="7998"/>
        <v>52407.124999692191</v>
      </c>
      <c r="D126928" s="247"/>
    </row>
    <row r="126929" spans="2:4">
      <c r="B126929" s="245">
        <f t="shared" si="7998"/>
        <v>52407.124999692191</v>
      </c>
      <c r="C126929" s="246">
        <f t="shared" si="7998"/>
        <v>52407.166666358855</v>
      </c>
      <c r="D126929" s="247"/>
    </row>
    <row r="126930" spans="2:4">
      <c r="B126930" s="245">
        <f t="shared" si="7998"/>
        <v>52407.166666358855</v>
      </c>
      <c r="C126930" s="246">
        <f t="shared" si="7998"/>
        <v>52407.208333025519</v>
      </c>
      <c r="D126930" s="247"/>
    </row>
    <row r="126931" spans="2:4">
      <c r="B126931" s="245">
        <f t="shared" si="7998"/>
        <v>52407.208333025519</v>
      </c>
      <c r="C126931" s="246">
        <f t="shared" si="7998"/>
        <v>52407.249999692183</v>
      </c>
      <c r="D126931" s="247"/>
    </row>
    <row r="126932" spans="2:4">
      <c r="B126932" s="245">
        <f t="shared" si="7998"/>
        <v>52407.249999692183</v>
      </c>
      <c r="C126932" s="246">
        <f t="shared" si="7998"/>
        <v>52407.291666358848</v>
      </c>
      <c r="D126932" s="247"/>
    </row>
    <row r="126933" spans="2:4">
      <c r="B126933" s="245">
        <f t="shared" si="7998"/>
        <v>52407.291666358848</v>
      </c>
      <c r="C126933" s="246">
        <f t="shared" si="7998"/>
        <v>52407.333333025512</v>
      </c>
      <c r="D126933" s="247"/>
    </row>
    <row r="126934" spans="2:4">
      <c r="B126934" s="245">
        <f t="shared" si="7998"/>
        <v>52407.333333025512</v>
      </c>
      <c r="C126934" s="246">
        <f t="shared" si="7998"/>
        <v>52407.374999692176</v>
      </c>
      <c r="D126934" s="247"/>
    </row>
    <row r="126935" spans="2:4">
      <c r="B126935" s="245">
        <f t="shared" si="7998"/>
        <v>52407.374999692176</v>
      </c>
      <c r="C126935" s="246">
        <f t="shared" si="7998"/>
        <v>52407.41666635884</v>
      </c>
      <c r="D126935" s="247"/>
    </row>
    <row r="126936" spans="2:4">
      <c r="B126936" s="245">
        <f t="shared" ref="B126936:C126951" si="7999">B126935+1/24</f>
        <v>52407.41666635884</v>
      </c>
      <c r="C126936" s="246">
        <f t="shared" si="7999"/>
        <v>52407.458333025505</v>
      </c>
      <c r="D126936" s="247"/>
    </row>
    <row r="126937" spans="2:4">
      <c r="B126937" s="245">
        <f t="shared" si="7999"/>
        <v>52407.458333025505</v>
      </c>
      <c r="C126937" s="246">
        <f t="shared" si="7999"/>
        <v>52407.499999692169</v>
      </c>
      <c r="D126937" s="247"/>
    </row>
    <row r="126938" spans="2:4">
      <c r="B126938" s="245">
        <f t="shared" si="7999"/>
        <v>52407.499999692169</v>
      </c>
      <c r="C126938" s="246">
        <f t="shared" si="7999"/>
        <v>52407.541666358833</v>
      </c>
      <c r="D126938" s="247"/>
    </row>
    <row r="126939" spans="2:4">
      <c r="B126939" s="245">
        <f t="shared" si="7999"/>
        <v>52407.541666358833</v>
      </c>
      <c r="C126939" s="246">
        <f t="shared" si="7999"/>
        <v>52407.583333025497</v>
      </c>
      <c r="D126939" s="247"/>
    </row>
    <row r="126940" spans="2:4">
      <c r="B126940" s="245">
        <f t="shared" si="7999"/>
        <v>52407.583333025497</v>
      </c>
      <c r="C126940" s="246">
        <f t="shared" si="7999"/>
        <v>52407.624999692162</v>
      </c>
      <c r="D126940" s="247"/>
    </row>
    <row r="126941" spans="2:4">
      <c r="B126941" s="245">
        <f t="shared" si="7999"/>
        <v>52407.624999692162</v>
      </c>
      <c r="C126941" s="246">
        <f t="shared" si="7999"/>
        <v>52407.666666358826</v>
      </c>
      <c r="D126941" s="247"/>
    </row>
    <row r="126942" spans="2:4">
      <c r="B126942" s="245">
        <f t="shared" si="7999"/>
        <v>52407.666666358826</v>
      </c>
      <c r="C126942" s="246">
        <f t="shared" si="7999"/>
        <v>52407.70833302549</v>
      </c>
      <c r="D126942" s="247"/>
    </row>
    <row r="126943" spans="2:4">
      <c r="B126943" s="245">
        <f t="shared" si="7999"/>
        <v>52407.70833302549</v>
      </c>
      <c r="C126943" s="246">
        <f t="shared" si="7999"/>
        <v>52407.749999692154</v>
      </c>
      <c r="D126943" s="247"/>
    </row>
    <row r="126944" spans="2:4">
      <c r="B126944" s="245">
        <f t="shared" si="7999"/>
        <v>52407.749999692154</v>
      </c>
      <c r="C126944" s="246">
        <f t="shared" si="7999"/>
        <v>52407.791666358818</v>
      </c>
      <c r="D126944" s="247"/>
    </row>
    <row r="126945" spans="2:4">
      <c r="B126945" s="245">
        <f t="shared" si="7999"/>
        <v>52407.791666358818</v>
      </c>
      <c r="C126945" s="246">
        <f t="shared" si="7999"/>
        <v>52407.833333025483</v>
      </c>
      <c r="D126945" s="247"/>
    </row>
    <row r="126946" spans="2:4">
      <c r="B126946" s="245">
        <f t="shared" si="7999"/>
        <v>52407.833333025483</v>
      </c>
      <c r="C126946" s="246">
        <f t="shared" si="7999"/>
        <v>52407.874999692147</v>
      </c>
      <c r="D126946" s="247"/>
    </row>
    <row r="126947" spans="2:4">
      <c r="B126947" s="245">
        <f t="shared" si="7999"/>
        <v>52407.874999692147</v>
      </c>
      <c r="C126947" s="246">
        <f t="shared" si="7999"/>
        <v>52407.916666358811</v>
      </c>
      <c r="D126947" s="247"/>
    </row>
    <row r="126948" spans="2:4">
      <c r="B126948" s="245">
        <f t="shared" si="7999"/>
        <v>52407.916666358811</v>
      </c>
      <c r="C126948" s="246">
        <f t="shared" si="7999"/>
        <v>52407.958333025475</v>
      </c>
      <c r="D126948" s="247"/>
    </row>
    <row r="126949" spans="2:4">
      <c r="B126949" s="245">
        <f t="shared" si="7999"/>
        <v>52407.958333025475</v>
      </c>
      <c r="C126949" s="246">
        <f t="shared" si="7999"/>
        <v>52407.99999969214</v>
      </c>
      <c r="D126949" s="247"/>
    </row>
    <row r="126950" spans="2:4">
      <c r="B126950" s="245">
        <f t="shared" si="7999"/>
        <v>52407.99999969214</v>
      </c>
      <c r="C126950" s="246">
        <f t="shared" si="7999"/>
        <v>52408.041666358804</v>
      </c>
      <c r="D126950" s="247"/>
    </row>
    <row r="126951" spans="2:4">
      <c r="B126951" s="245">
        <f t="shared" si="7999"/>
        <v>52408.041666358804</v>
      </c>
      <c r="C126951" s="246">
        <f t="shared" si="7999"/>
        <v>52408.083333025468</v>
      </c>
      <c r="D126951" s="247"/>
    </row>
    <row r="126952" spans="2:4">
      <c r="B126952" s="245">
        <f t="shared" ref="B126952:C126967" si="8000">B126951+1/24</f>
        <v>52408.083333025468</v>
      </c>
      <c r="C126952" s="246">
        <f t="shared" si="8000"/>
        <v>52408.124999692132</v>
      </c>
      <c r="D126952" s="247"/>
    </row>
    <row r="126953" spans="2:4">
      <c r="B126953" s="245">
        <f t="shared" si="8000"/>
        <v>52408.124999692132</v>
      </c>
      <c r="C126953" s="246">
        <f t="shared" si="8000"/>
        <v>52408.166666358797</v>
      </c>
      <c r="D126953" s="247"/>
    </row>
    <row r="126954" spans="2:4">
      <c r="B126954" s="245">
        <f t="shared" si="8000"/>
        <v>52408.166666358797</v>
      </c>
      <c r="C126954" s="246">
        <f t="shared" si="8000"/>
        <v>52408.208333025461</v>
      </c>
      <c r="D126954" s="247"/>
    </row>
    <row r="126955" spans="2:4">
      <c r="B126955" s="245">
        <f t="shared" si="8000"/>
        <v>52408.208333025461</v>
      </c>
      <c r="C126955" s="246">
        <f t="shared" si="8000"/>
        <v>52408.249999692125</v>
      </c>
      <c r="D126955" s="247"/>
    </row>
    <row r="126956" spans="2:4">
      <c r="B126956" s="245">
        <f t="shared" si="8000"/>
        <v>52408.249999692125</v>
      </c>
      <c r="C126956" s="246">
        <f t="shared" si="8000"/>
        <v>52408.291666358789</v>
      </c>
      <c r="D126956" s="247"/>
    </row>
    <row r="126957" spans="2:4">
      <c r="B126957" s="245">
        <f t="shared" si="8000"/>
        <v>52408.291666358789</v>
      </c>
      <c r="C126957" s="246">
        <f t="shared" si="8000"/>
        <v>52408.333333025454</v>
      </c>
      <c r="D126957" s="247"/>
    </row>
    <row r="126958" spans="2:4">
      <c r="B126958" s="245">
        <f t="shared" si="8000"/>
        <v>52408.333333025454</v>
      </c>
      <c r="C126958" s="246">
        <f t="shared" si="8000"/>
        <v>52408.374999692118</v>
      </c>
      <c r="D126958" s="247"/>
    </row>
    <row r="126959" spans="2:4">
      <c r="B126959" s="245">
        <f t="shared" si="8000"/>
        <v>52408.374999692118</v>
      </c>
      <c r="C126959" s="246">
        <f t="shared" si="8000"/>
        <v>52408.416666358782</v>
      </c>
      <c r="D126959" s="247"/>
    </row>
    <row r="126960" spans="2:4">
      <c r="B126960" s="245">
        <f t="shared" si="8000"/>
        <v>52408.416666358782</v>
      </c>
      <c r="C126960" s="246">
        <f t="shared" si="8000"/>
        <v>52408.458333025446</v>
      </c>
      <c r="D126960" s="247"/>
    </row>
    <row r="126961" spans="2:4">
      <c r="B126961" s="245">
        <f t="shared" si="8000"/>
        <v>52408.458333025446</v>
      </c>
      <c r="C126961" s="246">
        <f t="shared" si="8000"/>
        <v>52408.499999692111</v>
      </c>
      <c r="D126961" s="247"/>
    </row>
    <row r="126962" spans="2:4">
      <c r="B126962" s="245">
        <f t="shared" si="8000"/>
        <v>52408.499999692111</v>
      </c>
      <c r="C126962" s="246">
        <f t="shared" si="8000"/>
        <v>52408.541666358775</v>
      </c>
      <c r="D126962" s="247"/>
    </row>
    <row r="126963" spans="2:4">
      <c r="B126963" s="245">
        <f t="shared" si="8000"/>
        <v>52408.541666358775</v>
      </c>
      <c r="C126963" s="246">
        <f t="shared" si="8000"/>
        <v>52408.583333025439</v>
      </c>
      <c r="D126963" s="247"/>
    </row>
    <row r="126964" spans="2:4">
      <c r="B126964" s="245">
        <f t="shared" si="8000"/>
        <v>52408.583333025439</v>
      </c>
      <c r="C126964" s="246">
        <f t="shared" si="8000"/>
        <v>52408.624999692103</v>
      </c>
      <c r="D126964" s="247"/>
    </row>
    <row r="126965" spans="2:4">
      <c r="B126965" s="245">
        <f t="shared" si="8000"/>
        <v>52408.624999692103</v>
      </c>
      <c r="C126965" s="246">
        <f t="shared" si="8000"/>
        <v>52408.666666358768</v>
      </c>
      <c r="D126965" s="247"/>
    </row>
    <row r="126966" spans="2:4">
      <c r="B126966" s="245">
        <f t="shared" si="8000"/>
        <v>52408.666666358768</v>
      </c>
      <c r="C126966" s="246">
        <f t="shared" si="8000"/>
        <v>52408.708333025432</v>
      </c>
      <c r="D126966" s="247"/>
    </row>
    <row r="126967" spans="2:4">
      <c r="B126967" s="245">
        <f t="shared" si="8000"/>
        <v>52408.708333025432</v>
      </c>
      <c r="C126967" s="246">
        <f t="shared" si="8000"/>
        <v>52408.749999692096</v>
      </c>
      <c r="D126967" s="247"/>
    </row>
    <row r="126968" spans="2:4">
      <c r="B126968" s="245">
        <f t="shared" ref="B126968:C126983" si="8001">B126967+1/24</f>
        <v>52408.749999692096</v>
      </c>
      <c r="C126968" s="246">
        <f t="shared" si="8001"/>
        <v>52408.79166635876</v>
      </c>
      <c r="D126968" s="247"/>
    </row>
    <row r="126969" spans="2:4">
      <c r="B126969" s="245">
        <f t="shared" si="8001"/>
        <v>52408.79166635876</v>
      </c>
      <c r="C126969" s="246">
        <f t="shared" si="8001"/>
        <v>52408.833333025425</v>
      </c>
      <c r="D126969" s="247"/>
    </row>
    <row r="126970" spans="2:4">
      <c r="B126970" s="245">
        <f t="shared" si="8001"/>
        <v>52408.833333025425</v>
      </c>
      <c r="C126970" s="246">
        <f t="shared" si="8001"/>
        <v>52408.874999692089</v>
      </c>
      <c r="D126970" s="247"/>
    </row>
    <row r="126971" spans="2:4">
      <c r="B126971" s="245">
        <f t="shared" si="8001"/>
        <v>52408.874999692089</v>
      </c>
      <c r="C126971" s="246">
        <f t="shared" si="8001"/>
        <v>52408.916666358753</v>
      </c>
      <c r="D126971" s="247"/>
    </row>
    <row r="126972" spans="2:4">
      <c r="B126972" s="245">
        <f t="shared" si="8001"/>
        <v>52408.916666358753</v>
      </c>
      <c r="C126972" s="246">
        <f t="shared" si="8001"/>
        <v>52408.958333025417</v>
      </c>
      <c r="D126972" s="247"/>
    </row>
    <row r="126973" spans="2:4">
      <c r="B126973" s="245">
        <f t="shared" si="8001"/>
        <v>52408.958333025417</v>
      </c>
      <c r="C126973" s="246">
        <f t="shared" si="8001"/>
        <v>52408.999999692081</v>
      </c>
      <c r="D126973" s="247"/>
    </row>
    <row r="126974" spans="2:4">
      <c r="B126974" s="245">
        <f t="shared" si="8001"/>
        <v>52408.999999692081</v>
      </c>
      <c r="C126974" s="246">
        <f t="shared" si="8001"/>
        <v>52409.041666358746</v>
      </c>
      <c r="D126974" s="247"/>
    </row>
    <row r="126975" spans="2:4">
      <c r="B126975" s="245">
        <f t="shared" si="8001"/>
        <v>52409.041666358746</v>
      </c>
      <c r="C126975" s="246">
        <f t="shared" si="8001"/>
        <v>52409.08333302541</v>
      </c>
      <c r="D126975" s="247"/>
    </row>
    <row r="126976" spans="2:4">
      <c r="B126976" s="245">
        <f t="shared" si="8001"/>
        <v>52409.08333302541</v>
      </c>
      <c r="C126976" s="246">
        <f t="shared" si="8001"/>
        <v>52409.124999692074</v>
      </c>
      <c r="D126976" s="247"/>
    </row>
    <row r="126977" spans="2:4">
      <c r="B126977" s="245">
        <f t="shared" si="8001"/>
        <v>52409.124999692074</v>
      </c>
      <c r="C126977" s="246">
        <f t="shared" si="8001"/>
        <v>52409.166666358738</v>
      </c>
      <c r="D126977" s="247"/>
    </row>
    <row r="126978" spans="2:4">
      <c r="B126978" s="245">
        <f t="shared" si="8001"/>
        <v>52409.166666358738</v>
      </c>
      <c r="C126978" s="246">
        <f t="shared" si="8001"/>
        <v>52409.208333025403</v>
      </c>
      <c r="D126978" s="247"/>
    </row>
    <row r="126979" spans="2:4">
      <c r="B126979" s="245">
        <f t="shared" si="8001"/>
        <v>52409.208333025403</v>
      </c>
      <c r="C126979" s="246">
        <f t="shared" si="8001"/>
        <v>52409.249999692067</v>
      </c>
      <c r="D126979" s="247"/>
    </row>
    <row r="126980" spans="2:4">
      <c r="B126980" s="245">
        <f t="shared" si="8001"/>
        <v>52409.249999692067</v>
      </c>
      <c r="C126980" s="246">
        <f t="shared" si="8001"/>
        <v>52409.291666358731</v>
      </c>
      <c r="D126980" s="247"/>
    </row>
    <row r="126981" spans="2:4">
      <c r="B126981" s="245">
        <f t="shared" si="8001"/>
        <v>52409.291666358731</v>
      </c>
      <c r="C126981" s="246">
        <f t="shared" si="8001"/>
        <v>52409.333333025395</v>
      </c>
      <c r="D126981" s="247"/>
    </row>
    <row r="126982" spans="2:4">
      <c r="B126982" s="245">
        <f t="shared" si="8001"/>
        <v>52409.333333025395</v>
      </c>
      <c r="C126982" s="246">
        <f t="shared" si="8001"/>
        <v>52409.37499969206</v>
      </c>
      <c r="D126982" s="247"/>
    </row>
    <row r="126983" spans="2:4">
      <c r="B126983" s="245">
        <f t="shared" si="8001"/>
        <v>52409.37499969206</v>
      </c>
      <c r="C126983" s="246">
        <f t="shared" si="8001"/>
        <v>52409.416666358724</v>
      </c>
      <c r="D126983" s="247"/>
    </row>
    <row r="126984" spans="2:4">
      <c r="B126984" s="245">
        <f t="shared" ref="B126984:C126999" si="8002">B126983+1/24</f>
        <v>52409.416666358724</v>
      </c>
      <c r="C126984" s="246">
        <f t="shared" si="8002"/>
        <v>52409.458333025388</v>
      </c>
      <c r="D126984" s="247"/>
    </row>
    <row r="126985" spans="2:4">
      <c r="B126985" s="245">
        <f t="shared" si="8002"/>
        <v>52409.458333025388</v>
      </c>
      <c r="C126985" s="246">
        <f t="shared" si="8002"/>
        <v>52409.499999692052</v>
      </c>
      <c r="D126985" s="247"/>
    </row>
    <row r="126986" spans="2:4">
      <c r="B126986" s="245">
        <f t="shared" si="8002"/>
        <v>52409.499999692052</v>
      </c>
      <c r="C126986" s="246">
        <f t="shared" si="8002"/>
        <v>52409.541666358717</v>
      </c>
      <c r="D126986" s="247"/>
    </row>
    <row r="126987" spans="2:4">
      <c r="B126987" s="245">
        <f t="shared" si="8002"/>
        <v>52409.541666358717</v>
      </c>
      <c r="C126987" s="246">
        <f t="shared" si="8002"/>
        <v>52409.583333025381</v>
      </c>
      <c r="D126987" s="247"/>
    </row>
    <row r="126988" spans="2:4">
      <c r="B126988" s="245">
        <f t="shared" si="8002"/>
        <v>52409.583333025381</v>
      </c>
      <c r="C126988" s="246">
        <f t="shared" si="8002"/>
        <v>52409.624999692045</v>
      </c>
      <c r="D126988" s="247"/>
    </row>
    <row r="126989" spans="2:4">
      <c r="B126989" s="245">
        <f t="shared" si="8002"/>
        <v>52409.624999692045</v>
      </c>
      <c r="C126989" s="246">
        <f t="shared" si="8002"/>
        <v>52409.666666358709</v>
      </c>
      <c r="D126989" s="247"/>
    </row>
    <row r="126990" spans="2:4">
      <c r="B126990" s="245">
        <f t="shared" si="8002"/>
        <v>52409.666666358709</v>
      </c>
      <c r="C126990" s="246">
        <f t="shared" si="8002"/>
        <v>52409.708333025374</v>
      </c>
      <c r="D126990" s="247"/>
    </row>
    <row r="126991" spans="2:4">
      <c r="B126991" s="245">
        <f t="shared" si="8002"/>
        <v>52409.708333025374</v>
      </c>
      <c r="C126991" s="246">
        <f t="shared" si="8002"/>
        <v>52409.749999692038</v>
      </c>
      <c r="D126991" s="247"/>
    </row>
    <row r="126992" spans="2:4">
      <c r="B126992" s="245">
        <f t="shared" si="8002"/>
        <v>52409.749999692038</v>
      </c>
      <c r="C126992" s="246">
        <f t="shared" si="8002"/>
        <v>52409.791666358702</v>
      </c>
      <c r="D126992" s="247"/>
    </row>
    <row r="126993" spans="2:4">
      <c r="B126993" s="245">
        <f t="shared" si="8002"/>
        <v>52409.791666358702</v>
      </c>
      <c r="C126993" s="246">
        <f t="shared" si="8002"/>
        <v>52409.833333025366</v>
      </c>
      <c r="D126993" s="247"/>
    </row>
    <row r="126994" spans="2:4">
      <c r="B126994" s="245">
        <f t="shared" si="8002"/>
        <v>52409.833333025366</v>
      </c>
      <c r="C126994" s="246">
        <f t="shared" si="8002"/>
        <v>52409.874999692031</v>
      </c>
      <c r="D126994" s="247"/>
    </row>
    <row r="126995" spans="2:4">
      <c r="B126995" s="245">
        <f t="shared" si="8002"/>
        <v>52409.874999692031</v>
      </c>
      <c r="C126995" s="246">
        <f t="shared" si="8002"/>
        <v>52409.916666358695</v>
      </c>
      <c r="D126995" s="247"/>
    </row>
    <row r="126996" spans="2:4">
      <c r="B126996" s="245">
        <f t="shared" si="8002"/>
        <v>52409.916666358695</v>
      </c>
      <c r="C126996" s="246">
        <f t="shared" si="8002"/>
        <v>52409.958333025359</v>
      </c>
      <c r="D126996" s="247"/>
    </row>
    <row r="126997" spans="2:4">
      <c r="B126997" s="245">
        <f t="shared" si="8002"/>
        <v>52409.958333025359</v>
      </c>
      <c r="C126997" s="246">
        <f t="shared" si="8002"/>
        <v>52409.999999692023</v>
      </c>
      <c r="D126997" s="247"/>
    </row>
    <row r="126998" spans="2:4">
      <c r="B126998" s="245">
        <f t="shared" si="8002"/>
        <v>52409.999999692023</v>
      </c>
      <c r="C126998" s="246">
        <f t="shared" si="8002"/>
        <v>52410.041666358688</v>
      </c>
      <c r="D126998" s="247"/>
    </row>
    <row r="126999" spans="2:4">
      <c r="B126999" s="245">
        <f t="shared" si="8002"/>
        <v>52410.041666358688</v>
      </c>
      <c r="C126999" s="246">
        <f t="shared" si="8002"/>
        <v>52410.083333025352</v>
      </c>
      <c r="D126999" s="247"/>
    </row>
    <row r="127000" spans="2:4">
      <c r="B127000" s="245">
        <f t="shared" ref="B127000:C127015" si="8003">B126999+1/24</f>
        <v>52410.083333025352</v>
      </c>
      <c r="C127000" s="246">
        <f t="shared" si="8003"/>
        <v>52410.124999692016</v>
      </c>
      <c r="D127000" s="247"/>
    </row>
    <row r="127001" spans="2:4">
      <c r="B127001" s="245">
        <f t="shared" si="8003"/>
        <v>52410.124999692016</v>
      </c>
      <c r="C127001" s="246">
        <f t="shared" si="8003"/>
        <v>52410.16666635868</v>
      </c>
      <c r="D127001" s="247"/>
    </row>
    <row r="127002" spans="2:4">
      <c r="B127002" s="245">
        <f t="shared" si="8003"/>
        <v>52410.16666635868</v>
      </c>
      <c r="C127002" s="246">
        <f t="shared" si="8003"/>
        <v>52410.208333025344</v>
      </c>
      <c r="D127002" s="247"/>
    </row>
    <row r="127003" spans="2:4">
      <c r="B127003" s="245">
        <f t="shared" si="8003"/>
        <v>52410.208333025344</v>
      </c>
      <c r="C127003" s="246">
        <f t="shared" si="8003"/>
        <v>52410.249999692009</v>
      </c>
      <c r="D127003" s="247"/>
    </row>
    <row r="127004" spans="2:4">
      <c r="B127004" s="245">
        <f t="shared" si="8003"/>
        <v>52410.249999692009</v>
      </c>
      <c r="C127004" s="246">
        <f t="shared" si="8003"/>
        <v>52410.291666358673</v>
      </c>
      <c r="D127004" s="247"/>
    </row>
    <row r="127005" spans="2:4">
      <c r="B127005" s="245">
        <f t="shared" si="8003"/>
        <v>52410.291666358673</v>
      </c>
      <c r="C127005" s="246">
        <f t="shared" si="8003"/>
        <v>52410.333333025337</v>
      </c>
      <c r="D127005" s="247"/>
    </row>
    <row r="127006" spans="2:4">
      <c r="B127006" s="245">
        <f t="shared" si="8003"/>
        <v>52410.333333025337</v>
      </c>
      <c r="C127006" s="246">
        <f t="shared" si="8003"/>
        <v>52410.374999692001</v>
      </c>
      <c r="D127006" s="247"/>
    </row>
    <row r="127007" spans="2:4">
      <c r="B127007" s="245">
        <f t="shared" si="8003"/>
        <v>52410.374999692001</v>
      </c>
      <c r="C127007" s="246">
        <f t="shared" si="8003"/>
        <v>52410.416666358666</v>
      </c>
      <c r="D127007" s="247"/>
    </row>
    <row r="127008" spans="2:4">
      <c r="B127008" s="245">
        <f t="shared" si="8003"/>
        <v>52410.416666358666</v>
      </c>
      <c r="C127008" s="246">
        <f t="shared" si="8003"/>
        <v>52410.45833302533</v>
      </c>
      <c r="D127008" s="247"/>
    </row>
    <row r="127009" spans="2:4">
      <c r="B127009" s="245">
        <f t="shared" si="8003"/>
        <v>52410.45833302533</v>
      </c>
      <c r="C127009" s="246">
        <f t="shared" si="8003"/>
        <v>52410.499999691994</v>
      </c>
      <c r="D127009" s="247"/>
    </row>
    <row r="127010" spans="2:4">
      <c r="B127010" s="245">
        <f t="shared" si="8003"/>
        <v>52410.499999691994</v>
      </c>
      <c r="C127010" s="246">
        <f t="shared" si="8003"/>
        <v>52410.541666358658</v>
      </c>
      <c r="D127010" s="247"/>
    </row>
    <row r="127011" spans="2:4">
      <c r="B127011" s="245">
        <f t="shared" si="8003"/>
        <v>52410.541666358658</v>
      </c>
      <c r="C127011" s="246">
        <f t="shared" si="8003"/>
        <v>52410.583333025323</v>
      </c>
      <c r="D127011" s="247"/>
    </row>
    <row r="127012" spans="2:4">
      <c r="B127012" s="245">
        <f t="shared" si="8003"/>
        <v>52410.583333025323</v>
      </c>
      <c r="C127012" s="246">
        <f t="shared" si="8003"/>
        <v>52410.624999691987</v>
      </c>
      <c r="D127012" s="247"/>
    </row>
    <row r="127013" spans="2:4">
      <c r="B127013" s="245">
        <f t="shared" si="8003"/>
        <v>52410.624999691987</v>
      </c>
      <c r="C127013" s="246">
        <f t="shared" si="8003"/>
        <v>52410.666666358651</v>
      </c>
      <c r="D127013" s="247"/>
    </row>
    <row r="127014" spans="2:4">
      <c r="B127014" s="245">
        <f t="shared" si="8003"/>
        <v>52410.666666358651</v>
      </c>
      <c r="C127014" s="246">
        <f t="shared" si="8003"/>
        <v>52410.708333025315</v>
      </c>
      <c r="D127014" s="247"/>
    </row>
    <row r="127015" spans="2:4">
      <c r="B127015" s="245">
        <f t="shared" si="8003"/>
        <v>52410.708333025315</v>
      </c>
      <c r="C127015" s="246">
        <f t="shared" si="8003"/>
        <v>52410.74999969198</v>
      </c>
      <c r="D127015" s="247"/>
    </row>
    <row r="127016" spans="2:4">
      <c r="B127016" s="245">
        <f t="shared" ref="B127016:C127031" si="8004">B127015+1/24</f>
        <v>52410.74999969198</v>
      </c>
      <c r="C127016" s="246">
        <f t="shared" si="8004"/>
        <v>52410.791666358644</v>
      </c>
      <c r="D127016" s="247"/>
    </row>
    <row r="127017" spans="2:4">
      <c r="B127017" s="245">
        <f t="shared" si="8004"/>
        <v>52410.791666358644</v>
      </c>
      <c r="C127017" s="246">
        <f t="shared" si="8004"/>
        <v>52410.833333025308</v>
      </c>
      <c r="D127017" s="247"/>
    </row>
    <row r="127018" spans="2:4">
      <c r="B127018" s="245">
        <f t="shared" si="8004"/>
        <v>52410.833333025308</v>
      </c>
      <c r="C127018" s="246">
        <f t="shared" si="8004"/>
        <v>52410.874999691972</v>
      </c>
      <c r="D127018" s="247"/>
    </row>
    <row r="127019" spans="2:4">
      <c r="B127019" s="245">
        <f t="shared" si="8004"/>
        <v>52410.874999691972</v>
      </c>
      <c r="C127019" s="246">
        <f t="shared" si="8004"/>
        <v>52410.916666358637</v>
      </c>
      <c r="D127019" s="247"/>
    </row>
    <row r="127020" spans="2:4">
      <c r="B127020" s="245">
        <f t="shared" si="8004"/>
        <v>52410.916666358637</v>
      </c>
      <c r="C127020" s="246">
        <f t="shared" si="8004"/>
        <v>52410.958333025301</v>
      </c>
      <c r="D127020" s="247"/>
    </row>
    <row r="127021" spans="2:4">
      <c r="B127021" s="245">
        <f t="shared" si="8004"/>
        <v>52410.958333025301</v>
      </c>
      <c r="C127021" s="246">
        <f t="shared" si="8004"/>
        <v>52410.999999691965</v>
      </c>
      <c r="D127021" s="247"/>
    </row>
    <row r="127022" spans="2:4">
      <c r="B127022" s="245">
        <f t="shared" si="8004"/>
        <v>52410.999999691965</v>
      </c>
      <c r="C127022" s="246">
        <f t="shared" si="8004"/>
        <v>52411.041666358629</v>
      </c>
      <c r="D127022" s="247"/>
    </row>
    <row r="127023" spans="2:4">
      <c r="B127023" s="245">
        <f t="shared" si="8004"/>
        <v>52411.041666358629</v>
      </c>
      <c r="C127023" s="246">
        <f t="shared" si="8004"/>
        <v>52411.083333025294</v>
      </c>
      <c r="D127023" s="247"/>
    </row>
    <row r="127024" spans="2:4">
      <c r="B127024" s="245">
        <f t="shared" si="8004"/>
        <v>52411.083333025294</v>
      </c>
      <c r="C127024" s="246">
        <f t="shared" si="8004"/>
        <v>52411.124999691958</v>
      </c>
      <c r="D127024" s="247"/>
    </row>
    <row r="127025" spans="2:4">
      <c r="B127025" s="245">
        <f t="shared" si="8004"/>
        <v>52411.124999691958</v>
      </c>
      <c r="C127025" s="246">
        <f t="shared" si="8004"/>
        <v>52411.166666358622</v>
      </c>
      <c r="D127025" s="247"/>
    </row>
    <row r="127026" spans="2:4">
      <c r="B127026" s="245">
        <f t="shared" si="8004"/>
        <v>52411.166666358622</v>
      </c>
      <c r="C127026" s="246">
        <f t="shared" si="8004"/>
        <v>52411.208333025286</v>
      </c>
      <c r="D127026" s="247"/>
    </row>
    <row r="127027" spans="2:4">
      <c r="B127027" s="245">
        <f t="shared" si="8004"/>
        <v>52411.208333025286</v>
      </c>
      <c r="C127027" s="246">
        <f t="shared" si="8004"/>
        <v>52411.249999691951</v>
      </c>
      <c r="D127027" s="247"/>
    </row>
    <row r="127028" spans="2:4">
      <c r="B127028" s="245">
        <f t="shared" si="8004"/>
        <v>52411.249999691951</v>
      </c>
      <c r="C127028" s="246">
        <f t="shared" si="8004"/>
        <v>52411.291666358615</v>
      </c>
      <c r="D127028" s="247"/>
    </row>
    <row r="127029" spans="2:4">
      <c r="B127029" s="245">
        <f t="shared" si="8004"/>
        <v>52411.291666358615</v>
      </c>
      <c r="C127029" s="246">
        <f t="shared" si="8004"/>
        <v>52411.333333025279</v>
      </c>
      <c r="D127029" s="247"/>
    </row>
    <row r="127030" spans="2:4">
      <c r="B127030" s="245">
        <f t="shared" si="8004"/>
        <v>52411.333333025279</v>
      </c>
      <c r="C127030" s="246">
        <f t="shared" si="8004"/>
        <v>52411.374999691943</v>
      </c>
      <c r="D127030" s="247"/>
    </row>
    <row r="127031" spans="2:4">
      <c r="B127031" s="245">
        <f t="shared" si="8004"/>
        <v>52411.374999691943</v>
      </c>
      <c r="C127031" s="246">
        <f t="shared" si="8004"/>
        <v>52411.416666358607</v>
      </c>
      <c r="D127031" s="247"/>
    </row>
    <row r="127032" spans="2:4">
      <c r="B127032" s="245">
        <f t="shared" ref="B127032:C127047" si="8005">B127031+1/24</f>
        <v>52411.416666358607</v>
      </c>
      <c r="C127032" s="246">
        <f t="shared" si="8005"/>
        <v>52411.458333025272</v>
      </c>
      <c r="D127032" s="247"/>
    </row>
    <row r="127033" spans="2:4">
      <c r="B127033" s="245">
        <f t="shared" si="8005"/>
        <v>52411.458333025272</v>
      </c>
      <c r="C127033" s="246">
        <f t="shared" si="8005"/>
        <v>52411.499999691936</v>
      </c>
      <c r="D127033" s="247"/>
    </row>
    <row r="127034" spans="2:4">
      <c r="B127034" s="245">
        <f t="shared" si="8005"/>
        <v>52411.499999691936</v>
      </c>
      <c r="C127034" s="246">
        <f t="shared" si="8005"/>
        <v>52411.5416663586</v>
      </c>
      <c r="D127034" s="247"/>
    </row>
    <row r="127035" spans="2:4">
      <c r="B127035" s="245">
        <f t="shared" si="8005"/>
        <v>52411.5416663586</v>
      </c>
      <c r="C127035" s="246">
        <f t="shared" si="8005"/>
        <v>52411.583333025264</v>
      </c>
      <c r="D127035" s="247"/>
    </row>
    <row r="127036" spans="2:4">
      <c r="B127036" s="245">
        <f t="shared" si="8005"/>
        <v>52411.583333025264</v>
      </c>
      <c r="C127036" s="246">
        <f t="shared" si="8005"/>
        <v>52411.624999691929</v>
      </c>
      <c r="D127036" s="247"/>
    </row>
    <row r="127037" spans="2:4">
      <c r="B127037" s="245">
        <f t="shared" si="8005"/>
        <v>52411.624999691929</v>
      </c>
      <c r="C127037" s="246">
        <f t="shared" si="8005"/>
        <v>52411.666666358593</v>
      </c>
      <c r="D127037" s="247"/>
    </row>
    <row r="127038" spans="2:4">
      <c r="B127038" s="245">
        <f t="shared" si="8005"/>
        <v>52411.666666358593</v>
      </c>
      <c r="C127038" s="246">
        <f t="shared" si="8005"/>
        <v>52411.708333025257</v>
      </c>
      <c r="D127038" s="247"/>
    </row>
    <row r="127039" spans="2:4">
      <c r="B127039" s="245">
        <f t="shared" si="8005"/>
        <v>52411.708333025257</v>
      </c>
      <c r="C127039" s="246">
        <f t="shared" si="8005"/>
        <v>52411.749999691921</v>
      </c>
      <c r="D127039" s="247"/>
    </row>
    <row r="127040" spans="2:4">
      <c r="B127040" s="245">
        <f t="shared" si="8005"/>
        <v>52411.749999691921</v>
      </c>
      <c r="C127040" s="246">
        <f t="shared" si="8005"/>
        <v>52411.791666358586</v>
      </c>
      <c r="D127040" s="247"/>
    </row>
    <row r="127041" spans="2:4">
      <c r="B127041" s="245">
        <f t="shared" si="8005"/>
        <v>52411.791666358586</v>
      </c>
      <c r="C127041" s="246">
        <f t="shared" si="8005"/>
        <v>52411.83333302525</v>
      </c>
      <c r="D127041" s="247"/>
    </row>
    <row r="127042" spans="2:4">
      <c r="B127042" s="245">
        <f t="shared" si="8005"/>
        <v>52411.83333302525</v>
      </c>
      <c r="C127042" s="246">
        <f t="shared" si="8005"/>
        <v>52411.874999691914</v>
      </c>
      <c r="D127042" s="247"/>
    </row>
    <row r="127043" spans="2:4">
      <c r="B127043" s="245">
        <f t="shared" si="8005"/>
        <v>52411.874999691914</v>
      </c>
      <c r="C127043" s="246">
        <f t="shared" si="8005"/>
        <v>52411.916666358578</v>
      </c>
      <c r="D127043" s="247"/>
    </row>
    <row r="127044" spans="2:4">
      <c r="B127044" s="245">
        <f t="shared" si="8005"/>
        <v>52411.916666358578</v>
      </c>
      <c r="C127044" s="246">
        <f t="shared" si="8005"/>
        <v>52411.958333025243</v>
      </c>
      <c r="D127044" s="247"/>
    </row>
    <row r="127045" spans="2:4">
      <c r="B127045" s="245">
        <f t="shared" si="8005"/>
        <v>52411.958333025243</v>
      </c>
      <c r="C127045" s="246">
        <f t="shared" si="8005"/>
        <v>52411.999999691907</v>
      </c>
      <c r="D127045" s="247"/>
    </row>
    <row r="127046" spans="2:4">
      <c r="B127046" s="245">
        <f t="shared" si="8005"/>
        <v>52411.999999691907</v>
      </c>
      <c r="C127046" s="246">
        <f t="shared" si="8005"/>
        <v>52412.041666358571</v>
      </c>
      <c r="D127046" s="247"/>
    </row>
    <row r="127047" spans="2:4">
      <c r="B127047" s="245">
        <f t="shared" si="8005"/>
        <v>52412.041666358571</v>
      </c>
      <c r="C127047" s="246">
        <f t="shared" si="8005"/>
        <v>52412.083333025235</v>
      </c>
      <c r="D127047" s="247"/>
    </row>
    <row r="127048" spans="2:4">
      <c r="B127048" s="245">
        <f t="shared" ref="B127048:C127063" si="8006">B127047+1/24</f>
        <v>52412.083333025235</v>
      </c>
      <c r="C127048" s="246">
        <f t="shared" si="8006"/>
        <v>52412.1249996919</v>
      </c>
      <c r="D127048" s="247"/>
    </row>
    <row r="127049" spans="2:4">
      <c r="B127049" s="245">
        <f t="shared" si="8006"/>
        <v>52412.1249996919</v>
      </c>
      <c r="C127049" s="246">
        <f t="shared" si="8006"/>
        <v>52412.166666358564</v>
      </c>
      <c r="D127049" s="247"/>
    </row>
    <row r="127050" spans="2:4">
      <c r="B127050" s="245">
        <f t="shared" si="8006"/>
        <v>52412.166666358564</v>
      </c>
      <c r="C127050" s="246">
        <f t="shared" si="8006"/>
        <v>52412.208333025228</v>
      </c>
      <c r="D127050" s="247"/>
    </row>
    <row r="127051" spans="2:4">
      <c r="B127051" s="245">
        <f t="shared" si="8006"/>
        <v>52412.208333025228</v>
      </c>
      <c r="C127051" s="246">
        <f t="shared" si="8006"/>
        <v>52412.249999691892</v>
      </c>
      <c r="D127051" s="247"/>
    </row>
    <row r="127052" spans="2:4">
      <c r="B127052" s="245">
        <f t="shared" si="8006"/>
        <v>52412.249999691892</v>
      </c>
      <c r="C127052" s="246">
        <f t="shared" si="8006"/>
        <v>52412.291666358557</v>
      </c>
      <c r="D127052" s="247"/>
    </row>
    <row r="127053" spans="2:4">
      <c r="B127053" s="245">
        <f t="shared" si="8006"/>
        <v>52412.291666358557</v>
      </c>
      <c r="C127053" s="246">
        <f t="shared" si="8006"/>
        <v>52412.333333025221</v>
      </c>
      <c r="D127053" s="247"/>
    </row>
    <row r="127054" spans="2:4">
      <c r="B127054" s="245">
        <f t="shared" si="8006"/>
        <v>52412.333333025221</v>
      </c>
      <c r="C127054" s="246">
        <f t="shared" si="8006"/>
        <v>52412.374999691885</v>
      </c>
      <c r="D127054" s="247"/>
    </row>
    <row r="127055" spans="2:4">
      <c r="B127055" s="245">
        <f t="shared" si="8006"/>
        <v>52412.374999691885</v>
      </c>
      <c r="C127055" s="246">
        <f t="shared" si="8006"/>
        <v>52412.416666358549</v>
      </c>
      <c r="D127055" s="247"/>
    </row>
    <row r="127056" spans="2:4">
      <c r="B127056" s="245">
        <f t="shared" si="8006"/>
        <v>52412.416666358549</v>
      </c>
      <c r="C127056" s="246">
        <f t="shared" si="8006"/>
        <v>52412.458333025214</v>
      </c>
      <c r="D127056" s="247"/>
    </row>
    <row r="127057" spans="2:4">
      <c r="B127057" s="245">
        <f t="shared" si="8006"/>
        <v>52412.458333025214</v>
      </c>
      <c r="C127057" s="246">
        <f t="shared" si="8006"/>
        <v>52412.499999691878</v>
      </c>
      <c r="D127057" s="247"/>
    </row>
    <row r="127058" spans="2:4">
      <c r="B127058" s="245">
        <f t="shared" si="8006"/>
        <v>52412.499999691878</v>
      </c>
      <c r="C127058" s="246">
        <f t="shared" si="8006"/>
        <v>52412.541666358542</v>
      </c>
      <c r="D127058" s="247"/>
    </row>
    <row r="127059" spans="2:4">
      <c r="B127059" s="245">
        <f t="shared" si="8006"/>
        <v>52412.541666358542</v>
      </c>
      <c r="C127059" s="246">
        <f t="shared" si="8006"/>
        <v>52412.583333025206</v>
      </c>
      <c r="D127059" s="247"/>
    </row>
    <row r="127060" spans="2:4">
      <c r="B127060" s="245">
        <f t="shared" si="8006"/>
        <v>52412.583333025206</v>
      </c>
      <c r="C127060" s="246">
        <f t="shared" si="8006"/>
        <v>52412.62499969187</v>
      </c>
      <c r="D127060" s="247"/>
    </row>
    <row r="127061" spans="2:4">
      <c r="B127061" s="245">
        <f t="shared" si="8006"/>
        <v>52412.62499969187</v>
      </c>
      <c r="C127061" s="246">
        <f t="shared" si="8006"/>
        <v>52412.666666358535</v>
      </c>
      <c r="D127061" s="247"/>
    </row>
    <row r="127062" spans="2:4">
      <c r="B127062" s="245">
        <f t="shared" si="8006"/>
        <v>52412.666666358535</v>
      </c>
      <c r="C127062" s="246">
        <f t="shared" si="8006"/>
        <v>52412.708333025199</v>
      </c>
      <c r="D127062" s="247"/>
    </row>
    <row r="127063" spans="2:4">
      <c r="B127063" s="245">
        <f t="shared" si="8006"/>
        <v>52412.708333025199</v>
      </c>
      <c r="C127063" s="246">
        <f t="shared" si="8006"/>
        <v>52412.749999691863</v>
      </c>
      <c r="D127063" s="247"/>
    </row>
    <row r="127064" spans="2:4">
      <c r="B127064" s="245">
        <f t="shared" ref="B127064:C127079" si="8007">B127063+1/24</f>
        <v>52412.749999691863</v>
      </c>
      <c r="C127064" s="246">
        <f t="shared" si="8007"/>
        <v>52412.791666358527</v>
      </c>
      <c r="D127064" s="247"/>
    </row>
    <row r="127065" spans="2:4">
      <c r="B127065" s="245">
        <f t="shared" si="8007"/>
        <v>52412.791666358527</v>
      </c>
      <c r="C127065" s="246">
        <f t="shared" si="8007"/>
        <v>52412.833333025192</v>
      </c>
      <c r="D127065" s="247"/>
    </row>
    <row r="127066" spans="2:4">
      <c r="B127066" s="245">
        <f t="shared" si="8007"/>
        <v>52412.833333025192</v>
      </c>
      <c r="C127066" s="246">
        <f t="shared" si="8007"/>
        <v>52412.874999691856</v>
      </c>
      <c r="D127066" s="247"/>
    </row>
    <row r="127067" spans="2:4">
      <c r="B127067" s="245">
        <f t="shared" si="8007"/>
        <v>52412.874999691856</v>
      </c>
      <c r="C127067" s="246">
        <f t="shared" si="8007"/>
        <v>52412.91666635852</v>
      </c>
      <c r="D127067" s="247"/>
    </row>
    <row r="127068" spans="2:4">
      <c r="B127068" s="245">
        <f t="shared" si="8007"/>
        <v>52412.91666635852</v>
      </c>
      <c r="C127068" s="246">
        <f t="shared" si="8007"/>
        <v>52412.958333025184</v>
      </c>
      <c r="D127068" s="247"/>
    </row>
    <row r="127069" spans="2:4">
      <c r="B127069" s="245">
        <f t="shared" si="8007"/>
        <v>52412.958333025184</v>
      </c>
      <c r="C127069" s="246">
        <f t="shared" si="8007"/>
        <v>52412.999999691849</v>
      </c>
      <c r="D127069" s="247"/>
    </row>
    <row r="127070" spans="2:4">
      <c r="B127070" s="245">
        <f t="shared" si="8007"/>
        <v>52412.999999691849</v>
      </c>
      <c r="C127070" s="246">
        <f t="shared" si="8007"/>
        <v>52413.041666358513</v>
      </c>
      <c r="D127070" s="247"/>
    </row>
    <row r="127071" spans="2:4">
      <c r="B127071" s="245">
        <f t="shared" si="8007"/>
        <v>52413.041666358513</v>
      </c>
      <c r="C127071" s="246">
        <f t="shared" si="8007"/>
        <v>52413.083333025177</v>
      </c>
      <c r="D127071" s="247"/>
    </row>
    <row r="127072" spans="2:4">
      <c r="B127072" s="245">
        <f t="shared" si="8007"/>
        <v>52413.083333025177</v>
      </c>
      <c r="C127072" s="246">
        <f t="shared" si="8007"/>
        <v>52413.124999691841</v>
      </c>
      <c r="D127072" s="247"/>
    </row>
    <row r="127073" spans="2:4">
      <c r="B127073" s="245">
        <f t="shared" si="8007"/>
        <v>52413.124999691841</v>
      </c>
      <c r="C127073" s="246">
        <f t="shared" si="8007"/>
        <v>52413.166666358506</v>
      </c>
      <c r="D127073" s="247"/>
    </row>
    <row r="127074" spans="2:4">
      <c r="B127074" s="245">
        <f t="shared" si="8007"/>
        <v>52413.166666358506</v>
      </c>
      <c r="C127074" s="246">
        <f t="shared" si="8007"/>
        <v>52413.20833302517</v>
      </c>
      <c r="D127074" s="247"/>
    </row>
    <row r="127075" spans="2:4">
      <c r="B127075" s="245">
        <f t="shared" si="8007"/>
        <v>52413.20833302517</v>
      </c>
      <c r="C127075" s="246">
        <f t="shared" si="8007"/>
        <v>52413.249999691834</v>
      </c>
      <c r="D127075" s="247"/>
    </row>
    <row r="127076" spans="2:4">
      <c r="B127076" s="245">
        <f t="shared" si="8007"/>
        <v>52413.249999691834</v>
      </c>
      <c r="C127076" s="246">
        <f t="shared" si="8007"/>
        <v>52413.291666358498</v>
      </c>
      <c r="D127076" s="247"/>
    </row>
    <row r="127077" spans="2:4">
      <c r="B127077" s="245">
        <f t="shared" si="8007"/>
        <v>52413.291666358498</v>
      </c>
      <c r="C127077" s="246">
        <f t="shared" si="8007"/>
        <v>52413.333333025163</v>
      </c>
      <c r="D127077" s="247"/>
    </row>
    <row r="127078" spans="2:4">
      <c r="B127078" s="245">
        <f t="shared" si="8007"/>
        <v>52413.333333025163</v>
      </c>
      <c r="C127078" s="246">
        <f t="shared" si="8007"/>
        <v>52413.374999691827</v>
      </c>
      <c r="D127078" s="247"/>
    </row>
    <row r="127079" spans="2:4">
      <c r="B127079" s="245">
        <f t="shared" si="8007"/>
        <v>52413.374999691827</v>
      </c>
      <c r="C127079" s="246">
        <f t="shared" si="8007"/>
        <v>52413.416666358491</v>
      </c>
      <c r="D127079" s="247"/>
    </row>
    <row r="127080" spans="2:4">
      <c r="B127080" s="245">
        <f t="shared" ref="B127080:C127095" si="8008">B127079+1/24</f>
        <v>52413.416666358491</v>
      </c>
      <c r="C127080" s="246">
        <f t="shared" si="8008"/>
        <v>52413.458333025155</v>
      </c>
      <c r="D127080" s="247"/>
    </row>
    <row r="127081" spans="2:4">
      <c r="B127081" s="245">
        <f t="shared" si="8008"/>
        <v>52413.458333025155</v>
      </c>
      <c r="C127081" s="246">
        <f t="shared" si="8008"/>
        <v>52413.49999969182</v>
      </c>
      <c r="D127081" s="247"/>
    </row>
    <row r="127082" spans="2:4">
      <c r="B127082" s="245">
        <f t="shared" si="8008"/>
        <v>52413.49999969182</v>
      </c>
      <c r="C127082" s="246">
        <f t="shared" si="8008"/>
        <v>52413.541666358484</v>
      </c>
      <c r="D127082" s="247"/>
    </row>
    <row r="127083" spans="2:4">
      <c r="B127083" s="245">
        <f t="shared" si="8008"/>
        <v>52413.541666358484</v>
      </c>
      <c r="C127083" s="246">
        <f t="shared" si="8008"/>
        <v>52413.583333025148</v>
      </c>
      <c r="D127083" s="247"/>
    </row>
    <row r="127084" spans="2:4">
      <c r="B127084" s="245">
        <f t="shared" si="8008"/>
        <v>52413.583333025148</v>
      </c>
      <c r="C127084" s="246">
        <f t="shared" si="8008"/>
        <v>52413.624999691812</v>
      </c>
      <c r="D127084" s="247"/>
    </row>
    <row r="127085" spans="2:4">
      <c r="B127085" s="245">
        <f t="shared" si="8008"/>
        <v>52413.624999691812</v>
      </c>
      <c r="C127085" s="246">
        <f t="shared" si="8008"/>
        <v>52413.666666358477</v>
      </c>
      <c r="D127085" s="247"/>
    </row>
    <row r="127086" spans="2:4">
      <c r="B127086" s="245">
        <f t="shared" si="8008"/>
        <v>52413.666666358477</v>
      </c>
      <c r="C127086" s="246">
        <f t="shared" si="8008"/>
        <v>52413.708333025141</v>
      </c>
      <c r="D127086" s="247"/>
    </row>
    <row r="127087" spans="2:4">
      <c r="B127087" s="245">
        <f t="shared" si="8008"/>
        <v>52413.708333025141</v>
      </c>
      <c r="C127087" s="246">
        <f t="shared" si="8008"/>
        <v>52413.749999691805</v>
      </c>
      <c r="D127087" s="247"/>
    </row>
    <row r="127088" spans="2:4">
      <c r="B127088" s="245">
        <f t="shared" si="8008"/>
        <v>52413.749999691805</v>
      </c>
      <c r="C127088" s="246">
        <f t="shared" si="8008"/>
        <v>52413.791666358469</v>
      </c>
      <c r="D127088" s="247"/>
    </row>
    <row r="127089" spans="2:4">
      <c r="B127089" s="245">
        <f t="shared" si="8008"/>
        <v>52413.791666358469</v>
      </c>
      <c r="C127089" s="246">
        <f t="shared" si="8008"/>
        <v>52413.833333025133</v>
      </c>
      <c r="D127089" s="247"/>
    </row>
    <row r="127090" spans="2:4">
      <c r="B127090" s="245">
        <f t="shared" si="8008"/>
        <v>52413.833333025133</v>
      </c>
      <c r="C127090" s="246">
        <f t="shared" si="8008"/>
        <v>52413.874999691798</v>
      </c>
      <c r="D127090" s="247"/>
    </row>
    <row r="127091" spans="2:4">
      <c r="B127091" s="245">
        <f t="shared" si="8008"/>
        <v>52413.874999691798</v>
      </c>
      <c r="C127091" s="246">
        <f t="shared" si="8008"/>
        <v>52413.916666358462</v>
      </c>
      <c r="D127091" s="247"/>
    </row>
    <row r="127092" spans="2:4">
      <c r="B127092" s="245">
        <f t="shared" si="8008"/>
        <v>52413.916666358462</v>
      </c>
      <c r="C127092" s="246">
        <f t="shared" si="8008"/>
        <v>52413.958333025126</v>
      </c>
      <c r="D127092" s="247"/>
    </row>
    <row r="127093" spans="2:4">
      <c r="B127093" s="245">
        <f t="shared" si="8008"/>
        <v>52413.958333025126</v>
      </c>
      <c r="C127093" s="246">
        <f t="shared" si="8008"/>
        <v>52413.99999969179</v>
      </c>
      <c r="D127093" s="247"/>
    </row>
    <row r="127094" spans="2:4">
      <c r="B127094" s="245">
        <f t="shared" si="8008"/>
        <v>52413.99999969179</v>
      </c>
      <c r="C127094" s="246">
        <f t="shared" si="8008"/>
        <v>52414.041666358455</v>
      </c>
      <c r="D127094" s="247"/>
    </row>
    <row r="127095" spans="2:4">
      <c r="B127095" s="245">
        <f t="shared" si="8008"/>
        <v>52414.041666358455</v>
      </c>
      <c r="C127095" s="246">
        <f t="shared" si="8008"/>
        <v>52414.083333025119</v>
      </c>
      <c r="D127095" s="247"/>
    </row>
    <row r="127096" spans="2:4">
      <c r="B127096" s="245">
        <f t="shared" ref="B127096:C127106" si="8009">B127095+1/24</f>
        <v>52414.083333025119</v>
      </c>
      <c r="C127096" s="246">
        <f t="shared" si="8009"/>
        <v>52414.124999691783</v>
      </c>
      <c r="D127096" s="247"/>
    </row>
    <row r="127097" spans="2:4">
      <c r="B127097" s="245">
        <f t="shared" si="8009"/>
        <v>52414.124999691783</v>
      </c>
      <c r="C127097" s="246">
        <f t="shared" si="8009"/>
        <v>52414.166666358447</v>
      </c>
      <c r="D127097" s="247"/>
    </row>
    <row r="127098" spans="2:4">
      <c r="B127098" s="245">
        <f t="shared" si="8009"/>
        <v>52414.166666358447</v>
      </c>
      <c r="C127098" s="246">
        <f t="shared" si="8009"/>
        <v>52414.208333025112</v>
      </c>
      <c r="D127098" s="247"/>
    </row>
    <row r="127099" spans="2:4">
      <c r="B127099" s="245">
        <f t="shared" si="8009"/>
        <v>52414.208333025112</v>
      </c>
      <c r="C127099" s="246">
        <f t="shared" si="8009"/>
        <v>52414.249999691776</v>
      </c>
      <c r="D127099" s="247"/>
    </row>
    <row r="127100" spans="2:4">
      <c r="B127100" s="245">
        <f t="shared" si="8009"/>
        <v>52414.249999691776</v>
      </c>
      <c r="C127100" s="246">
        <f t="shared" si="8009"/>
        <v>52414.29166635844</v>
      </c>
      <c r="D127100" s="247"/>
    </row>
    <row r="127101" spans="2:4">
      <c r="B127101" s="245">
        <f t="shared" si="8009"/>
        <v>52414.29166635844</v>
      </c>
      <c r="C127101" s="246">
        <f t="shared" si="8009"/>
        <v>52414.333333025104</v>
      </c>
      <c r="D127101" s="247"/>
    </row>
    <row r="127102" spans="2:4">
      <c r="B127102" s="245">
        <f t="shared" si="8009"/>
        <v>52414.333333025104</v>
      </c>
      <c r="C127102" s="246">
        <f t="shared" si="8009"/>
        <v>52414.374999691769</v>
      </c>
      <c r="D127102" s="247"/>
    </row>
    <row r="127103" spans="2:4">
      <c r="B127103" s="245">
        <f t="shared" si="8009"/>
        <v>52414.374999691769</v>
      </c>
      <c r="C127103" s="246">
        <f t="shared" si="8009"/>
        <v>52414.416666358433</v>
      </c>
      <c r="D127103" s="247"/>
    </row>
    <row r="127104" spans="2:4">
      <c r="B127104" s="245">
        <f t="shared" si="8009"/>
        <v>52414.416666358433</v>
      </c>
      <c r="C127104" s="246">
        <f t="shared" si="8009"/>
        <v>52414.458333025097</v>
      </c>
      <c r="D127104" s="247"/>
    </row>
    <row r="127105" spans="2:4">
      <c r="B127105" s="245">
        <f t="shared" si="8009"/>
        <v>52414.458333025097</v>
      </c>
      <c r="C127105" s="246">
        <f t="shared" si="8009"/>
        <v>52414.499999691761</v>
      </c>
      <c r="D127105" s="247"/>
    </row>
    <row r="127106" spans="2:4">
      <c r="B127106" s="245">
        <f t="shared" si="8009"/>
        <v>52414.499999691761</v>
      </c>
      <c r="C127106" s="246">
        <f t="shared" si="8009"/>
        <v>52414.541666358426</v>
      </c>
      <c r="D127106" s="247"/>
    </row>
    <row r="127107" spans="2:4">
      <c r="B127107" s="245">
        <f>B127106+1/24</f>
        <v>52414.541666358426</v>
      </c>
      <c r="C127107" s="246">
        <f>C127106+1/24</f>
        <v>52414.58333302509</v>
      </c>
      <c r="D127107" s="247"/>
    </row>
    <row r="127108" spans="2:4">
      <c r="B127108" s="245">
        <f t="shared" ref="B127108:C127123" si="8010">B127107+1/24</f>
        <v>52414.58333302509</v>
      </c>
      <c r="C127108" s="246">
        <f t="shared" si="8010"/>
        <v>52414.624999691754</v>
      </c>
      <c r="D127108" s="247"/>
    </row>
    <row r="127109" spans="2:4">
      <c r="B127109" s="245">
        <f t="shared" si="8010"/>
        <v>52414.624999691754</v>
      </c>
      <c r="C127109" s="246">
        <f t="shared" si="8010"/>
        <v>52414.666666358418</v>
      </c>
      <c r="D127109" s="247"/>
    </row>
    <row r="127110" spans="2:4">
      <c r="B127110" s="245">
        <f t="shared" si="8010"/>
        <v>52414.666666358418</v>
      </c>
      <c r="C127110" s="246">
        <f t="shared" si="8010"/>
        <v>52414.708333025083</v>
      </c>
      <c r="D127110" s="247"/>
    </row>
    <row r="127111" spans="2:4">
      <c r="B127111" s="245">
        <f t="shared" si="8010"/>
        <v>52414.708333025083</v>
      </c>
      <c r="C127111" s="246">
        <f t="shared" si="8010"/>
        <v>52414.749999691747</v>
      </c>
      <c r="D127111" s="247"/>
    </row>
    <row r="127112" spans="2:4">
      <c r="B127112" s="245">
        <f t="shared" si="8010"/>
        <v>52414.749999691747</v>
      </c>
      <c r="C127112" s="246">
        <f t="shared" si="8010"/>
        <v>52414.791666358411</v>
      </c>
      <c r="D127112" s="247"/>
    </row>
    <row r="127113" spans="2:4">
      <c r="B127113" s="245">
        <f t="shared" si="8010"/>
        <v>52414.791666358411</v>
      </c>
      <c r="C127113" s="246">
        <f t="shared" si="8010"/>
        <v>52414.833333025075</v>
      </c>
      <c r="D127113" s="247"/>
    </row>
    <row r="127114" spans="2:4">
      <c r="B127114" s="245">
        <f t="shared" si="8010"/>
        <v>52414.833333025075</v>
      </c>
      <c r="C127114" s="246">
        <f t="shared" si="8010"/>
        <v>52414.87499969174</v>
      </c>
      <c r="D127114" s="247"/>
    </row>
    <row r="127115" spans="2:4">
      <c r="B127115" s="245">
        <f t="shared" si="8010"/>
        <v>52414.87499969174</v>
      </c>
      <c r="C127115" s="246">
        <f t="shared" si="8010"/>
        <v>52414.916666358404</v>
      </c>
      <c r="D127115" s="247"/>
    </row>
    <row r="127116" spans="2:4">
      <c r="B127116" s="245">
        <f t="shared" si="8010"/>
        <v>52414.916666358404</v>
      </c>
      <c r="C127116" s="246">
        <f t="shared" si="8010"/>
        <v>52414.958333025068</v>
      </c>
      <c r="D127116" s="247"/>
    </row>
    <row r="127117" spans="2:4">
      <c r="B127117" s="245">
        <f t="shared" si="8010"/>
        <v>52414.958333025068</v>
      </c>
      <c r="C127117" s="246">
        <f t="shared" si="8010"/>
        <v>52414.999999691732</v>
      </c>
      <c r="D127117" s="247"/>
    </row>
    <row r="127118" spans="2:4">
      <c r="B127118" s="245">
        <f t="shared" si="8010"/>
        <v>52414.999999691732</v>
      </c>
      <c r="C127118" s="246">
        <f t="shared" si="8010"/>
        <v>52415.041666358396</v>
      </c>
      <c r="D127118" s="247"/>
    </row>
    <row r="127119" spans="2:4">
      <c r="B127119" s="245">
        <f t="shared" si="8010"/>
        <v>52415.041666358396</v>
      </c>
      <c r="C127119" s="246">
        <f t="shared" si="8010"/>
        <v>52415.083333025061</v>
      </c>
      <c r="D127119" s="247"/>
    </row>
    <row r="127120" spans="2:4">
      <c r="B127120" s="245">
        <f t="shared" si="8010"/>
        <v>52415.083333025061</v>
      </c>
      <c r="C127120" s="246">
        <f t="shared" si="8010"/>
        <v>52415.124999691725</v>
      </c>
      <c r="D127120" s="247"/>
    </row>
    <row r="127121" spans="2:4">
      <c r="B127121" s="245">
        <f t="shared" si="8010"/>
        <v>52415.124999691725</v>
      </c>
      <c r="C127121" s="246">
        <f t="shared" si="8010"/>
        <v>52415.166666358389</v>
      </c>
      <c r="D127121" s="247"/>
    </row>
    <row r="127122" spans="2:4">
      <c r="B127122" s="245">
        <f t="shared" si="8010"/>
        <v>52415.166666358389</v>
      </c>
      <c r="C127122" s="246">
        <f t="shared" si="8010"/>
        <v>52415.208333025053</v>
      </c>
      <c r="D127122" s="247"/>
    </row>
    <row r="127123" spans="2:4">
      <c r="B127123" s="245">
        <f t="shared" si="8010"/>
        <v>52415.208333025053</v>
      </c>
      <c r="C127123" s="246">
        <f t="shared" si="8010"/>
        <v>52415.249999691718</v>
      </c>
      <c r="D127123" s="247"/>
    </row>
    <row r="127124" spans="2:4">
      <c r="B127124" s="245">
        <f t="shared" ref="B127124:C127139" si="8011">B127123+1/24</f>
        <v>52415.249999691718</v>
      </c>
      <c r="C127124" s="246">
        <f t="shared" si="8011"/>
        <v>52415.291666358382</v>
      </c>
      <c r="D127124" s="247"/>
    </row>
    <row r="127125" spans="2:4">
      <c r="B127125" s="245">
        <f t="shared" si="8011"/>
        <v>52415.291666358382</v>
      </c>
      <c r="C127125" s="246">
        <f t="shared" si="8011"/>
        <v>52415.333333025046</v>
      </c>
      <c r="D127125" s="247"/>
    </row>
    <row r="127126" spans="2:4">
      <c r="B127126" s="245">
        <f t="shared" si="8011"/>
        <v>52415.333333025046</v>
      </c>
      <c r="C127126" s="246">
        <f t="shared" si="8011"/>
        <v>52415.37499969171</v>
      </c>
      <c r="D127126" s="247"/>
    </row>
    <row r="127127" spans="2:4">
      <c r="B127127" s="245">
        <f t="shared" si="8011"/>
        <v>52415.37499969171</v>
      </c>
      <c r="C127127" s="246">
        <f t="shared" si="8011"/>
        <v>52415.416666358375</v>
      </c>
      <c r="D127127" s="247"/>
    </row>
    <row r="127128" spans="2:4">
      <c r="B127128" s="245">
        <f t="shared" si="8011"/>
        <v>52415.416666358375</v>
      </c>
      <c r="C127128" s="246">
        <f t="shared" si="8011"/>
        <v>52415.458333025039</v>
      </c>
      <c r="D127128" s="247"/>
    </row>
    <row r="127129" spans="2:4">
      <c r="B127129" s="245">
        <f t="shared" si="8011"/>
        <v>52415.458333025039</v>
      </c>
      <c r="C127129" s="246">
        <f t="shared" si="8011"/>
        <v>52415.499999691703</v>
      </c>
      <c r="D127129" s="247"/>
    </row>
    <row r="127130" spans="2:4">
      <c r="B127130" s="245">
        <f t="shared" si="8011"/>
        <v>52415.499999691703</v>
      </c>
      <c r="C127130" s="246">
        <f t="shared" si="8011"/>
        <v>52415.541666358367</v>
      </c>
      <c r="D127130" s="247"/>
    </row>
    <row r="127131" spans="2:4">
      <c r="B127131" s="245">
        <f t="shared" si="8011"/>
        <v>52415.541666358367</v>
      </c>
      <c r="C127131" s="246">
        <f t="shared" si="8011"/>
        <v>52415.583333025032</v>
      </c>
      <c r="D127131" s="247"/>
    </row>
    <row r="127132" spans="2:4">
      <c r="B127132" s="245">
        <f t="shared" si="8011"/>
        <v>52415.583333025032</v>
      </c>
      <c r="C127132" s="246">
        <f t="shared" si="8011"/>
        <v>52415.624999691696</v>
      </c>
      <c r="D127132" s="247"/>
    </row>
    <row r="127133" spans="2:4">
      <c r="B127133" s="245">
        <f t="shared" si="8011"/>
        <v>52415.624999691696</v>
      </c>
      <c r="C127133" s="246">
        <f t="shared" si="8011"/>
        <v>52415.66666635836</v>
      </c>
      <c r="D127133" s="247"/>
    </row>
    <row r="127134" spans="2:4">
      <c r="B127134" s="245">
        <f t="shared" si="8011"/>
        <v>52415.66666635836</v>
      </c>
      <c r="C127134" s="246">
        <f t="shared" si="8011"/>
        <v>52415.708333025024</v>
      </c>
      <c r="D127134" s="247"/>
    </row>
    <row r="127135" spans="2:4">
      <c r="B127135" s="245">
        <f t="shared" si="8011"/>
        <v>52415.708333025024</v>
      </c>
      <c r="C127135" s="246">
        <f t="shared" si="8011"/>
        <v>52415.749999691689</v>
      </c>
      <c r="D127135" s="247"/>
    </row>
    <row r="127136" spans="2:4">
      <c r="B127136" s="245">
        <f t="shared" si="8011"/>
        <v>52415.749999691689</v>
      </c>
      <c r="C127136" s="246">
        <f t="shared" si="8011"/>
        <v>52415.791666358353</v>
      </c>
      <c r="D127136" s="247"/>
    </row>
    <row r="127137" spans="2:4">
      <c r="B127137" s="245">
        <f t="shared" si="8011"/>
        <v>52415.791666358353</v>
      </c>
      <c r="C127137" s="246">
        <f t="shared" si="8011"/>
        <v>52415.833333025017</v>
      </c>
      <c r="D127137" s="247"/>
    </row>
    <row r="127138" spans="2:4">
      <c r="B127138" s="245">
        <f t="shared" si="8011"/>
        <v>52415.833333025017</v>
      </c>
      <c r="C127138" s="246">
        <f t="shared" si="8011"/>
        <v>52415.874999691681</v>
      </c>
      <c r="D127138" s="247"/>
    </row>
    <row r="127139" spans="2:4">
      <c r="B127139" s="245">
        <f t="shared" si="8011"/>
        <v>52415.874999691681</v>
      </c>
      <c r="C127139" s="246">
        <f t="shared" si="8011"/>
        <v>52415.916666358346</v>
      </c>
      <c r="D127139" s="247"/>
    </row>
    <row r="127140" spans="2:4">
      <c r="B127140" s="245">
        <f t="shared" ref="B127140:C127155" si="8012">B127139+1/24</f>
        <v>52415.916666358346</v>
      </c>
      <c r="C127140" s="246">
        <f t="shared" si="8012"/>
        <v>52415.95833302501</v>
      </c>
      <c r="D127140" s="247"/>
    </row>
    <row r="127141" spans="2:4">
      <c r="B127141" s="245">
        <f t="shared" si="8012"/>
        <v>52415.95833302501</v>
      </c>
      <c r="C127141" s="246">
        <f t="shared" si="8012"/>
        <v>52415.999999691674</v>
      </c>
      <c r="D127141" s="247"/>
    </row>
    <row r="127142" spans="2:4">
      <c r="B127142" s="245">
        <f t="shared" si="8012"/>
        <v>52415.999999691674</v>
      </c>
      <c r="C127142" s="246">
        <f t="shared" si="8012"/>
        <v>52416.041666358338</v>
      </c>
      <c r="D127142" s="247"/>
    </row>
    <row r="127143" spans="2:4">
      <c r="B127143" s="245">
        <f t="shared" si="8012"/>
        <v>52416.041666358338</v>
      </c>
      <c r="C127143" s="246">
        <f t="shared" si="8012"/>
        <v>52416.083333025003</v>
      </c>
      <c r="D127143" s="247"/>
    </row>
    <row r="127144" spans="2:4">
      <c r="B127144" s="245">
        <f t="shared" si="8012"/>
        <v>52416.083333025003</v>
      </c>
      <c r="C127144" s="246">
        <f t="shared" si="8012"/>
        <v>52416.124999691667</v>
      </c>
      <c r="D127144" s="247"/>
    </row>
    <row r="127145" spans="2:4">
      <c r="B127145" s="245">
        <f t="shared" si="8012"/>
        <v>52416.124999691667</v>
      </c>
      <c r="C127145" s="246">
        <f t="shared" si="8012"/>
        <v>52416.166666358331</v>
      </c>
      <c r="D127145" s="247"/>
    </row>
    <row r="127146" spans="2:4">
      <c r="B127146" s="245">
        <f t="shared" si="8012"/>
        <v>52416.166666358331</v>
      </c>
      <c r="C127146" s="246">
        <f t="shared" si="8012"/>
        <v>52416.208333024995</v>
      </c>
      <c r="D127146" s="247"/>
    </row>
    <row r="127147" spans="2:4">
      <c r="B127147" s="245">
        <f t="shared" si="8012"/>
        <v>52416.208333024995</v>
      </c>
      <c r="C127147" s="246">
        <f t="shared" si="8012"/>
        <v>52416.249999691659</v>
      </c>
      <c r="D127147" s="247"/>
    </row>
    <row r="127148" spans="2:4">
      <c r="B127148" s="245">
        <f t="shared" si="8012"/>
        <v>52416.249999691659</v>
      </c>
      <c r="C127148" s="246">
        <f t="shared" si="8012"/>
        <v>52416.291666358324</v>
      </c>
      <c r="D127148" s="247"/>
    </row>
    <row r="127149" spans="2:4">
      <c r="B127149" s="245">
        <f t="shared" si="8012"/>
        <v>52416.291666358324</v>
      </c>
      <c r="C127149" s="246">
        <f t="shared" si="8012"/>
        <v>52416.333333024988</v>
      </c>
      <c r="D127149" s="247"/>
    </row>
    <row r="127150" spans="2:4">
      <c r="B127150" s="245">
        <f t="shared" si="8012"/>
        <v>52416.333333024988</v>
      </c>
      <c r="C127150" s="246">
        <f t="shared" si="8012"/>
        <v>52416.374999691652</v>
      </c>
      <c r="D127150" s="247"/>
    </row>
    <row r="127151" spans="2:4">
      <c r="B127151" s="245">
        <f t="shared" si="8012"/>
        <v>52416.374999691652</v>
      </c>
      <c r="C127151" s="246">
        <f t="shared" si="8012"/>
        <v>52416.416666358316</v>
      </c>
      <c r="D127151" s="247"/>
    </row>
    <row r="127152" spans="2:4">
      <c r="B127152" s="245">
        <f t="shared" si="8012"/>
        <v>52416.416666358316</v>
      </c>
      <c r="C127152" s="246">
        <f t="shared" si="8012"/>
        <v>52416.458333024981</v>
      </c>
      <c r="D127152" s="247"/>
    </row>
    <row r="127153" spans="2:4">
      <c r="B127153" s="245">
        <f t="shared" si="8012"/>
        <v>52416.458333024981</v>
      </c>
      <c r="C127153" s="246">
        <f t="shared" si="8012"/>
        <v>52416.499999691645</v>
      </c>
      <c r="D127153" s="247"/>
    </row>
    <row r="127154" spans="2:4">
      <c r="B127154" s="245">
        <f t="shared" si="8012"/>
        <v>52416.499999691645</v>
      </c>
      <c r="C127154" s="246">
        <f t="shared" si="8012"/>
        <v>52416.541666358309</v>
      </c>
      <c r="D127154" s="247"/>
    </row>
    <row r="127155" spans="2:4">
      <c r="B127155" s="245">
        <f t="shared" si="8012"/>
        <v>52416.541666358309</v>
      </c>
      <c r="C127155" s="246">
        <f t="shared" si="8012"/>
        <v>52416.583333024973</v>
      </c>
      <c r="D127155" s="247"/>
    </row>
    <row r="127156" spans="2:4">
      <c r="B127156" s="245">
        <f t="shared" ref="B127156:C127171" si="8013">B127155+1/24</f>
        <v>52416.583333024973</v>
      </c>
      <c r="C127156" s="246">
        <f t="shared" si="8013"/>
        <v>52416.624999691638</v>
      </c>
      <c r="D127156" s="247"/>
    </row>
    <row r="127157" spans="2:4">
      <c r="B127157" s="245">
        <f t="shared" si="8013"/>
        <v>52416.624999691638</v>
      </c>
      <c r="C127157" s="246">
        <f t="shared" si="8013"/>
        <v>52416.666666358302</v>
      </c>
      <c r="D127157" s="247"/>
    </row>
    <row r="127158" spans="2:4">
      <c r="B127158" s="245">
        <f t="shared" si="8013"/>
        <v>52416.666666358302</v>
      </c>
      <c r="C127158" s="246">
        <f t="shared" si="8013"/>
        <v>52416.708333024966</v>
      </c>
      <c r="D127158" s="247"/>
    </row>
    <row r="127159" spans="2:4">
      <c r="B127159" s="245">
        <f t="shared" si="8013"/>
        <v>52416.708333024966</v>
      </c>
      <c r="C127159" s="246">
        <f t="shared" si="8013"/>
        <v>52416.74999969163</v>
      </c>
      <c r="D127159" s="247"/>
    </row>
    <row r="127160" spans="2:4">
      <c r="B127160" s="245">
        <f t="shared" si="8013"/>
        <v>52416.74999969163</v>
      </c>
      <c r="C127160" s="246">
        <f t="shared" si="8013"/>
        <v>52416.791666358295</v>
      </c>
      <c r="D127160" s="247"/>
    </row>
    <row r="127161" spans="2:4">
      <c r="B127161" s="245">
        <f t="shared" si="8013"/>
        <v>52416.791666358295</v>
      </c>
      <c r="C127161" s="246">
        <f t="shared" si="8013"/>
        <v>52416.833333024959</v>
      </c>
      <c r="D127161" s="247"/>
    </row>
    <row r="127162" spans="2:4">
      <c r="B127162" s="245">
        <f t="shared" si="8013"/>
        <v>52416.833333024959</v>
      </c>
      <c r="C127162" s="246">
        <f t="shared" si="8013"/>
        <v>52416.874999691623</v>
      </c>
      <c r="D127162" s="247"/>
    </row>
    <row r="127163" spans="2:4">
      <c r="B127163" s="245">
        <f t="shared" si="8013"/>
        <v>52416.874999691623</v>
      </c>
      <c r="C127163" s="246">
        <f t="shared" si="8013"/>
        <v>52416.916666358287</v>
      </c>
      <c r="D127163" s="247"/>
    </row>
    <row r="127164" spans="2:4">
      <c r="B127164" s="245">
        <f t="shared" si="8013"/>
        <v>52416.916666358287</v>
      </c>
      <c r="C127164" s="246">
        <f t="shared" si="8013"/>
        <v>52416.958333024952</v>
      </c>
      <c r="D127164" s="247"/>
    </row>
    <row r="127165" spans="2:4">
      <c r="B127165" s="245">
        <f t="shared" si="8013"/>
        <v>52416.958333024952</v>
      </c>
      <c r="C127165" s="246">
        <f t="shared" si="8013"/>
        <v>52416.999999691616</v>
      </c>
      <c r="D127165" s="247"/>
    </row>
    <row r="127166" spans="2:4">
      <c r="B127166" s="245">
        <f t="shared" si="8013"/>
        <v>52416.999999691616</v>
      </c>
      <c r="C127166" s="246">
        <f t="shared" si="8013"/>
        <v>52417.04166635828</v>
      </c>
      <c r="D127166" s="247"/>
    </row>
    <row r="127167" spans="2:4">
      <c r="B127167" s="245">
        <f t="shared" si="8013"/>
        <v>52417.04166635828</v>
      </c>
      <c r="C127167" s="246">
        <f t="shared" si="8013"/>
        <v>52417.083333024944</v>
      </c>
      <c r="D127167" s="247"/>
    </row>
    <row r="127168" spans="2:4">
      <c r="B127168" s="245">
        <f t="shared" si="8013"/>
        <v>52417.083333024944</v>
      </c>
      <c r="C127168" s="246">
        <f t="shared" si="8013"/>
        <v>52417.124999691609</v>
      </c>
      <c r="D127168" s="247"/>
    </row>
    <row r="127169" spans="2:4">
      <c r="B127169" s="245">
        <f t="shared" si="8013"/>
        <v>52417.124999691609</v>
      </c>
      <c r="C127169" s="246">
        <f t="shared" si="8013"/>
        <v>52417.166666358273</v>
      </c>
      <c r="D127169" s="247"/>
    </row>
    <row r="127170" spans="2:4">
      <c r="B127170" s="245">
        <f t="shared" si="8013"/>
        <v>52417.166666358273</v>
      </c>
      <c r="C127170" s="246">
        <f t="shared" si="8013"/>
        <v>52417.208333024937</v>
      </c>
      <c r="D127170" s="247"/>
    </row>
    <row r="127171" spans="2:4">
      <c r="B127171" s="245">
        <f t="shared" si="8013"/>
        <v>52417.208333024937</v>
      </c>
      <c r="C127171" s="246">
        <f t="shared" si="8013"/>
        <v>52417.249999691601</v>
      </c>
      <c r="D127171" s="247"/>
    </row>
    <row r="127172" spans="2:4">
      <c r="B127172" s="245">
        <f t="shared" ref="B127172:C127187" si="8014">B127171+1/24</f>
        <v>52417.249999691601</v>
      </c>
      <c r="C127172" s="246">
        <f t="shared" si="8014"/>
        <v>52417.291666358266</v>
      </c>
      <c r="D127172" s="247"/>
    </row>
    <row r="127173" spans="2:4">
      <c r="B127173" s="245">
        <f t="shared" si="8014"/>
        <v>52417.291666358266</v>
      </c>
      <c r="C127173" s="246">
        <f t="shared" si="8014"/>
        <v>52417.33333302493</v>
      </c>
      <c r="D127173" s="247"/>
    </row>
    <row r="127174" spans="2:4">
      <c r="B127174" s="245">
        <f t="shared" si="8014"/>
        <v>52417.33333302493</v>
      </c>
      <c r="C127174" s="246">
        <f t="shared" si="8014"/>
        <v>52417.374999691594</v>
      </c>
      <c r="D127174" s="247"/>
    </row>
    <row r="127175" spans="2:4">
      <c r="B127175" s="245">
        <f t="shared" si="8014"/>
        <v>52417.374999691594</v>
      </c>
      <c r="C127175" s="246">
        <f t="shared" si="8014"/>
        <v>52417.416666358258</v>
      </c>
      <c r="D127175" s="247"/>
    </row>
    <row r="127176" spans="2:4">
      <c r="B127176" s="245">
        <f t="shared" si="8014"/>
        <v>52417.416666358258</v>
      </c>
      <c r="C127176" s="246">
        <f t="shared" si="8014"/>
        <v>52417.458333024922</v>
      </c>
      <c r="D127176" s="247"/>
    </row>
    <row r="127177" spans="2:4">
      <c r="B127177" s="245">
        <f t="shared" si="8014"/>
        <v>52417.458333024922</v>
      </c>
      <c r="C127177" s="246">
        <f t="shared" si="8014"/>
        <v>52417.499999691587</v>
      </c>
      <c r="D127177" s="247"/>
    </row>
    <row r="127178" spans="2:4">
      <c r="B127178" s="245">
        <f t="shared" si="8014"/>
        <v>52417.499999691587</v>
      </c>
      <c r="C127178" s="246">
        <f t="shared" si="8014"/>
        <v>52417.541666358251</v>
      </c>
      <c r="D127178" s="247"/>
    </row>
    <row r="127179" spans="2:4">
      <c r="B127179" s="245">
        <f t="shared" si="8014"/>
        <v>52417.541666358251</v>
      </c>
      <c r="C127179" s="246">
        <f t="shared" si="8014"/>
        <v>52417.583333024915</v>
      </c>
      <c r="D127179" s="247"/>
    </row>
    <row r="127180" spans="2:4">
      <c r="B127180" s="245">
        <f t="shared" si="8014"/>
        <v>52417.583333024915</v>
      </c>
      <c r="C127180" s="246">
        <f t="shared" si="8014"/>
        <v>52417.624999691579</v>
      </c>
      <c r="D127180" s="247"/>
    </row>
    <row r="127181" spans="2:4">
      <c r="B127181" s="245">
        <f t="shared" si="8014"/>
        <v>52417.624999691579</v>
      </c>
      <c r="C127181" s="246">
        <f t="shared" si="8014"/>
        <v>52417.666666358244</v>
      </c>
      <c r="D127181" s="247"/>
    </row>
    <row r="127182" spans="2:4">
      <c r="B127182" s="245">
        <f t="shared" si="8014"/>
        <v>52417.666666358244</v>
      </c>
      <c r="C127182" s="246">
        <f t="shared" si="8014"/>
        <v>52417.708333024908</v>
      </c>
      <c r="D127182" s="247"/>
    </row>
    <row r="127183" spans="2:4">
      <c r="B127183" s="245">
        <f t="shared" si="8014"/>
        <v>52417.708333024908</v>
      </c>
      <c r="C127183" s="246">
        <f t="shared" si="8014"/>
        <v>52417.749999691572</v>
      </c>
      <c r="D127183" s="247"/>
    </row>
    <row r="127184" spans="2:4">
      <c r="B127184" s="245">
        <f t="shared" si="8014"/>
        <v>52417.749999691572</v>
      </c>
      <c r="C127184" s="246">
        <f t="shared" si="8014"/>
        <v>52417.791666358236</v>
      </c>
      <c r="D127184" s="247"/>
    </row>
    <row r="127185" spans="2:4">
      <c r="B127185" s="245">
        <f t="shared" si="8014"/>
        <v>52417.791666358236</v>
      </c>
      <c r="C127185" s="246">
        <f t="shared" si="8014"/>
        <v>52417.833333024901</v>
      </c>
      <c r="D127185" s="247"/>
    </row>
    <row r="127186" spans="2:4">
      <c r="B127186" s="245">
        <f t="shared" si="8014"/>
        <v>52417.833333024901</v>
      </c>
      <c r="C127186" s="246">
        <f t="shared" si="8014"/>
        <v>52417.874999691565</v>
      </c>
      <c r="D127186" s="247"/>
    </row>
    <row r="127187" spans="2:4">
      <c r="B127187" s="245">
        <f t="shared" si="8014"/>
        <v>52417.874999691565</v>
      </c>
      <c r="C127187" s="246">
        <f t="shared" si="8014"/>
        <v>52417.916666358229</v>
      </c>
      <c r="D127187" s="247"/>
    </row>
    <row r="127188" spans="2:4">
      <c r="B127188" s="245">
        <f t="shared" ref="B127188:C127203" si="8015">B127187+1/24</f>
        <v>52417.916666358229</v>
      </c>
      <c r="C127188" s="246">
        <f t="shared" si="8015"/>
        <v>52417.958333024893</v>
      </c>
      <c r="D127188" s="247"/>
    </row>
    <row r="127189" spans="2:4">
      <c r="B127189" s="245">
        <f t="shared" si="8015"/>
        <v>52417.958333024893</v>
      </c>
      <c r="C127189" s="246">
        <f t="shared" si="8015"/>
        <v>52417.999999691558</v>
      </c>
      <c r="D127189" s="247"/>
    </row>
    <row r="127190" spans="2:4">
      <c r="B127190" s="245">
        <f t="shared" si="8015"/>
        <v>52417.999999691558</v>
      </c>
      <c r="C127190" s="246">
        <f t="shared" si="8015"/>
        <v>52418.041666358222</v>
      </c>
      <c r="D127190" s="247"/>
    </row>
    <row r="127191" spans="2:4">
      <c r="B127191" s="245">
        <f t="shared" si="8015"/>
        <v>52418.041666358222</v>
      </c>
      <c r="C127191" s="246">
        <f t="shared" si="8015"/>
        <v>52418.083333024886</v>
      </c>
      <c r="D127191" s="247"/>
    </row>
    <row r="127192" spans="2:4">
      <c r="B127192" s="245">
        <f t="shared" si="8015"/>
        <v>52418.083333024886</v>
      </c>
      <c r="C127192" s="246">
        <f t="shared" si="8015"/>
        <v>52418.12499969155</v>
      </c>
      <c r="D127192" s="247"/>
    </row>
    <row r="127193" spans="2:4">
      <c r="B127193" s="245">
        <f t="shared" si="8015"/>
        <v>52418.12499969155</v>
      </c>
      <c r="C127193" s="246">
        <f t="shared" si="8015"/>
        <v>52418.166666358215</v>
      </c>
      <c r="D127193" s="247"/>
    </row>
    <row r="127194" spans="2:4">
      <c r="B127194" s="245">
        <f t="shared" si="8015"/>
        <v>52418.166666358215</v>
      </c>
      <c r="C127194" s="246">
        <f t="shared" si="8015"/>
        <v>52418.208333024879</v>
      </c>
      <c r="D127194" s="247"/>
    </row>
    <row r="127195" spans="2:4">
      <c r="B127195" s="245">
        <f t="shared" si="8015"/>
        <v>52418.208333024879</v>
      </c>
      <c r="C127195" s="246">
        <f t="shared" si="8015"/>
        <v>52418.249999691543</v>
      </c>
      <c r="D127195" s="247"/>
    </row>
    <row r="127196" spans="2:4">
      <c r="B127196" s="245">
        <f t="shared" si="8015"/>
        <v>52418.249999691543</v>
      </c>
      <c r="C127196" s="246">
        <f t="shared" si="8015"/>
        <v>52418.291666358207</v>
      </c>
      <c r="D127196" s="247"/>
    </row>
    <row r="127197" spans="2:4">
      <c r="B127197" s="245">
        <f t="shared" si="8015"/>
        <v>52418.291666358207</v>
      </c>
      <c r="C127197" s="246">
        <f t="shared" si="8015"/>
        <v>52418.333333024872</v>
      </c>
      <c r="D127197" s="247"/>
    </row>
    <row r="127198" spans="2:4">
      <c r="B127198" s="245">
        <f t="shared" si="8015"/>
        <v>52418.333333024872</v>
      </c>
      <c r="C127198" s="246">
        <f t="shared" si="8015"/>
        <v>52418.374999691536</v>
      </c>
      <c r="D127198" s="247"/>
    </row>
    <row r="127199" spans="2:4">
      <c r="B127199" s="245">
        <f t="shared" si="8015"/>
        <v>52418.374999691536</v>
      </c>
      <c r="C127199" s="246">
        <f t="shared" si="8015"/>
        <v>52418.4166663582</v>
      </c>
      <c r="D127199" s="247"/>
    </row>
    <row r="127200" spans="2:4">
      <c r="B127200" s="245">
        <f t="shared" si="8015"/>
        <v>52418.4166663582</v>
      </c>
      <c r="C127200" s="246">
        <f t="shared" si="8015"/>
        <v>52418.458333024864</v>
      </c>
      <c r="D127200" s="247"/>
    </row>
    <row r="127201" spans="2:4">
      <c r="B127201" s="245">
        <f t="shared" si="8015"/>
        <v>52418.458333024864</v>
      </c>
      <c r="C127201" s="246">
        <f t="shared" si="8015"/>
        <v>52418.499999691529</v>
      </c>
      <c r="D127201" s="247"/>
    </row>
    <row r="127202" spans="2:4">
      <c r="B127202" s="245">
        <f t="shared" si="8015"/>
        <v>52418.499999691529</v>
      </c>
      <c r="C127202" s="246">
        <f t="shared" si="8015"/>
        <v>52418.541666358193</v>
      </c>
      <c r="D127202" s="247"/>
    </row>
    <row r="127203" spans="2:4">
      <c r="B127203" s="245">
        <f t="shared" si="8015"/>
        <v>52418.541666358193</v>
      </c>
      <c r="C127203" s="246">
        <f t="shared" si="8015"/>
        <v>52418.583333024857</v>
      </c>
      <c r="D127203" s="247"/>
    </row>
    <row r="127204" spans="2:4">
      <c r="B127204" s="245">
        <f t="shared" ref="B127204:C127219" si="8016">B127203+1/24</f>
        <v>52418.583333024857</v>
      </c>
      <c r="C127204" s="246">
        <f t="shared" si="8016"/>
        <v>52418.624999691521</v>
      </c>
      <c r="D127204" s="247"/>
    </row>
    <row r="127205" spans="2:4">
      <c r="B127205" s="245">
        <f t="shared" si="8016"/>
        <v>52418.624999691521</v>
      </c>
      <c r="C127205" s="246">
        <f t="shared" si="8016"/>
        <v>52418.666666358185</v>
      </c>
      <c r="D127205" s="247"/>
    </row>
    <row r="127206" spans="2:4">
      <c r="B127206" s="245">
        <f t="shared" si="8016"/>
        <v>52418.666666358185</v>
      </c>
      <c r="C127206" s="246">
        <f t="shared" si="8016"/>
        <v>52418.70833302485</v>
      </c>
      <c r="D127206" s="247"/>
    </row>
    <row r="127207" spans="2:4">
      <c r="B127207" s="245">
        <f t="shared" si="8016"/>
        <v>52418.70833302485</v>
      </c>
      <c r="C127207" s="246">
        <f t="shared" si="8016"/>
        <v>52418.749999691514</v>
      </c>
      <c r="D127207" s="247"/>
    </row>
    <row r="127208" spans="2:4">
      <c r="B127208" s="245">
        <f t="shared" si="8016"/>
        <v>52418.749999691514</v>
      </c>
      <c r="C127208" s="246">
        <f t="shared" si="8016"/>
        <v>52418.791666358178</v>
      </c>
      <c r="D127208" s="247"/>
    </row>
    <row r="127209" spans="2:4">
      <c r="B127209" s="245">
        <f t="shared" si="8016"/>
        <v>52418.791666358178</v>
      </c>
      <c r="C127209" s="246">
        <f t="shared" si="8016"/>
        <v>52418.833333024842</v>
      </c>
      <c r="D127209" s="247"/>
    </row>
    <row r="127210" spans="2:4">
      <c r="B127210" s="245">
        <f t="shared" si="8016"/>
        <v>52418.833333024842</v>
      </c>
      <c r="C127210" s="246">
        <f t="shared" si="8016"/>
        <v>52418.874999691507</v>
      </c>
      <c r="D127210" s="247"/>
    </row>
    <row r="127211" spans="2:4">
      <c r="B127211" s="245">
        <f t="shared" si="8016"/>
        <v>52418.874999691507</v>
      </c>
      <c r="C127211" s="246">
        <f t="shared" si="8016"/>
        <v>52418.916666358171</v>
      </c>
      <c r="D127211" s="247"/>
    </row>
    <row r="127212" spans="2:4">
      <c r="B127212" s="245">
        <f t="shared" si="8016"/>
        <v>52418.916666358171</v>
      </c>
      <c r="C127212" s="246">
        <f t="shared" si="8016"/>
        <v>52418.958333024835</v>
      </c>
      <c r="D127212" s="247"/>
    </row>
    <row r="127213" spans="2:4">
      <c r="B127213" s="245">
        <f t="shared" si="8016"/>
        <v>52418.958333024835</v>
      </c>
      <c r="C127213" s="246">
        <f t="shared" si="8016"/>
        <v>52418.999999691499</v>
      </c>
      <c r="D127213" s="247"/>
    </row>
    <row r="127214" spans="2:4">
      <c r="B127214" s="245">
        <f t="shared" si="8016"/>
        <v>52418.999999691499</v>
      </c>
      <c r="C127214" s="246">
        <f t="shared" si="8016"/>
        <v>52419.041666358164</v>
      </c>
      <c r="D127214" s="247"/>
    </row>
    <row r="127215" spans="2:4">
      <c r="B127215" s="245">
        <f t="shared" si="8016"/>
        <v>52419.041666358164</v>
      </c>
      <c r="C127215" s="246">
        <f t="shared" si="8016"/>
        <v>52419.083333024828</v>
      </c>
      <c r="D127215" s="247"/>
    </row>
    <row r="127216" spans="2:4">
      <c r="B127216" s="245">
        <f t="shared" si="8016"/>
        <v>52419.083333024828</v>
      </c>
      <c r="C127216" s="246">
        <f t="shared" si="8016"/>
        <v>52419.124999691492</v>
      </c>
      <c r="D127216" s="247"/>
    </row>
    <row r="127217" spans="2:4">
      <c r="B127217" s="245">
        <f t="shared" si="8016"/>
        <v>52419.124999691492</v>
      </c>
      <c r="C127217" s="246">
        <f t="shared" si="8016"/>
        <v>52419.166666358156</v>
      </c>
      <c r="D127217" s="247"/>
    </row>
    <row r="127218" spans="2:4">
      <c r="B127218" s="245">
        <f t="shared" si="8016"/>
        <v>52419.166666358156</v>
      </c>
      <c r="C127218" s="246">
        <f t="shared" si="8016"/>
        <v>52419.208333024821</v>
      </c>
      <c r="D127218" s="247"/>
    </row>
    <row r="127219" spans="2:4">
      <c r="B127219" s="245">
        <f t="shared" si="8016"/>
        <v>52419.208333024821</v>
      </c>
      <c r="C127219" s="246">
        <f t="shared" si="8016"/>
        <v>52419.249999691485</v>
      </c>
      <c r="D127219" s="247"/>
    </row>
    <row r="127220" spans="2:4">
      <c r="B127220" s="245">
        <f t="shared" ref="B127220:C127235" si="8017">B127219+1/24</f>
        <v>52419.249999691485</v>
      </c>
      <c r="C127220" s="246">
        <f t="shared" si="8017"/>
        <v>52419.291666358149</v>
      </c>
      <c r="D127220" s="247"/>
    </row>
    <row r="127221" spans="2:4">
      <c r="B127221" s="245">
        <f t="shared" si="8017"/>
        <v>52419.291666358149</v>
      </c>
      <c r="C127221" s="246">
        <f t="shared" si="8017"/>
        <v>52419.333333024813</v>
      </c>
      <c r="D127221" s="247"/>
    </row>
    <row r="127222" spans="2:4">
      <c r="B127222" s="245">
        <f t="shared" si="8017"/>
        <v>52419.333333024813</v>
      </c>
      <c r="C127222" s="246">
        <f t="shared" si="8017"/>
        <v>52419.374999691478</v>
      </c>
      <c r="D127222" s="247"/>
    </row>
    <row r="127223" spans="2:4">
      <c r="B127223" s="245">
        <f t="shared" si="8017"/>
        <v>52419.374999691478</v>
      </c>
      <c r="C127223" s="246">
        <f t="shared" si="8017"/>
        <v>52419.416666358142</v>
      </c>
      <c r="D127223" s="247"/>
    </row>
    <row r="127224" spans="2:4">
      <c r="B127224" s="245">
        <f t="shared" si="8017"/>
        <v>52419.416666358142</v>
      </c>
      <c r="C127224" s="246">
        <f t="shared" si="8017"/>
        <v>52419.458333024806</v>
      </c>
      <c r="D127224" s="247"/>
    </row>
    <row r="127225" spans="2:4">
      <c r="B127225" s="245">
        <f t="shared" si="8017"/>
        <v>52419.458333024806</v>
      </c>
      <c r="C127225" s="246">
        <f t="shared" si="8017"/>
        <v>52419.49999969147</v>
      </c>
      <c r="D127225" s="247"/>
    </row>
    <row r="127226" spans="2:4">
      <c r="B127226" s="245">
        <f t="shared" si="8017"/>
        <v>52419.49999969147</v>
      </c>
      <c r="C127226" s="246">
        <f t="shared" si="8017"/>
        <v>52419.541666358135</v>
      </c>
      <c r="D127226" s="247"/>
    </row>
    <row r="127227" spans="2:4">
      <c r="B127227" s="245">
        <f t="shared" si="8017"/>
        <v>52419.541666358135</v>
      </c>
      <c r="C127227" s="246">
        <f t="shared" si="8017"/>
        <v>52419.583333024799</v>
      </c>
      <c r="D127227" s="247"/>
    </row>
    <row r="127228" spans="2:4">
      <c r="B127228" s="245">
        <f t="shared" si="8017"/>
        <v>52419.583333024799</v>
      </c>
      <c r="C127228" s="246">
        <f t="shared" si="8017"/>
        <v>52419.624999691463</v>
      </c>
      <c r="D127228" s="247"/>
    </row>
    <row r="127229" spans="2:4">
      <c r="B127229" s="245">
        <f t="shared" si="8017"/>
        <v>52419.624999691463</v>
      </c>
      <c r="C127229" s="246">
        <f t="shared" si="8017"/>
        <v>52419.666666358127</v>
      </c>
      <c r="D127229" s="247"/>
    </row>
    <row r="127230" spans="2:4">
      <c r="B127230" s="245">
        <f t="shared" si="8017"/>
        <v>52419.666666358127</v>
      </c>
      <c r="C127230" s="246">
        <f t="shared" si="8017"/>
        <v>52419.708333024792</v>
      </c>
      <c r="D127230" s="247"/>
    </row>
    <row r="127231" spans="2:4">
      <c r="B127231" s="245">
        <f t="shared" si="8017"/>
        <v>52419.708333024792</v>
      </c>
      <c r="C127231" s="246">
        <f t="shared" si="8017"/>
        <v>52419.749999691456</v>
      </c>
      <c r="D127231" s="247"/>
    </row>
    <row r="127232" spans="2:4">
      <c r="B127232" s="245">
        <f t="shared" si="8017"/>
        <v>52419.749999691456</v>
      </c>
      <c r="C127232" s="246">
        <f t="shared" si="8017"/>
        <v>52419.79166635812</v>
      </c>
      <c r="D127232" s="247"/>
    </row>
    <row r="127233" spans="2:4">
      <c r="B127233" s="245">
        <f t="shared" si="8017"/>
        <v>52419.79166635812</v>
      </c>
      <c r="C127233" s="246">
        <f t="shared" si="8017"/>
        <v>52419.833333024784</v>
      </c>
      <c r="D127233" s="247"/>
    </row>
    <row r="127234" spans="2:4">
      <c r="B127234" s="245">
        <f t="shared" si="8017"/>
        <v>52419.833333024784</v>
      </c>
      <c r="C127234" s="246">
        <f t="shared" si="8017"/>
        <v>52419.874999691448</v>
      </c>
      <c r="D127234" s="247"/>
    </row>
    <row r="127235" spans="2:4">
      <c r="B127235" s="245">
        <f t="shared" si="8017"/>
        <v>52419.874999691448</v>
      </c>
      <c r="C127235" s="246">
        <f t="shared" si="8017"/>
        <v>52419.916666358113</v>
      </c>
      <c r="D127235" s="247"/>
    </row>
    <row r="127236" spans="2:4">
      <c r="B127236" s="245">
        <f t="shared" ref="B127236:C127251" si="8018">B127235+1/24</f>
        <v>52419.916666358113</v>
      </c>
      <c r="C127236" s="246">
        <f t="shared" si="8018"/>
        <v>52419.958333024777</v>
      </c>
      <c r="D127236" s="247"/>
    </row>
    <row r="127237" spans="2:4">
      <c r="B127237" s="245">
        <f t="shared" si="8018"/>
        <v>52419.958333024777</v>
      </c>
      <c r="C127237" s="246">
        <f t="shared" si="8018"/>
        <v>52419.999999691441</v>
      </c>
      <c r="D127237" s="247"/>
    </row>
    <row r="127238" spans="2:4">
      <c r="B127238" s="245">
        <f t="shared" si="8018"/>
        <v>52419.999999691441</v>
      </c>
      <c r="C127238" s="246">
        <f t="shared" si="8018"/>
        <v>52420.041666358105</v>
      </c>
      <c r="D127238" s="247"/>
    </row>
    <row r="127239" spans="2:4">
      <c r="B127239" s="245">
        <f t="shared" si="8018"/>
        <v>52420.041666358105</v>
      </c>
      <c r="C127239" s="246">
        <f t="shared" si="8018"/>
        <v>52420.08333302477</v>
      </c>
      <c r="D127239" s="247"/>
    </row>
    <row r="127240" spans="2:4">
      <c r="B127240" s="245">
        <f t="shared" si="8018"/>
        <v>52420.08333302477</v>
      </c>
      <c r="C127240" s="246">
        <f t="shared" si="8018"/>
        <v>52420.124999691434</v>
      </c>
      <c r="D127240" s="247"/>
    </row>
    <row r="127241" spans="2:4">
      <c r="B127241" s="245">
        <f t="shared" si="8018"/>
        <v>52420.124999691434</v>
      </c>
      <c r="C127241" s="246">
        <f t="shared" si="8018"/>
        <v>52420.166666358098</v>
      </c>
      <c r="D127241" s="247"/>
    </row>
    <row r="127242" spans="2:4">
      <c r="B127242" s="245">
        <f t="shared" si="8018"/>
        <v>52420.166666358098</v>
      </c>
      <c r="C127242" s="246">
        <f t="shared" si="8018"/>
        <v>52420.208333024762</v>
      </c>
      <c r="D127242" s="247"/>
    </row>
    <row r="127243" spans="2:4">
      <c r="B127243" s="245">
        <f t="shared" si="8018"/>
        <v>52420.208333024762</v>
      </c>
      <c r="C127243" s="246">
        <f t="shared" si="8018"/>
        <v>52420.249999691427</v>
      </c>
      <c r="D127243" s="247"/>
    </row>
    <row r="127244" spans="2:4">
      <c r="B127244" s="245">
        <f t="shared" si="8018"/>
        <v>52420.249999691427</v>
      </c>
      <c r="C127244" s="246">
        <f t="shared" si="8018"/>
        <v>52420.291666358091</v>
      </c>
      <c r="D127244" s="247"/>
    </row>
    <row r="127245" spans="2:4">
      <c r="B127245" s="245">
        <f t="shared" si="8018"/>
        <v>52420.291666358091</v>
      </c>
      <c r="C127245" s="246">
        <f t="shared" si="8018"/>
        <v>52420.333333024755</v>
      </c>
      <c r="D127245" s="247"/>
    </row>
    <row r="127246" spans="2:4">
      <c r="B127246" s="245">
        <f t="shared" si="8018"/>
        <v>52420.333333024755</v>
      </c>
      <c r="C127246" s="246">
        <f t="shared" si="8018"/>
        <v>52420.374999691419</v>
      </c>
      <c r="D127246" s="247"/>
    </row>
    <row r="127247" spans="2:4">
      <c r="B127247" s="245">
        <f t="shared" si="8018"/>
        <v>52420.374999691419</v>
      </c>
      <c r="C127247" s="246">
        <f t="shared" si="8018"/>
        <v>52420.416666358084</v>
      </c>
      <c r="D127247" s="247"/>
    </row>
    <row r="127248" spans="2:4">
      <c r="B127248" s="245">
        <f t="shared" si="8018"/>
        <v>52420.416666358084</v>
      </c>
      <c r="C127248" s="246">
        <f t="shared" si="8018"/>
        <v>52420.458333024748</v>
      </c>
      <c r="D127248" s="247"/>
    </row>
    <row r="127249" spans="2:4">
      <c r="B127249" s="245">
        <f t="shared" si="8018"/>
        <v>52420.458333024748</v>
      </c>
      <c r="C127249" s="246">
        <f t="shared" si="8018"/>
        <v>52420.499999691412</v>
      </c>
      <c r="D127249" s="247"/>
    </row>
    <row r="127250" spans="2:4">
      <c r="B127250" s="245">
        <f t="shared" si="8018"/>
        <v>52420.499999691412</v>
      </c>
      <c r="C127250" s="246">
        <f t="shared" si="8018"/>
        <v>52420.541666358076</v>
      </c>
      <c r="D127250" s="247"/>
    </row>
    <row r="127251" spans="2:4">
      <c r="B127251" s="245">
        <f t="shared" si="8018"/>
        <v>52420.541666358076</v>
      </c>
      <c r="C127251" s="246">
        <f t="shared" si="8018"/>
        <v>52420.583333024741</v>
      </c>
      <c r="D127251" s="247"/>
    </row>
    <row r="127252" spans="2:4">
      <c r="B127252" s="245">
        <f t="shared" ref="B127252:C127267" si="8019">B127251+1/24</f>
        <v>52420.583333024741</v>
      </c>
      <c r="C127252" s="246">
        <f t="shared" si="8019"/>
        <v>52420.624999691405</v>
      </c>
      <c r="D127252" s="247"/>
    </row>
    <row r="127253" spans="2:4">
      <c r="B127253" s="245">
        <f t="shared" si="8019"/>
        <v>52420.624999691405</v>
      </c>
      <c r="C127253" s="246">
        <f t="shared" si="8019"/>
        <v>52420.666666358069</v>
      </c>
      <c r="D127253" s="247"/>
    </row>
    <row r="127254" spans="2:4">
      <c r="B127254" s="245">
        <f t="shared" si="8019"/>
        <v>52420.666666358069</v>
      </c>
      <c r="C127254" s="246">
        <f t="shared" si="8019"/>
        <v>52420.708333024733</v>
      </c>
      <c r="D127254" s="247"/>
    </row>
    <row r="127255" spans="2:4">
      <c r="B127255" s="245">
        <f t="shared" si="8019"/>
        <v>52420.708333024733</v>
      </c>
      <c r="C127255" s="246">
        <f t="shared" si="8019"/>
        <v>52420.749999691398</v>
      </c>
      <c r="D127255" s="247"/>
    </row>
    <row r="127256" spans="2:4">
      <c r="B127256" s="245">
        <f t="shared" si="8019"/>
        <v>52420.749999691398</v>
      </c>
      <c r="C127256" s="246">
        <f t="shared" si="8019"/>
        <v>52420.791666358062</v>
      </c>
      <c r="D127256" s="247"/>
    </row>
    <row r="127257" spans="2:4">
      <c r="B127257" s="245">
        <f t="shared" si="8019"/>
        <v>52420.791666358062</v>
      </c>
      <c r="C127257" s="246">
        <f t="shared" si="8019"/>
        <v>52420.833333024726</v>
      </c>
      <c r="D127257" s="247"/>
    </row>
    <row r="127258" spans="2:4">
      <c r="B127258" s="245">
        <f t="shared" si="8019"/>
        <v>52420.833333024726</v>
      </c>
      <c r="C127258" s="246">
        <f t="shared" si="8019"/>
        <v>52420.87499969139</v>
      </c>
      <c r="D127258" s="247"/>
    </row>
    <row r="127259" spans="2:4">
      <c r="B127259" s="245">
        <f t="shared" si="8019"/>
        <v>52420.87499969139</v>
      </c>
      <c r="C127259" s="246">
        <f t="shared" si="8019"/>
        <v>52420.916666358054</v>
      </c>
      <c r="D127259" s="247"/>
    </row>
    <row r="127260" spans="2:4">
      <c r="B127260" s="245">
        <f t="shared" si="8019"/>
        <v>52420.916666358054</v>
      </c>
      <c r="C127260" s="246">
        <f t="shared" si="8019"/>
        <v>52420.958333024719</v>
      </c>
      <c r="D127260" s="247"/>
    </row>
    <row r="127261" spans="2:4">
      <c r="B127261" s="245">
        <f t="shared" si="8019"/>
        <v>52420.958333024719</v>
      </c>
      <c r="C127261" s="246">
        <f t="shared" si="8019"/>
        <v>52420.999999691383</v>
      </c>
      <c r="D127261" s="247"/>
    </row>
    <row r="127262" spans="2:4">
      <c r="B127262" s="245">
        <f t="shared" si="8019"/>
        <v>52420.999999691383</v>
      </c>
      <c r="C127262" s="246">
        <f t="shared" si="8019"/>
        <v>52421.041666358047</v>
      </c>
      <c r="D127262" s="247"/>
    </row>
    <row r="127263" spans="2:4">
      <c r="B127263" s="245">
        <f t="shared" si="8019"/>
        <v>52421.041666358047</v>
      </c>
      <c r="C127263" s="246">
        <f t="shared" si="8019"/>
        <v>52421.083333024711</v>
      </c>
      <c r="D127263" s="247"/>
    </row>
    <row r="127264" spans="2:4">
      <c r="B127264" s="245">
        <f t="shared" si="8019"/>
        <v>52421.083333024711</v>
      </c>
      <c r="C127264" s="246">
        <f t="shared" si="8019"/>
        <v>52421.124999691376</v>
      </c>
      <c r="D127264" s="247"/>
    </row>
    <row r="127265" spans="2:4">
      <c r="B127265" s="245">
        <f t="shared" si="8019"/>
        <v>52421.124999691376</v>
      </c>
      <c r="C127265" s="246">
        <f t="shared" si="8019"/>
        <v>52421.16666635804</v>
      </c>
      <c r="D127265" s="247"/>
    </row>
    <row r="127266" spans="2:4">
      <c r="B127266" s="245">
        <f t="shared" si="8019"/>
        <v>52421.16666635804</v>
      </c>
      <c r="C127266" s="246">
        <f t="shared" si="8019"/>
        <v>52421.208333024704</v>
      </c>
      <c r="D127266" s="247"/>
    </row>
    <row r="127267" spans="2:4">
      <c r="B127267" s="245">
        <f t="shared" si="8019"/>
        <v>52421.208333024704</v>
      </c>
      <c r="C127267" s="246">
        <f t="shared" si="8019"/>
        <v>52421.249999691368</v>
      </c>
      <c r="D127267" s="247"/>
    </row>
    <row r="127268" spans="2:4">
      <c r="B127268" s="245">
        <f t="shared" ref="B127268:C127283" si="8020">B127267+1/24</f>
        <v>52421.249999691368</v>
      </c>
      <c r="C127268" s="246">
        <f t="shared" si="8020"/>
        <v>52421.291666358033</v>
      </c>
      <c r="D127268" s="247"/>
    </row>
    <row r="127269" spans="2:4">
      <c r="B127269" s="245">
        <f t="shared" si="8020"/>
        <v>52421.291666358033</v>
      </c>
      <c r="C127269" s="246">
        <f t="shared" si="8020"/>
        <v>52421.333333024697</v>
      </c>
      <c r="D127269" s="247"/>
    </row>
    <row r="127270" spans="2:4">
      <c r="B127270" s="245">
        <f t="shared" si="8020"/>
        <v>52421.333333024697</v>
      </c>
      <c r="C127270" s="246">
        <f t="shared" si="8020"/>
        <v>52421.374999691361</v>
      </c>
      <c r="D127270" s="247"/>
    </row>
    <row r="127271" spans="2:4">
      <c r="B127271" s="245">
        <f t="shared" si="8020"/>
        <v>52421.374999691361</v>
      </c>
      <c r="C127271" s="246">
        <f t="shared" si="8020"/>
        <v>52421.416666358025</v>
      </c>
      <c r="D127271" s="247"/>
    </row>
    <row r="127272" spans="2:4">
      <c r="B127272" s="245">
        <f t="shared" si="8020"/>
        <v>52421.416666358025</v>
      </c>
      <c r="C127272" s="246">
        <f t="shared" si="8020"/>
        <v>52421.45833302469</v>
      </c>
      <c r="D127272" s="247"/>
    </row>
    <row r="127273" spans="2:4">
      <c r="B127273" s="245">
        <f t="shared" si="8020"/>
        <v>52421.45833302469</v>
      </c>
      <c r="C127273" s="246">
        <f t="shared" si="8020"/>
        <v>52421.499999691354</v>
      </c>
      <c r="D127273" s="247"/>
    </row>
    <row r="127274" spans="2:4">
      <c r="B127274" s="245">
        <f t="shared" si="8020"/>
        <v>52421.499999691354</v>
      </c>
      <c r="C127274" s="246">
        <f t="shared" si="8020"/>
        <v>52421.541666358018</v>
      </c>
      <c r="D127274" s="247"/>
    </row>
    <row r="127275" spans="2:4">
      <c r="B127275" s="245">
        <f t="shared" si="8020"/>
        <v>52421.541666358018</v>
      </c>
      <c r="C127275" s="246">
        <f t="shared" si="8020"/>
        <v>52421.583333024682</v>
      </c>
      <c r="D127275" s="247"/>
    </row>
    <row r="127276" spans="2:4">
      <c r="B127276" s="245">
        <f t="shared" si="8020"/>
        <v>52421.583333024682</v>
      </c>
      <c r="C127276" s="246">
        <f t="shared" si="8020"/>
        <v>52421.624999691347</v>
      </c>
      <c r="D127276" s="247"/>
    </row>
    <row r="127277" spans="2:4">
      <c r="B127277" s="245">
        <f t="shared" si="8020"/>
        <v>52421.624999691347</v>
      </c>
      <c r="C127277" s="246">
        <f t="shared" si="8020"/>
        <v>52421.666666358011</v>
      </c>
      <c r="D127277" s="247"/>
    </row>
    <row r="127278" spans="2:4">
      <c r="B127278" s="245">
        <f t="shared" si="8020"/>
        <v>52421.666666358011</v>
      </c>
      <c r="C127278" s="246">
        <f t="shared" si="8020"/>
        <v>52421.708333024675</v>
      </c>
      <c r="D127278" s="247"/>
    </row>
    <row r="127279" spans="2:4">
      <c r="B127279" s="245">
        <f t="shared" si="8020"/>
        <v>52421.708333024675</v>
      </c>
      <c r="C127279" s="246">
        <f t="shared" si="8020"/>
        <v>52421.749999691339</v>
      </c>
      <c r="D127279" s="247"/>
    </row>
    <row r="127280" spans="2:4">
      <c r="B127280" s="245">
        <f t="shared" si="8020"/>
        <v>52421.749999691339</v>
      </c>
      <c r="C127280" s="246">
        <f t="shared" si="8020"/>
        <v>52421.791666358004</v>
      </c>
      <c r="D127280" s="247"/>
    </row>
    <row r="127281" spans="2:4">
      <c r="B127281" s="245">
        <f t="shared" si="8020"/>
        <v>52421.791666358004</v>
      </c>
      <c r="C127281" s="246">
        <f t="shared" si="8020"/>
        <v>52421.833333024668</v>
      </c>
      <c r="D127281" s="247"/>
    </row>
    <row r="127282" spans="2:4">
      <c r="B127282" s="245">
        <f t="shared" si="8020"/>
        <v>52421.833333024668</v>
      </c>
      <c r="C127282" s="246">
        <f t="shared" si="8020"/>
        <v>52421.874999691332</v>
      </c>
      <c r="D127282" s="247"/>
    </row>
    <row r="127283" spans="2:4">
      <c r="B127283" s="245">
        <f t="shared" si="8020"/>
        <v>52421.874999691332</v>
      </c>
      <c r="C127283" s="246">
        <f t="shared" si="8020"/>
        <v>52421.916666357996</v>
      </c>
      <c r="D127283" s="247"/>
    </row>
    <row r="127284" spans="2:4">
      <c r="B127284" s="245">
        <f t="shared" ref="B127284:C127299" si="8021">B127283+1/24</f>
        <v>52421.916666357996</v>
      </c>
      <c r="C127284" s="246">
        <f t="shared" si="8021"/>
        <v>52421.958333024661</v>
      </c>
      <c r="D127284" s="247"/>
    </row>
    <row r="127285" spans="2:4">
      <c r="B127285" s="245">
        <f t="shared" si="8021"/>
        <v>52421.958333024661</v>
      </c>
      <c r="C127285" s="246">
        <f t="shared" si="8021"/>
        <v>52421.999999691325</v>
      </c>
      <c r="D127285" s="247"/>
    </row>
    <row r="127286" spans="2:4">
      <c r="B127286" s="245">
        <f t="shared" si="8021"/>
        <v>52421.999999691325</v>
      </c>
      <c r="C127286" s="246">
        <f t="shared" si="8021"/>
        <v>52422.041666357989</v>
      </c>
      <c r="D127286" s="247"/>
    </row>
    <row r="127287" spans="2:4">
      <c r="B127287" s="245">
        <f t="shared" si="8021"/>
        <v>52422.041666357989</v>
      </c>
      <c r="C127287" s="246">
        <f t="shared" si="8021"/>
        <v>52422.083333024653</v>
      </c>
      <c r="D127287" s="247"/>
    </row>
    <row r="127288" spans="2:4">
      <c r="B127288" s="245">
        <f t="shared" si="8021"/>
        <v>52422.083333024653</v>
      </c>
      <c r="C127288" s="246">
        <f t="shared" si="8021"/>
        <v>52422.124999691317</v>
      </c>
      <c r="D127288" s="247"/>
    </row>
    <row r="127289" spans="2:4">
      <c r="B127289" s="245">
        <f t="shared" si="8021"/>
        <v>52422.124999691317</v>
      </c>
      <c r="C127289" s="246">
        <f t="shared" si="8021"/>
        <v>52422.166666357982</v>
      </c>
      <c r="D127289" s="247"/>
    </row>
    <row r="127290" spans="2:4">
      <c r="B127290" s="245">
        <f t="shared" si="8021"/>
        <v>52422.166666357982</v>
      </c>
      <c r="C127290" s="246">
        <f t="shared" si="8021"/>
        <v>52422.208333024646</v>
      </c>
      <c r="D127290" s="247"/>
    </row>
    <row r="127291" spans="2:4">
      <c r="B127291" s="245">
        <f t="shared" si="8021"/>
        <v>52422.208333024646</v>
      </c>
      <c r="C127291" s="246">
        <f t="shared" si="8021"/>
        <v>52422.24999969131</v>
      </c>
      <c r="D127291" s="247"/>
    </row>
    <row r="127292" spans="2:4">
      <c r="B127292" s="245">
        <f t="shared" si="8021"/>
        <v>52422.24999969131</v>
      </c>
      <c r="C127292" s="246">
        <f t="shared" si="8021"/>
        <v>52422.291666357974</v>
      </c>
      <c r="D127292" s="247"/>
    </row>
    <row r="127293" spans="2:4">
      <c r="B127293" s="245">
        <f t="shared" si="8021"/>
        <v>52422.291666357974</v>
      </c>
      <c r="C127293" s="246">
        <f t="shared" si="8021"/>
        <v>52422.333333024639</v>
      </c>
      <c r="D127293" s="247"/>
    </row>
    <row r="127294" spans="2:4">
      <c r="B127294" s="245">
        <f t="shared" si="8021"/>
        <v>52422.333333024639</v>
      </c>
      <c r="C127294" s="246">
        <f t="shared" si="8021"/>
        <v>52422.374999691303</v>
      </c>
      <c r="D127294" s="247"/>
    </row>
    <row r="127295" spans="2:4">
      <c r="B127295" s="245">
        <f t="shared" si="8021"/>
        <v>52422.374999691303</v>
      </c>
      <c r="C127295" s="246">
        <f t="shared" si="8021"/>
        <v>52422.416666357967</v>
      </c>
      <c r="D127295" s="247"/>
    </row>
    <row r="127296" spans="2:4">
      <c r="B127296" s="245">
        <f t="shared" si="8021"/>
        <v>52422.416666357967</v>
      </c>
      <c r="C127296" s="246">
        <f t="shared" si="8021"/>
        <v>52422.458333024631</v>
      </c>
      <c r="D127296" s="247"/>
    </row>
    <row r="127297" spans="2:4">
      <c r="B127297" s="245">
        <f t="shared" si="8021"/>
        <v>52422.458333024631</v>
      </c>
      <c r="C127297" s="246">
        <f t="shared" si="8021"/>
        <v>52422.499999691296</v>
      </c>
      <c r="D127297" s="247"/>
    </row>
    <row r="127298" spans="2:4">
      <c r="B127298" s="245">
        <f t="shared" si="8021"/>
        <v>52422.499999691296</v>
      </c>
      <c r="C127298" s="246">
        <f t="shared" si="8021"/>
        <v>52422.54166635796</v>
      </c>
      <c r="D127298" s="247"/>
    </row>
    <row r="127299" spans="2:4">
      <c r="B127299" s="245">
        <f t="shared" si="8021"/>
        <v>52422.54166635796</v>
      </c>
      <c r="C127299" s="246">
        <f t="shared" si="8021"/>
        <v>52422.583333024624</v>
      </c>
      <c r="D127299" s="247"/>
    </row>
    <row r="127300" spans="2:4">
      <c r="B127300" s="245">
        <f t="shared" ref="B127300:C127315" si="8022">B127299+1/24</f>
        <v>52422.583333024624</v>
      </c>
      <c r="C127300" s="246">
        <f t="shared" si="8022"/>
        <v>52422.624999691288</v>
      </c>
      <c r="D127300" s="247"/>
    </row>
    <row r="127301" spans="2:4">
      <c r="B127301" s="245">
        <f t="shared" si="8022"/>
        <v>52422.624999691288</v>
      </c>
      <c r="C127301" s="246">
        <f t="shared" si="8022"/>
        <v>52422.666666357953</v>
      </c>
      <c r="D127301" s="247"/>
    </row>
    <row r="127302" spans="2:4">
      <c r="B127302" s="245">
        <f t="shared" si="8022"/>
        <v>52422.666666357953</v>
      </c>
      <c r="C127302" s="246">
        <f t="shared" si="8022"/>
        <v>52422.708333024617</v>
      </c>
      <c r="D127302" s="247"/>
    </row>
    <row r="127303" spans="2:4">
      <c r="B127303" s="245">
        <f t="shared" si="8022"/>
        <v>52422.708333024617</v>
      </c>
      <c r="C127303" s="246">
        <f t="shared" si="8022"/>
        <v>52422.749999691281</v>
      </c>
      <c r="D127303" s="247"/>
    </row>
    <row r="127304" spans="2:4">
      <c r="B127304" s="245">
        <f t="shared" si="8022"/>
        <v>52422.749999691281</v>
      </c>
      <c r="C127304" s="246">
        <f t="shared" si="8022"/>
        <v>52422.791666357945</v>
      </c>
      <c r="D127304" s="247"/>
    </row>
    <row r="127305" spans="2:4">
      <c r="B127305" s="245">
        <f t="shared" si="8022"/>
        <v>52422.791666357945</v>
      </c>
      <c r="C127305" s="246">
        <f t="shared" si="8022"/>
        <v>52422.83333302461</v>
      </c>
      <c r="D127305" s="247"/>
    </row>
    <row r="127306" spans="2:4">
      <c r="B127306" s="245">
        <f t="shared" si="8022"/>
        <v>52422.83333302461</v>
      </c>
      <c r="C127306" s="246">
        <f t="shared" si="8022"/>
        <v>52422.874999691274</v>
      </c>
      <c r="D127306" s="247"/>
    </row>
    <row r="127307" spans="2:4">
      <c r="B127307" s="245">
        <f t="shared" si="8022"/>
        <v>52422.874999691274</v>
      </c>
      <c r="C127307" s="246">
        <f t="shared" si="8022"/>
        <v>52422.916666357938</v>
      </c>
      <c r="D127307" s="247"/>
    </row>
    <row r="127308" spans="2:4">
      <c r="B127308" s="245">
        <f t="shared" si="8022"/>
        <v>52422.916666357938</v>
      </c>
      <c r="C127308" s="246">
        <f t="shared" si="8022"/>
        <v>52422.958333024602</v>
      </c>
      <c r="D127308" s="247"/>
    </row>
    <row r="127309" spans="2:4">
      <c r="B127309" s="245">
        <f t="shared" si="8022"/>
        <v>52422.958333024602</v>
      </c>
      <c r="C127309" s="246">
        <f t="shared" si="8022"/>
        <v>52422.999999691267</v>
      </c>
      <c r="D127309" s="247"/>
    </row>
    <row r="127310" spans="2:4">
      <c r="B127310" s="245">
        <f t="shared" si="8022"/>
        <v>52422.999999691267</v>
      </c>
      <c r="C127310" s="246">
        <f t="shared" si="8022"/>
        <v>52423.041666357931</v>
      </c>
      <c r="D127310" s="247"/>
    </row>
    <row r="127311" spans="2:4">
      <c r="B127311" s="245">
        <f t="shared" si="8022"/>
        <v>52423.041666357931</v>
      </c>
      <c r="C127311" s="246">
        <f t="shared" si="8022"/>
        <v>52423.083333024595</v>
      </c>
      <c r="D127311" s="247"/>
    </row>
    <row r="127312" spans="2:4">
      <c r="B127312" s="245">
        <f t="shared" si="8022"/>
        <v>52423.083333024595</v>
      </c>
      <c r="C127312" s="246">
        <f t="shared" si="8022"/>
        <v>52423.124999691259</v>
      </c>
      <c r="D127312" s="247"/>
    </row>
    <row r="127313" spans="2:4">
      <c r="B127313" s="245">
        <f t="shared" si="8022"/>
        <v>52423.124999691259</v>
      </c>
      <c r="C127313" s="246">
        <f t="shared" si="8022"/>
        <v>52423.166666357924</v>
      </c>
      <c r="D127313" s="247"/>
    </row>
    <row r="127314" spans="2:4">
      <c r="B127314" s="245">
        <f t="shared" si="8022"/>
        <v>52423.166666357924</v>
      </c>
      <c r="C127314" s="246">
        <f t="shared" si="8022"/>
        <v>52423.208333024588</v>
      </c>
      <c r="D127314" s="247"/>
    </row>
    <row r="127315" spans="2:4">
      <c r="B127315" s="245">
        <f t="shared" si="8022"/>
        <v>52423.208333024588</v>
      </c>
      <c r="C127315" s="246">
        <f t="shared" si="8022"/>
        <v>52423.249999691252</v>
      </c>
      <c r="D127315" s="247"/>
    </row>
    <row r="127316" spans="2:4">
      <c r="B127316" s="245">
        <f t="shared" ref="B127316:C127331" si="8023">B127315+1/24</f>
        <v>52423.249999691252</v>
      </c>
      <c r="C127316" s="246">
        <f t="shared" si="8023"/>
        <v>52423.291666357916</v>
      </c>
      <c r="D127316" s="247"/>
    </row>
    <row r="127317" spans="2:4">
      <c r="B127317" s="245">
        <f t="shared" si="8023"/>
        <v>52423.291666357916</v>
      </c>
      <c r="C127317" s="246">
        <f t="shared" si="8023"/>
        <v>52423.33333302458</v>
      </c>
      <c r="D127317" s="247"/>
    </row>
    <row r="127318" spans="2:4">
      <c r="B127318" s="245">
        <f t="shared" si="8023"/>
        <v>52423.33333302458</v>
      </c>
      <c r="C127318" s="246">
        <f t="shared" si="8023"/>
        <v>52423.374999691245</v>
      </c>
      <c r="D127318" s="247"/>
    </row>
    <row r="127319" spans="2:4">
      <c r="B127319" s="245">
        <f t="shared" si="8023"/>
        <v>52423.374999691245</v>
      </c>
      <c r="C127319" s="246">
        <f t="shared" si="8023"/>
        <v>52423.416666357909</v>
      </c>
      <c r="D127319" s="247"/>
    </row>
    <row r="127320" spans="2:4">
      <c r="B127320" s="245">
        <f t="shared" si="8023"/>
        <v>52423.416666357909</v>
      </c>
      <c r="C127320" s="246">
        <f t="shared" si="8023"/>
        <v>52423.458333024573</v>
      </c>
      <c r="D127320" s="247"/>
    </row>
    <row r="127321" spans="2:4">
      <c r="B127321" s="245">
        <f t="shared" si="8023"/>
        <v>52423.458333024573</v>
      </c>
      <c r="C127321" s="246">
        <f t="shared" si="8023"/>
        <v>52423.499999691237</v>
      </c>
      <c r="D127321" s="247"/>
    </row>
    <row r="127322" spans="2:4">
      <c r="B127322" s="245">
        <f t="shared" si="8023"/>
        <v>52423.499999691237</v>
      </c>
      <c r="C127322" s="246">
        <f t="shared" si="8023"/>
        <v>52423.541666357902</v>
      </c>
      <c r="D127322" s="247"/>
    </row>
    <row r="127323" spans="2:4">
      <c r="B127323" s="245">
        <f t="shared" si="8023"/>
        <v>52423.541666357902</v>
      </c>
      <c r="C127323" s="246">
        <f t="shared" si="8023"/>
        <v>52423.583333024566</v>
      </c>
      <c r="D127323" s="247"/>
    </row>
    <row r="127324" spans="2:4">
      <c r="B127324" s="245">
        <f t="shared" si="8023"/>
        <v>52423.583333024566</v>
      </c>
      <c r="C127324" s="246">
        <f t="shared" si="8023"/>
        <v>52423.62499969123</v>
      </c>
      <c r="D127324" s="247"/>
    </row>
    <row r="127325" spans="2:4">
      <c r="B127325" s="245">
        <f t="shared" si="8023"/>
        <v>52423.62499969123</v>
      </c>
      <c r="C127325" s="246">
        <f t="shared" si="8023"/>
        <v>52423.666666357894</v>
      </c>
      <c r="D127325" s="247"/>
    </row>
    <row r="127326" spans="2:4">
      <c r="B127326" s="245">
        <f t="shared" si="8023"/>
        <v>52423.666666357894</v>
      </c>
      <c r="C127326" s="246">
        <f t="shared" si="8023"/>
        <v>52423.708333024559</v>
      </c>
      <c r="D127326" s="247"/>
    </row>
    <row r="127327" spans="2:4">
      <c r="B127327" s="245">
        <f t="shared" si="8023"/>
        <v>52423.708333024559</v>
      </c>
      <c r="C127327" s="246">
        <f t="shared" si="8023"/>
        <v>52423.749999691223</v>
      </c>
      <c r="D127327" s="247"/>
    </row>
    <row r="127328" spans="2:4">
      <c r="B127328" s="245">
        <f t="shared" si="8023"/>
        <v>52423.749999691223</v>
      </c>
      <c r="C127328" s="246">
        <f t="shared" si="8023"/>
        <v>52423.791666357887</v>
      </c>
      <c r="D127328" s="247"/>
    </row>
    <row r="127329" spans="2:4">
      <c r="B127329" s="245">
        <f t="shared" si="8023"/>
        <v>52423.791666357887</v>
      </c>
      <c r="C127329" s="246">
        <f t="shared" si="8023"/>
        <v>52423.833333024551</v>
      </c>
      <c r="D127329" s="247"/>
    </row>
    <row r="127330" spans="2:4">
      <c r="B127330" s="245">
        <f t="shared" si="8023"/>
        <v>52423.833333024551</v>
      </c>
      <c r="C127330" s="246">
        <f t="shared" si="8023"/>
        <v>52423.874999691216</v>
      </c>
      <c r="D127330" s="247"/>
    </row>
    <row r="127331" spans="2:4">
      <c r="B127331" s="245">
        <f t="shared" si="8023"/>
        <v>52423.874999691216</v>
      </c>
      <c r="C127331" s="246">
        <f t="shared" si="8023"/>
        <v>52423.91666635788</v>
      </c>
      <c r="D127331" s="247"/>
    </row>
    <row r="127332" spans="2:4">
      <c r="B127332" s="245">
        <f t="shared" ref="B127332:C127347" si="8024">B127331+1/24</f>
        <v>52423.91666635788</v>
      </c>
      <c r="C127332" s="246">
        <f t="shared" si="8024"/>
        <v>52423.958333024544</v>
      </c>
      <c r="D127332" s="247"/>
    </row>
    <row r="127333" spans="2:4">
      <c r="B127333" s="245">
        <f t="shared" si="8024"/>
        <v>52423.958333024544</v>
      </c>
      <c r="C127333" s="246">
        <f t="shared" si="8024"/>
        <v>52423.999999691208</v>
      </c>
      <c r="D127333" s="247"/>
    </row>
    <row r="127334" spans="2:4">
      <c r="B127334" s="245">
        <f t="shared" si="8024"/>
        <v>52423.999999691208</v>
      </c>
      <c r="C127334" s="246">
        <f t="shared" si="8024"/>
        <v>52424.041666357873</v>
      </c>
      <c r="D127334" s="247"/>
    </row>
    <row r="127335" spans="2:4">
      <c r="B127335" s="245">
        <f t="shared" si="8024"/>
        <v>52424.041666357873</v>
      </c>
      <c r="C127335" s="246">
        <f t="shared" si="8024"/>
        <v>52424.083333024537</v>
      </c>
      <c r="D127335" s="247"/>
    </row>
    <row r="127336" spans="2:4">
      <c r="B127336" s="245">
        <f t="shared" si="8024"/>
        <v>52424.083333024537</v>
      </c>
      <c r="C127336" s="246">
        <f t="shared" si="8024"/>
        <v>52424.124999691201</v>
      </c>
      <c r="D127336" s="247"/>
    </row>
    <row r="127337" spans="2:4">
      <c r="B127337" s="245">
        <f t="shared" si="8024"/>
        <v>52424.124999691201</v>
      </c>
      <c r="C127337" s="246">
        <f t="shared" si="8024"/>
        <v>52424.166666357865</v>
      </c>
      <c r="D127337" s="247"/>
    </row>
    <row r="127338" spans="2:4">
      <c r="B127338" s="245">
        <f t="shared" si="8024"/>
        <v>52424.166666357865</v>
      </c>
      <c r="C127338" s="246">
        <f t="shared" si="8024"/>
        <v>52424.20833302453</v>
      </c>
      <c r="D127338" s="247"/>
    </row>
    <row r="127339" spans="2:4">
      <c r="B127339" s="245">
        <f t="shared" si="8024"/>
        <v>52424.20833302453</v>
      </c>
      <c r="C127339" s="246">
        <f t="shared" si="8024"/>
        <v>52424.249999691194</v>
      </c>
      <c r="D127339" s="247"/>
    </row>
    <row r="127340" spans="2:4">
      <c r="B127340" s="245">
        <f t="shared" si="8024"/>
        <v>52424.249999691194</v>
      </c>
      <c r="C127340" s="246">
        <f t="shared" si="8024"/>
        <v>52424.291666357858</v>
      </c>
      <c r="D127340" s="247"/>
    </row>
    <row r="127341" spans="2:4">
      <c r="B127341" s="245">
        <f t="shared" si="8024"/>
        <v>52424.291666357858</v>
      </c>
      <c r="C127341" s="246">
        <f t="shared" si="8024"/>
        <v>52424.333333024522</v>
      </c>
      <c r="D127341" s="247"/>
    </row>
    <row r="127342" spans="2:4">
      <c r="B127342" s="245">
        <f t="shared" si="8024"/>
        <v>52424.333333024522</v>
      </c>
      <c r="C127342" s="246">
        <f t="shared" si="8024"/>
        <v>52424.374999691187</v>
      </c>
      <c r="D127342" s="247"/>
    </row>
    <row r="127343" spans="2:4">
      <c r="B127343" s="245">
        <f t="shared" si="8024"/>
        <v>52424.374999691187</v>
      </c>
      <c r="C127343" s="246">
        <f t="shared" si="8024"/>
        <v>52424.416666357851</v>
      </c>
      <c r="D127343" s="247"/>
    </row>
    <row r="127344" spans="2:4">
      <c r="B127344" s="245">
        <f t="shared" si="8024"/>
        <v>52424.416666357851</v>
      </c>
      <c r="C127344" s="246">
        <f t="shared" si="8024"/>
        <v>52424.458333024515</v>
      </c>
      <c r="D127344" s="247"/>
    </row>
    <row r="127345" spans="2:4">
      <c r="B127345" s="245">
        <f t="shared" si="8024"/>
        <v>52424.458333024515</v>
      </c>
      <c r="C127345" s="246">
        <f t="shared" si="8024"/>
        <v>52424.499999691179</v>
      </c>
      <c r="D127345" s="247"/>
    </row>
    <row r="127346" spans="2:4">
      <c r="B127346" s="245">
        <f t="shared" si="8024"/>
        <v>52424.499999691179</v>
      </c>
      <c r="C127346" s="246">
        <f t="shared" si="8024"/>
        <v>52424.541666357843</v>
      </c>
      <c r="D127346" s="247"/>
    </row>
    <row r="127347" spans="2:4">
      <c r="B127347" s="245">
        <f t="shared" si="8024"/>
        <v>52424.541666357843</v>
      </c>
      <c r="C127347" s="246">
        <f t="shared" si="8024"/>
        <v>52424.583333024508</v>
      </c>
      <c r="D127347" s="247"/>
    </row>
    <row r="127348" spans="2:4">
      <c r="B127348" s="245">
        <f t="shared" ref="B127348:C127363" si="8025">B127347+1/24</f>
        <v>52424.583333024508</v>
      </c>
      <c r="C127348" s="246">
        <f t="shared" si="8025"/>
        <v>52424.624999691172</v>
      </c>
      <c r="D127348" s="247"/>
    </row>
    <row r="127349" spans="2:4">
      <c r="B127349" s="245">
        <f t="shared" si="8025"/>
        <v>52424.624999691172</v>
      </c>
      <c r="C127349" s="246">
        <f t="shared" si="8025"/>
        <v>52424.666666357836</v>
      </c>
      <c r="D127349" s="247"/>
    </row>
    <row r="127350" spans="2:4">
      <c r="B127350" s="245">
        <f t="shared" si="8025"/>
        <v>52424.666666357836</v>
      </c>
      <c r="C127350" s="246">
        <f t="shared" si="8025"/>
        <v>52424.7083330245</v>
      </c>
      <c r="D127350" s="247"/>
    </row>
    <row r="127351" spans="2:4">
      <c r="B127351" s="245">
        <f t="shared" si="8025"/>
        <v>52424.7083330245</v>
      </c>
      <c r="C127351" s="246">
        <f t="shared" si="8025"/>
        <v>52424.749999691165</v>
      </c>
      <c r="D127351" s="247"/>
    </row>
    <row r="127352" spans="2:4">
      <c r="B127352" s="245">
        <f t="shared" si="8025"/>
        <v>52424.749999691165</v>
      </c>
      <c r="C127352" s="246">
        <f t="shared" si="8025"/>
        <v>52424.791666357829</v>
      </c>
      <c r="D127352" s="247"/>
    </row>
    <row r="127353" spans="2:4">
      <c r="B127353" s="245">
        <f t="shared" si="8025"/>
        <v>52424.791666357829</v>
      </c>
      <c r="C127353" s="246">
        <f t="shared" si="8025"/>
        <v>52424.833333024493</v>
      </c>
      <c r="D127353" s="247"/>
    </row>
    <row r="127354" spans="2:4">
      <c r="B127354" s="245">
        <f t="shared" si="8025"/>
        <v>52424.833333024493</v>
      </c>
      <c r="C127354" s="246">
        <f t="shared" si="8025"/>
        <v>52424.874999691157</v>
      </c>
      <c r="D127354" s="247"/>
    </row>
    <row r="127355" spans="2:4">
      <c r="B127355" s="245">
        <f t="shared" si="8025"/>
        <v>52424.874999691157</v>
      </c>
      <c r="C127355" s="246">
        <f t="shared" si="8025"/>
        <v>52424.916666357822</v>
      </c>
      <c r="D127355" s="247"/>
    </row>
    <row r="127356" spans="2:4">
      <c r="B127356" s="245">
        <f t="shared" si="8025"/>
        <v>52424.916666357822</v>
      </c>
      <c r="C127356" s="246">
        <f t="shared" si="8025"/>
        <v>52424.958333024486</v>
      </c>
      <c r="D127356" s="247"/>
    </row>
    <row r="127357" spans="2:4">
      <c r="B127357" s="245">
        <f t="shared" si="8025"/>
        <v>52424.958333024486</v>
      </c>
      <c r="C127357" s="246">
        <f t="shared" si="8025"/>
        <v>52424.99999969115</v>
      </c>
      <c r="D127357" s="247"/>
    </row>
    <row r="127358" spans="2:4">
      <c r="B127358" s="245">
        <f t="shared" si="8025"/>
        <v>52424.99999969115</v>
      </c>
      <c r="C127358" s="246">
        <f t="shared" si="8025"/>
        <v>52425.041666357814</v>
      </c>
      <c r="D127358" s="247"/>
    </row>
    <row r="127359" spans="2:4">
      <c r="B127359" s="245">
        <f t="shared" si="8025"/>
        <v>52425.041666357814</v>
      </c>
      <c r="C127359" s="246">
        <f t="shared" si="8025"/>
        <v>52425.083333024479</v>
      </c>
      <c r="D127359" s="247"/>
    </row>
    <row r="127360" spans="2:4">
      <c r="B127360" s="245">
        <f t="shared" si="8025"/>
        <v>52425.083333024479</v>
      </c>
      <c r="C127360" s="246">
        <f t="shared" si="8025"/>
        <v>52425.124999691143</v>
      </c>
      <c r="D127360" s="247"/>
    </row>
    <row r="127361" spans="2:4">
      <c r="B127361" s="245">
        <f t="shared" si="8025"/>
        <v>52425.124999691143</v>
      </c>
      <c r="C127361" s="246">
        <f t="shared" si="8025"/>
        <v>52425.166666357807</v>
      </c>
      <c r="D127361" s="247"/>
    </row>
    <row r="127362" spans="2:4">
      <c r="B127362" s="245">
        <f t="shared" si="8025"/>
        <v>52425.166666357807</v>
      </c>
      <c r="C127362" s="246">
        <f t="shared" si="8025"/>
        <v>52425.208333024471</v>
      </c>
      <c r="D127362" s="247"/>
    </row>
    <row r="127363" spans="2:4">
      <c r="B127363" s="245">
        <f t="shared" si="8025"/>
        <v>52425.208333024471</v>
      </c>
      <c r="C127363" s="246">
        <f t="shared" si="8025"/>
        <v>52425.249999691136</v>
      </c>
      <c r="D127363" s="247"/>
    </row>
    <row r="127364" spans="2:4">
      <c r="B127364" s="245">
        <f t="shared" ref="B127364:C127379" si="8026">B127363+1/24</f>
        <v>52425.249999691136</v>
      </c>
      <c r="C127364" s="246">
        <f t="shared" si="8026"/>
        <v>52425.2916663578</v>
      </c>
      <c r="D127364" s="247"/>
    </row>
    <row r="127365" spans="2:4">
      <c r="B127365" s="245">
        <f t="shared" si="8026"/>
        <v>52425.2916663578</v>
      </c>
      <c r="C127365" s="246">
        <f t="shared" si="8026"/>
        <v>52425.333333024464</v>
      </c>
      <c r="D127365" s="247"/>
    </row>
    <row r="127366" spans="2:4">
      <c r="B127366" s="245">
        <f t="shared" si="8026"/>
        <v>52425.333333024464</v>
      </c>
      <c r="C127366" s="246">
        <f t="shared" si="8026"/>
        <v>52425.374999691128</v>
      </c>
      <c r="D127366" s="247"/>
    </row>
    <row r="127367" spans="2:4">
      <c r="B127367" s="245">
        <f t="shared" si="8026"/>
        <v>52425.374999691128</v>
      </c>
      <c r="C127367" s="246">
        <f t="shared" si="8026"/>
        <v>52425.416666357793</v>
      </c>
      <c r="D127367" s="247"/>
    </row>
    <row r="127368" spans="2:4">
      <c r="B127368" s="245">
        <f t="shared" si="8026"/>
        <v>52425.416666357793</v>
      </c>
      <c r="C127368" s="246">
        <f t="shared" si="8026"/>
        <v>52425.458333024457</v>
      </c>
      <c r="D127368" s="247"/>
    </row>
    <row r="127369" spans="2:4">
      <c r="B127369" s="245">
        <f t="shared" si="8026"/>
        <v>52425.458333024457</v>
      </c>
      <c r="C127369" s="246">
        <f t="shared" si="8026"/>
        <v>52425.499999691121</v>
      </c>
      <c r="D127369" s="247"/>
    </row>
    <row r="127370" spans="2:4">
      <c r="B127370" s="245">
        <f t="shared" si="8026"/>
        <v>52425.499999691121</v>
      </c>
      <c r="C127370" s="246">
        <f t="shared" si="8026"/>
        <v>52425.541666357785</v>
      </c>
      <c r="D127370" s="247"/>
    </row>
    <row r="127371" spans="2:4">
      <c r="B127371" s="245">
        <f t="shared" si="8026"/>
        <v>52425.541666357785</v>
      </c>
      <c r="C127371" s="246">
        <f t="shared" si="8026"/>
        <v>52425.58333302445</v>
      </c>
      <c r="D127371" s="247"/>
    </row>
    <row r="127372" spans="2:4">
      <c r="B127372" s="245">
        <f t="shared" si="8026"/>
        <v>52425.58333302445</v>
      </c>
      <c r="C127372" s="246">
        <f t="shared" si="8026"/>
        <v>52425.624999691114</v>
      </c>
      <c r="D127372" s="247"/>
    </row>
    <row r="127373" spans="2:4">
      <c r="B127373" s="245">
        <f t="shared" si="8026"/>
        <v>52425.624999691114</v>
      </c>
      <c r="C127373" s="246">
        <f t="shared" si="8026"/>
        <v>52425.666666357778</v>
      </c>
      <c r="D127373" s="247"/>
    </row>
    <row r="127374" spans="2:4">
      <c r="B127374" s="245">
        <f t="shared" si="8026"/>
        <v>52425.666666357778</v>
      </c>
      <c r="C127374" s="246">
        <f t="shared" si="8026"/>
        <v>52425.708333024442</v>
      </c>
      <c r="D127374" s="247"/>
    </row>
    <row r="127375" spans="2:4">
      <c r="B127375" s="245">
        <f t="shared" si="8026"/>
        <v>52425.708333024442</v>
      </c>
      <c r="C127375" s="246">
        <f t="shared" si="8026"/>
        <v>52425.749999691106</v>
      </c>
      <c r="D127375" s="247"/>
    </row>
    <row r="127376" spans="2:4">
      <c r="B127376" s="245">
        <f t="shared" si="8026"/>
        <v>52425.749999691106</v>
      </c>
      <c r="C127376" s="246">
        <f t="shared" si="8026"/>
        <v>52425.791666357771</v>
      </c>
      <c r="D127376" s="247"/>
    </row>
    <row r="127377" spans="2:4">
      <c r="B127377" s="245">
        <f t="shared" si="8026"/>
        <v>52425.791666357771</v>
      </c>
      <c r="C127377" s="246">
        <f t="shared" si="8026"/>
        <v>52425.833333024435</v>
      </c>
      <c r="D127377" s="247"/>
    </row>
    <row r="127378" spans="2:4">
      <c r="B127378" s="245">
        <f t="shared" si="8026"/>
        <v>52425.833333024435</v>
      </c>
      <c r="C127378" s="246">
        <f t="shared" si="8026"/>
        <v>52425.874999691099</v>
      </c>
      <c r="D127378" s="247"/>
    </row>
    <row r="127379" spans="2:4">
      <c r="B127379" s="245">
        <f t="shared" si="8026"/>
        <v>52425.874999691099</v>
      </c>
      <c r="C127379" s="246">
        <f t="shared" si="8026"/>
        <v>52425.916666357763</v>
      </c>
      <c r="D127379" s="247"/>
    </row>
    <row r="127380" spans="2:4">
      <c r="B127380" s="245">
        <f t="shared" ref="B127380:C127395" si="8027">B127379+1/24</f>
        <v>52425.916666357763</v>
      </c>
      <c r="C127380" s="246">
        <f t="shared" si="8027"/>
        <v>52425.958333024428</v>
      </c>
      <c r="D127380" s="247"/>
    </row>
    <row r="127381" spans="2:4">
      <c r="B127381" s="245">
        <f t="shared" si="8027"/>
        <v>52425.958333024428</v>
      </c>
      <c r="C127381" s="246">
        <f t="shared" si="8027"/>
        <v>52425.999999691092</v>
      </c>
      <c r="D127381" s="247"/>
    </row>
    <row r="127382" spans="2:4">
      <c r="B127382" s="245">
        <f t="shared" si="8027"/>
        <v>52425.999999691092</v>
      </c>
      <c r="C127382" s="246">
        <f t="shared" si="8027"/>
        <v>52426.041666357756</v>
      </c>
      <c r="D127382" s="247"/>
    </row>
    <row r="127383" spans="2:4">
      <c r="B127383" s="245">
        <f t="shared" si="8027"/>
        <v>52426.041666357756</v>
      </c>
      <c r="C127383" s="246">
        <f t="shared" si="8027"/>
        <v>52426.08333302442</v>
      </c>
      <c r="D127383" s="247"/>
    </row>
    <row r="127384" spans="2:4">
      <c r="B127384" s="245">
        <f t="shared" si="8027"/>
        <v>52426.08333302442</v>
      </c>
      <c r="C127384" s="246">
        <f t="shared" si="8027"/>
        <v>52426.124999691085</v>
      </c>
      <c r="D127384" s="247"/>
    </row>
    <row r="127385" spans="2:4">
      <c r="B127385" s="245">
        <f t="shared" si="8027"/>
        <v>52426.124999691085</v>
      </c>
      <c r="C127385" s="246">
        <f t="shared" si="8027"/>
        <v>52426.166666357749</v>
      </c>
      <c r="D127385" s="247"/>
    </row>
    <row r="127386" spans="2:4">
      <c r="B127386" s="245">
        <f t="shared" si="8027"/>
        <v>52426.166666357749</v>
      </c>
      <c r="C127386" s="246">
        <f t="shared" si="8027"/>
        <v>52426.208333024413</v>
      </c>
      <c r="D127386" s="247"/>
    </row>
    <row r="127387" spans="2:4">
      <c r="B127387" s="245">
        <f t="shared" si="8027"/>
        <v>52426.208333024413</v>
      </c>
      <c r="C127387" s="246">
        <f t="shared" si="8027"/>
        <v>52426.249999691077</v>
      </c>
      <c r="D127387" s="247"/>
    </row>
    <row r="127388" spans="2:4">
      <c r="B127388" s="245">
        <f t="shared" si="8027"/>
        <v>52426.249999691077</v>
      </c>
      <c r="C127388" s="246">
        <f t="shared" si="8027"/>
        <v>52426.291666357742</v>
      </c>
      <c r="D127388" s="247"/>
    </row>
    <row r="127389" spans="2:4">
      <c r="B127389" s="245">
        <f t="shared" si="8027"/>
        <v>52426.291666357742</v>
      </c>
      <c r="C127389" s="246">
        <f t="shared" si="8027"/>
        <v>52426.333333024406</v>
      </c>
      <c r="D127389" s="247"/>
    </row>
    <row r="127390" spans="2:4">
      <c r="B127390" s="245">
        <f t="shared" si="8027"/>
        <v>52426.333333024406</v>
      </c>
      <c r="C127390" s="246">
        <f t="shared" si="8027"/>
        <v>52426.37499969107</v>
      </c>
      <c r="D127390" s="247"/>
    </row>
    <row r="127391" spans="2:4">
      <c r="B127391" s="245">
        <f t="shared" si="8027"/>
        <v>52426.37499969107</v>
      </c>
      <c r="C127391" s="246">
        <f t="shared" si="8027"/>
        <v>52426.416666357734</v>
      </c>
      <c r="D127391" s="247"/>
    </row>
    <row r="127392" spans="2:4">
      <c r="B127392" s="245">
        <f t="shared" si="8027"/>
        <v>52426.416666357734</v>
      </c>
      <c r="C127392" s="246">
        <f t="shared" si="8027"/>
        <v>52426.458333024399</v>
      </c>
      <c r="D127392" s="247"/>
    </row>
    <row r="127393" spans="2:4">
      <c r="B127393" s="245">
        <f t="shared" si="8027"/>
        <v>52426.458333024399</v>
      </c>
      <c r="C127393" s="246">
        <f t="shared" si="8027"/>
        <v>52426.499999691063</v>
      </c>
      <c r="D127393" s="247"/>
    </row>
    <row r="127394" spans="2:4">
      <c r="B127394" s="245">
        <f t="shared" si="8027"/>
        <v>52426.499999691063</v>
      </c>
      <c r="C127394" s="246">
        <f t="shared" si="8027"/>
        <v>52426.541666357727</v>
      </c>
      <c r="D127394" s="247"/>
    </row>
    <row r="127395" spans="2:4">
      <c r="B127395" s="245">
        <f t="shared" si="8027"/>
        <v>52426.541666357727</v>
      </c>
      <c r="C127395" s="246">
        <f t="shared" si="8027"/>
        <v>52426.583333024391</v>
      </c>
      <c r="D127395" s="247"/>
    </row>
    <row r="127396" spans="2:4">
      <c r="B127396" s="245">
        <f t="shared" ref="B127396:C127411" si="8028">B127395+1/24</f>
        <v>52426.583333024391</v>
      </c>
      <c r="C127396" s="246">
        <f t="shared" si="8028"/>
        <v>52426.624999691056</v>
      </c>
      <c r="D127396" s="247"/>
    </row>
    <row r="127397" spans="2:4">
      <c r="B127397" s="245">
        <f t="shared" si="8028"/>
        <v>52426.624999691056</v>
      </c>
      <c r="C127397" s="246">
        <f t="shared" si="8028"/>
        <v>52426.66666635772</v>
      </c>
      <c r="D127397" s="247"/>
    </row>
    <row r="127398" spans="2:4">
      <c r="B127398" s="245">
        <f t="shared" si="8028"/>
        <v>52426.66666635772</v>
      </c>
      <c r="C127398" s="246">
        <f t="shared" si="8028"/>
        <v>52426.708333024384</v>
      </c>
      <c r="D127398" s="247"/>
    </row>
    <row r="127399" spans="2:4">
      <c r="B127399" s="245">
        <f t="shared" si="8028"/>
        <v>52426.708333024384</v>
      </c>
      <c r="C127399" s="246">
        <f t="shared" si="8028"/>
        <v>52426.749999691048</v>
      </c>
      <c r="D127399" s="247"/>
    </row>
    <row r="127400" spans="2:4">
      <c r="B127400" s="245">
        <f t="shared" si="8028"/>
        <v>52426.749999691048</v>
      </c>
      <c r="C127400" s="246">
        <f t="shared" si="8028"/>
        <v>52426.791666357713</v>
      </c>
      <c r="D127400" s="247"/>
    </row>
    <row r="127401" spans="2:4">
      <c r="B127401" s="245">
        <f t="shared" si="8028"/>
        <v>52426.791666357713</v>
      </c>
      <c r="C127401" s="246">
        <f t="shared" si="8028"/>
        <v>52426.833333024377</v>
      </c>
      <c r="D127401" s="247"/>
    </row>
    <row r="127402" spans="2:4">
      <c r="B127402" s="245">
        <f t="shared" si="8028"/>
        <v>52426.833333024377</v>
      </c>
      <c r="C127402" s="246">
        <f t="shared" si="8028"/>
        <v>52426.874999691041</v>
      </c>
      <c r="D127402" s="247"/>
    </row>
    <row r="127403" spans="2:4">
      <c r="B127403" s="245">
        <f t="shared" si="8028"/>
        <v>52426.874999691041</v>
      </c>
      <c r="C127403" s="246">
        <f t="shared" si="8028"/>
        <v>52426.916666357705</v>
      </c>
      <c r="D127403" s="247"/>
    </row>
    <row r="127404" spans="2:4">
      <c r="B127404" s="245">
        <f t="shared" si="8028"/>
        <v>52426.916666357705</v>
      </c>
      <c r="C127404" s="246">
        <f t="shared" si="8028"/>
        <v>52426.958333024369</v>
      </c>
      <c r="D127404" s="247"/>
    </row>
    <row r="127405" spans="2:4">
      <c r="B127405" s="245">
        <f t="shared" si="8028"/>
        <v>52426.958333024369</v>
      </c>
      <c r="C127405" s="246">
        <f t="shared" si="8028"/>
        <v>52426.999999691034</v>
      </c>
      <c r="D127405" s="247"/>
    </row>
    <row r="127406" spans="2:4">
      <c r="B127406" s="245">
        <f t="shared" si="8028"/>
        <v>52426.999999691034</v>
      </c>
      <c r="C127406" s="246">
        <f t="shared" si="8028"/>
        <v>52427.041666357698</v>
      </c>
      <c r="D127406" s="247"/>
    </row>
    <row r="127407" spans="2:4">
      <c r="B127407" s="245">
        <f t="shared" si="8028"/>
        <v>52427.041666357698</v>
      </c>
      <c r="C127407" s="246">
        <f t="shared" si="8028"/>
        <v>52427.083333024362</v>
      </c>
      <c r="D127407" s="247"/>
    </row>
    <row r="127408" spans="2:4">
      <c r="B127408" s="245">
        <f t="shared" si="8028"/>
        <v>52427.083333024362</v>
      </c>
      <c r="C127408" s="246">
        <f t="shared" si="8028"/>
        <v>52427.124999691026</v>
      </c>
      <c r="D127408" s="247"/>
    </row>
    <row r="127409" spans="2:4">
      <c r="B127409" s="245">
        <f t="shared" si="8028"/>
        <v>52427.124999691026</v>
      </c>
      <c r="C127409" s="246">
        <f t="shared" si="8028"/>
        <v>52427.166666357691</v>
      </c>
      <c r="D127409" s="247"/>
    </row>
    <row r="127410" spans="2:4">
      <c r="B127410" s="245">
        <f t="shared" si="8028"/>
        <v>52427.166666357691</v>
      </c>
      <c r="C127410" s="246">
        <f t="shared" si="8028"/>
        <v>52427.208333024355</v>
      </c>
      <c r="D127410" s="247"/>
    </row>
    <row r="127411" spans="2:4">
      <c r="B127411" s="245">
        <f t="shared" si="8028"/>
        <v>52427.208333024355</v>
      </c>
      <c r="C127411" s="246">
        <f t="shared" si="8028"/>
        <v>52427.249999691019</v>
      </c>
      <c r="D127411" s="247"/>
    </row>
    <row r="127412" spans="2:4">
      <c r="B127412" s="245">
        <f t="shared" ref="B127412:C127427" si="8029">B127411+1/24</f>
        <v>52427.249999691019</v>
      </c>
      <c r="C127412" s="246">
        <f t="shared" si="8029"/>
        <v>52427.291666357683</v>
      </c>
      <c r="D127412" s="247"/>
    </row>
    <row r="127413" spans="2:4">
      <c r="B127413" s="245">
        <f t="shared" si="8029"/>
        <v>52427.291666357683</v>
      </c>
      <c r="C127413" s="246">
        <f t="shared" si="8029"/>
        <v>52427.333333024348</v>
      </c>
      <c r="D127413" s="247"/>
    </row>
    <row r="127414" spans="2:4">
      <c r="B127414" s="245">
        <f t="shared" si="8029"/>
        <v>52427.333333024348</v>
      </c>
      <c r="C127414" s="246">
        <f t="shared" si="8029"/>
        <v>52427.374999691012</v>
      </c>
      <c r="D127414" s="247"/>
    </row>
    <row r="127415" spans="2:4">
      <c r="B127415" s="245">
        <f t="shared" si="8029"/>
        <v>52427.374999691012</v>
      </c>
      <c r="C127415" s="246">
        <f t="shared" si="8029"/>
        <v>52427.416666357676</v>
      </c>
      <c r="D127415" s="247"/>
    </row>
    <row r="127416" spans="2:4">
      <c r="B127416" s="245">
        <f t="shared" si="8029"/>
        <v>52427.416666357676</v>
      </c>
      <c r="C127416" s="246">
        <f t="shared" si="8029"/>
        <v>52427.45833302434</v>
      </c>
      <c r="D127416" s="247"/>
    </row>
    <row r="127417" spans="2:4">
      <c r="B127417" s="245">
        <f t="shared" si="8029"/>
        <v>52427.45833302434</v>
      </c>
      <c r="C127417" s="246">
        <f t="shared" si="8029"/>
        <v>52427.499999691005</v>
      </c>
      <c r="D127417" s="247"/>
    </row>
    <row r="127418" spans="2:4">
      <c r="B127418" s="245">
        <f t="shared" si="8029"/>
        <v>52427.499999691005</v>
      </c>
      <c r="C127418" s="246">
        <f t="shared" si="8029"/>
        <v>52427.541666357669</v>
      </c>
      <c r="D127418" s="247"/>
    </row>
    <row r="127419" spans="2:4">
      <c r="B127419" s="245">
        <f t="shared" si="8029"/>
        <v>52427.541666357669</v>
      </c>
      <c r="C127419" s="246">
        <f t="shared" si="8029"/>
        <v>52427.583333024333</v>
      </c>
      <c r="D127419" s="247"/>
    </row>
    <row r="127420" spans="2:4">
      <c r="B127420" s="245">
        <f t="shared" si="8029"/>
        <v>52427.583333024333</v>
      </c>
      <c r="C127420" s="246">
        <f t="shared" si="8029"/>
        <v>52427.624999690997</v>
      </c>
      <c r="D127420" s="247"/>
    </row>
    <row r="127421" spans="2:4">
      <c r="B127421" s="245">
        <f t="shared" si="8029"/>
        <v>52427.624999690997</v>
      </c>
      <c r="C127421" s="246">
        <f t="shared" si="8029"/>
        <v>52427.666666357662</v>
      </c>
      <c r="D127421" s="247"/>
    </row>
    <row r="127422" spans="2:4">
      <c r="B127422" s="245">
        <f t="shared" si="8029"/>
        <v>52427.666666357662</v>
      </c>
      <c r="C127422" s="246">
        <f t="shared" si="8029"/>
        <v>52427.708333024326</v>
      </c>
      <c r="D127422" s="247"/>
    </row>
    <row r="127423" spans="2:4">
      <c r="B127423" s="245">
        <f t="shared" si="8029"/>
        <v>52427.708333024326</v>
      </c>
      <c r="C127423" s="246">
        <f t="shared" si="8029"/>
        <v>52427.74999969099</v>
      </c>
      <c r="D127423" s="247"/>
    </row>
    <row r="127424" spans="2:4">
      <c r="B127424" s="245">
        <f t="shared" si="8029"/>
        <v>52427.74999969099</v>
      </c>
      <c r="C127424" s="246">
        <f t="shared" si="8029"/>
        <v>52427.791666357654</v>
      </c>
      <c r="D127424" s="247"/>
    </row>
    <row r="127425" spans="2:4">
      <c r="B127425" s="245">
        <f t="shared" si="8029"/>
        <v>52427.791666357654</v>
      </c>
      <c r="C127425" s="246">
        <f t="shared" si="8029"/>
        <v>52427.833333024319</v>
      </c>
      <c r="D127425" s="247"/>
    </row>
    <row r="127426" spans="2:4">
      <c r="B127426" s="245">
        <f t="shared" si="8029"/>
        <v>52427.833333024319</v>
      </c>
      <c r="C127426" s="246">
        <f t="shared" si="8029"/>
        <v>52427.874999690983</v>
      </c>
      <c r="D127426" s="247"/>
    </row>
    <row r="127427" spans="2:4">
      <c r="B127427" s="245">
        <f t="shared" si="8029"/>
        <v>52427.874999690983</v>
      </c>
      <c r="C127427" s="246">
        <f t="shared" si="8029"/>
        <v>52427.916666357647</v>
      </c>
      <c r="D127427" s="247"/>
    </row>
    <row r="127428" spans="2:4">
      <c r="B127428" s="245">
        <f t="shared" ref="B127428:C127443" si="8030">B127427+1/24</f>
        <v>52427.916666357647</v>
      </c>
      <c r="C127428" s="246">
        <f t="shared" si="8030"/>
        <v>52427.958333024311</v>
      </c>
      <c r="D127428" s="247"/>
    </row>
    <row r="127429" spans="2:4">
      <c r="B127429" s="245">
        <f t="shared" si="8030"/>
        <v>52427.958333024311</v>
      </c>
      <c r="C127429" s="246">
        <f t="shared" si="8030"/>
        <v>52427.999999690976</v>
      </c>
      <c r="D127429" s="247"/>
    </row>
    <row r="127430" spans="2:4">
      <c r="B127430" s="245">
        <f t="shared" si="8030"/>
        <v>52427.999999690976</v>
      </c>
      <c r="C127430" s="246">
        <f t="shared" si="8030"/>
        <v>52428.04166635764</v>
      </c>
      <c r="D127430" s="247"/>
    </row>
    <row r="127431" spans="2:4">
      <c r="B127431" s="245">
        <f t="shared" si="8030"/>
        <v>52428.04166635764</v>
      </c>
      <c r="C127431" s="246">
        <f t="shared" si="8030"/>
        <v>52428.083333024304</v>
      </c>
      <c r="D127431" s="247"/>
    </row>
    <row r="127432" spans="2:4">
      <c r="B127432" s="245">
        <f t="shared" si="8030"/>
        <v>52428.083333024304</v>
      </c>
      <c r="C127432" s="246">
        <f t="shared" si="8030"/>
        <v>52428.124999690968</v>
      </c>
      <c r="D127432" s="247"/>
    </row>
    <row r="127433" spans="2:4">
      <c r="B127433" s="245">
        <f t="shared" si="8030"/>
        <v>52428.124999690968</v>
      </c>
      <c r="C127433" s="246">
        <f t="shared" si="8030"/>
        <v>52428.166666357632</v>
      </c>
      <c r="D127433" s="247"/>
    </row>
    <row r="127434" spans="2:4">
      <c r="B127434" s="245">
        <f t="shared" si="8030"/>
        <v>52428.166666357632</v>
      </c>
      <c r="C127434" s="246">
        <f t="shared" si="8030"/>
        <v>52428.208333024297</v>
      </c>
      <c r="D127434" s="247"/>
    </row>
    <row r="127435" spans="2:4">
      <c r="B127435" s="245">
        <f t="shared" si="8030"/>
        <v>52428.208333024297</v>
      </c>
      <c r="C127435" s="246">
        <f t="shared" si="8030"/>
        <v>52428.249999690961</v>
      </c>
      <c r="D127435" s="247"/>
    </row>
    <row r="127436" spans="2:4">
      <c r="B127436" s="245">
        <f t="shared" si="8030"/>
        <v>52428.249999690961</v>
      </c>
      <c r="C127436" s="246">
        <f t="shared" si="8030"/>
        <v>52428.291666357625</v>
      </c>
      <c r="D127436" s="247"/>
    </row>
    <row r="127437" spans="2:4">
      <c r="B127437" s="245">
        <f t="shared" si="8030"/>
        <v>52428.291666357625</v>
      </c>
      <c r="C127437" s="246">
        <f t="shared" si="8030"/>
        <v>52428.333333024289</v>
      </c>
      <c r="D127437" s="247"/>
    </row>
    <row r="127438" spans="2:4">
      <c r="B127438" s="245">
        <f t="shared" si="8030"/>
        <v>52428.333333024289</v>
      </c>
      <c r="C127438" s="246">
        <f t="shared" si="8030"/>
        <v>52428.374999690954</v>
      </c>
      <c r="D127438" s="247"/>
    </row>
    <row r="127439" spans="2:4">
      <c r="B127439" s="245">
        <f t="shared" si="8030"/>
        <v>52428.374999690954</v>
      </c>
      <c r="C127439" s="246">
        <f t="shared" si="8030"/>
        <v>52428.416666357618</v>
      </c>
      <c r="D127439" s="247"/>
    </row>
    <row r="127440" spans="2:4">
      <c r="B127440" s="245">
        <f t="shared" si="8030"/>
        <v>52428.416666357618</v>
      </c>
      <c r="C127440" s="246">
        <f t="shared" si="8030"/>
        <v>52428.458333024282</v>
      </c>
      <c r="D127440" s="247"/>
    </row>
    <row r="127441" spans="2:4">
      <c r="B127441" s="245">
        <f t="shared" si="8030"/>
        <v>52428.458333024282</v>
      </c>
      <c r="C127441" s="246">
        <f t="shared" si="8030"/>
        <v>52428.499999690946</v>
      </c>
      <c r="D127441" s="247"/>
    </row>
    <row r="127442" spans="2:4">
      <c r="B127442" s="245">
        <f t="shared" si="8030"/>
        <v>52428.499999690946</v>
      </c>
      <c r="C127442" s="246">
        <f t="shared" si="8030"/>
        <v>52428.541666357611</v>
      </c>
      <c r="D127442" s="247"/>
    </row>
    <row r="127443" spans="2:4">
      <c r="B127443" s="245">
        <f t="shared" si="8030"/>
        <v>52428.541666357611</v>
      </c>
      <c r="C127443" s="246">
        <f t="shared" si="8030"/>
        <v>52428.583333024275</v>
      </c>
      <c r="D127443" s="247"/>
    </row>
    <row r="127444" spans="2:4">
      <c r="B127444" s="245">
        <f t="shared" ref="B127444:C127459" si="8031">B127443+1/24</f>
        <v>52428.583333024275</v>
      </c>
      <c r="C127444" s="246">
        <f t="shared" si="8031"/>
        <v>52428.624999690939</v>
      </c>
      <c r="D127444" s="247"/>
    </row>
    <row r="127445" spans="2:4">
      <c r="B127445" s="245">
        <f t="shared" si="8031"/>
        <v>52428.624999690939</v>
      </c>
      <c r="C127445" s="246">
        <f t="shared" si="8031"/>
        <v>52428.666666357603</v>
      </c>
      <c r="D127445" s="247"/>
    </row>
    <row r="127446" spans="2:4">
      <c r="B127446" s="245">
        <f t="shared" si="8031"/>
        <v>52428.666666357603</v>
      </c>
      <c r="C127446" s="246">
        <f t="shared" si="8031"/>
        <v>52428.708333024268</v>
      </c>
      <c r="D127446" s="247"/>
    </row>
    <row r="127447" spans="2:4">
      <c r="B127447" s="245">
        <f t="shared" si="8031"/>
        <v>52428.708333024268</v>
      </c>
      <c r="C127447" s="246">
        <f t="shared" si="8031"/>
        <v>52428.749999690932</v>
      </c>
      <c r="D127447" s="247"/>
    </row>
    <row r="127448" spans="2:4">
      <c r="B127448" s="245">
        <f t="shared" si="8031"/>
        <v>52428.749999690932</v>
      </c>
      <c r="C127448" s="246">
        <f t="shared" si="8031"/>
        <v>52428.791666357596</v>
      </c>
      <c r="D127448" s="247"/>
    </row>
    <row r="127449" spans="2:4">
      <c r="B127449" s="245">
        <f t="shared" si="8031"/>
        <v>52428.791666357596</v>
      </c>
      <c r="C127449" s="246">
        <f t="shared" si="8031"/>
        <v>52428.83333302426</v>
      </c>
      <c r="D127449" s="247"/>
    </row>
    <row r="127450" spans="2:4">
      <c r="B127450" s="245">
        <f t="shared" si="8031"/>
        <v>52428.83333302426</v>
      </c>
      <c r="C127450" s="246">
        <f t="shared" si="8031"/>
        <v>52428.874999690925</v>
      </c>
      <c r="D127450" s="247"/>
    </row>
    <row r="127451" spans="2:4">
      <c r="B127451" s="245">
        <f t="shared" si="8031"/>
        <v>52428.874999690925</v>
      </c>
      <c r="C127451" s="246">
        <f t="shared" si="8031"/>
        <v>52428.916666357589</v>
      </c>
      <c r="D127451" s="247"/>
    </row>
    <row r="127452" spans="2:4">
      <c r="B127452" s="245">
        <f t="shared" si="8031"/>
        <v>52428.916666357589</v>
      </c>
      <c r="C127452" s="246">
        <f t="shared" si="8031"/>
        <v>52428.958333024253</v>
      </c>
      <c r="D127452" s="247"/>
    </row>
    <row r="127453" spans="2:4">
      <c r="B127453" s="245">
        <f t="shared" si="8031"/>
        <v>52428.958333024253</v>
      </c>
      <c r="C127453" s="246">
        <f t="shared" si="8031"/>
        <v>52428.999999690917</v>
      </c>
      <c r="D127453" s="247"/>
    </row>
    <row r="127454" spans="2:4">
      <c r="B127454" s="245">
        <f t="shared" si="8031"/>
        <v>52428.999999690917</v>
      </c>
      <c r="C127454" s="246">
        <f t="shared" si="8031"/>
        <v>52429.041666357582</v>
      </c>
      <c r="D127454" s="247"/>
    </row>
    <row r="127455" spans="2:4">
      <c r="B127455" s="245">
        <f t="shared" si="8031"/>
        <v>52429.041666357582</v>
      </c>
      <c r="C127455" s="246">
        <f t="shared" si="8031"/>
        <v>52429.083333024246</v>
      </c>
      <c r="D127455" s="247"/>
    </row>
    <row r="127456" spans="2:4">
      <c r="B127456" s="245">
        <f t="shared" si="8031"/>
        <v>52429.083333024246</v>
      </c>
      <c r="C127456" s="246">
        <f t="shared" si="8031"/>
        <v>52429.12499969091</v>
      </c>
      <c r="D127456" s="247"/>
    </row>
    <row r="127457" spans="2:4">
      <c r="B127457" s="245">
        <f t="shared" si="8031"/>
        <v>52429.12499969091</v>
      </c>
      <c r="C127457" s="246">
        <f t="shared" si="8031"/>
        <v>52429.166666357574</v>
      </c>
      <c r="D127457" s="247"/>
    </row>
    <row r="127458" spans="2:4">
      <c r="B127458" s="245">
        <f t="shared" si="8031"/>
        <v>52429.166666357574</v>
      </c>
      <c r="C127458" s="246">
        <f t="shared" si="8031"/>
        <v>52429.208333024239</v>
      </c>
      <c r="D127458" s="247"/>
    </row>
    <row r="127459" spans="2:4">
      <c r="B127459" s="245">
        <f t="shared" si="8031"/>
        <v>52429.208333024239</v>
      </c>
      <c r="C127459" s="246">
        <f t="shared" si="8031"/>
        <v>52429.249999690903</v>
      </c>
      <c r="D127459" s="247"/>
    </row>
    <row r="127460" spans="2:4">
      <c r="B127460" s="245">
        <f t="shared" ref="B127460:C127475" si="8032">B127459+1/24</f>
        <v>52429.249999690903</v>
      </c>
      <c r="C127460" s="246">
        <f t="shared" si="8032"/>
        <v>52429.291666357567</v>
      </c>
      <c r="D127460" s="247"/>
    </row>
    <row r="127461" spans="2:4">
      <c r="B127461" s="245">
        <f t="shared" si="8032"/>
        <v>52429.291666357567</v>
      </c>
      <c r="C127461" s="246">
        <f t="shared" si="8032"/>
        <v>52429.333333024231</v>
      </c>
      <c r="D127461" s="247"/>
    </row>
    <row r="127462" spans="2:4">
      <c r="B127462" s="245">
        <f t="shared" si="8032"/>
        <v>52429.333333024231</v>
      </c>
      <c r="C127462" s="246">
        <f t="shared" si="8032"/>
        <v>52429.374999690895</v>
      </c>
      <c r="D127462" s="247"/>
    </row>
    <row r="127463" spans="2:4">
      <c r="B127463" s="245">
        <f t="shared" si="8032"/>
        <v>52429.374999690895</v>
      </c>
      <c r="C127463" s="246">
        <f t="shared" si="8032"/>
        <v>52429.41666635756</v>
      </c>
      <c r="D127463" s="247"/>
    </row>
    <row r="127464" spans="2:4">
      <c r="B127464" s="245">
        <f t="shared" si="8032"/>
        <v>52429.41666635756</v>
      </c>
      <c r="C127464" s="246">
        <f t="shared" si="8032"/>
        <v>52429.458333024224</v>
      </c>
      <c r="D127464" s="247"/>
    </row>
    <row r="127465" spans="2:4">
      <c r="B127465" s="245">
        <f t="shared" si="8032"/>
        <v>52429.458333024224</v>
      </c>
      <c r="C127465" s="246">
        <f t="shared" si="8032"/>
        <v>52429.499999690888</v>
      </c>
      <c r="D127465" s="247"/>
    </row>
    <row r="127466" spans="2:4">
      <c r="B127466" s="245">
        <f t="shared" si="8032"/>
        <v>52429.499999690888</v>
      </c>
      <c r="C127466" s="246">
        <f t="shared" si="8032"/>
        <v>52429.541666357552</v>
      </c>
      <c r="D127466" s="247"/>
    </row>
    <row r="127467" spans="2:4">
      <c r="B127467" s="245">
        <f t="shared" si="8032"/>
        <v>52429.541666357552</v>
      </c>
      <c r="C127467" s="246">
        <f t="shared" si="8032"/>
        <v>52429.583333024217</v>
      </c>
      <c r="D127467" s="247"/>
    </row>
    <row r="127468" spans="2:4">
      <c r="B127468" s="245">
        <f t="shared" si="8032"/>
        <v>52429.583333024217</v>
      </c>
      <c r="C127468" s="246">
        <f t="shared" si="8032"/>
        <v>52429.624999690881</v>
      </c>
      <c r="D127468" s="247"/>
    </row>
    <row r="127469" spans="2:4">
      <c r="B127469" s="245">
        <f t="shared" si="8032"/>
        <v>52429.624999690881</v>
      </c>
      <c r="C127469" s="246">
        <f t="shared" si="8032"/>
        <v>52429.666666357545</v>
      </c>
      <c r="D127469" s="247"/>
    </row>
    <row r="127470" spans="2:4">
      <c r="B127470" s="245">
        <f t="shared" si="8032"/>
        <v>52429.666666357545</v>
      </c>
      <c r="C127470" s="246">
        <f t="shared" si="8032"/>
        <v>52429.708333024209</v>
      </c>
      <c r="D127470" s="247"/>
    </row>
    <row r="127471" spans="2:4">
      <c r="B127471" s="245">
        <f t="shared" si="8032"/>
        <v>52429.708333024209</v>
      </c>
      <c r="C127471" s="246">
        <f t="shared" si="8032"/>
        <v>52429.749999690874</v>
      </c>
      <c r="D127471" s="247"/>
    </row>
    <row r="127472" spans="2:4">
      <c r="B127472" s="245">
        <f t="shared" si="8032"/>
        <v>52429.749999690874</v>
      </c>
      <c r="C127472" s="246">
        <f t="shared" si="8032"/>
        <v>52429.791666357538</v>
      </c>
      <c r="D127472" s="247"/>
    </row>
    <row r="127473" spans="2:4">
      <c r="B127473" s="245">
        <f t="shared" si="8032"/>
        <v>52429.791666357538</v>
      </c>
      <c r="C127473" s="246">
        <f t="shared" si="8032"/>
        <v>52429.833333024202</v>
      </c>
      <c r="D127473" s="247"/>
    </row>
    <row r="127474" spans="2:4">
      <c r="B127474" s="245">
        <f t="shared" si="8032"/>
        <v>52429.833333024202</v>
      </c>
      <c r="C127474" s="246">
        <f t="shared" si="8032"/>
        <v>52429.874999690866</v>
      </c>
      <c r="D127474" s="247"/>
    </row>
    <row r="127475" spans="2:4">
      <c r="B127475" s="245">
        <f t="shared" si="8032"/>
        <v>52429.874999690866</v>
      </c>
      <c r="C127475" s="246">
        <f t="shared" si="8032"/>
        <v>52429.916666357531</v>
      </c>
      <c r="D127475" s="247"/>
    </row>
    <row r="127476" spans="2:4">
      <c r="B127476" s="245">
        <f t="shared" ref="B127476:C127491" si="8033">B127475+1/24</f>
        <v>52429.916666357531</v>
      </c>
      <c r="C127476" s="246">
        <f t="shared" si="8033"/>
        <v>52429.958333024195</v>
      </c>
      <c r="D127476" s="247"/>
    </row>
    <row r="127477" spans="2:4">
      <c r="B127477" s="245">
        <f t="shared" si="8033"/>
        <v>52429.958333024195</v>
      </c>
      <c r="C127477" s="246">
        <f t="shared" si="8033"/>
        <v>52429.999999690859</v>
      </c>
      <c r="D127477" s="247"/>
    </row>
    <row r="127478" spans="2:4">
      <c r="B127478" s="245">
        <f t="shared" si="8033"/>
        <v>52429.999999690859</v>
      </c>
      <c r="C127478" s="246">
        <f t="shared" si="8033"/>
        <v>52430.041666357523</v>
      </c>
      <c r="D127478" s="247"/>
    </row>
    <row r="127479" spans="2:4">
      <c r="B127479" s="245">
        <f t="shared" si="8033"/>
        <v>52430.041666357523</v>
      </c>
      <c r="C127479" s="246">
        <f t="shared" si="8033"/>
        <v>52430.083333024188</v>
      </c>
      <c r="D127479" s="247"/>
    </row>
    <row r="127480" spans="2:4">
      <c r="B127480" s="245">
        <f t="shared" si="8033"/>
        <v>52430.083333024188</v>
      </c>
      <c r="C127480" s="246">
        <f t="shared" si="8033"/>
        <v>52430.124999690852</v>
      </c>
      <c r="D127480" s="247"/>
    </row>
    <row r="127481" spans="2:4">
      <c r="B127481" s="245">
        <f t="shared" si="8033"/>
        <v>52430.124999690852</v>
      </c>
      <c r="C127481" s="246">
        <f t="shared" si="8033"/>
        <v>52430.166666357516</v>
      </c>
      <c r="D127481" s="247"/>
    </row>
    <row r="127482" spans="2:4">
      <c r="B127482" s="245">
        <f t="shared" si="8033"/>
        <v>52430.166666357516</v>
      </c>
      <c r="C127482" s="246">
        <f t="shared" si="8033"/>
        <v>52430.20833302418</v>
      </c>
      <c r="D127482" s="247"/>
    </row>
    <row r="127483" spans="2:4">
      <c r="B127483" s="245">
        <f t="shared" si="8033"/>
        <v>52430.20833302418</v>
      </c>
      <c r="C127483" s="246">
        <f t="shared" si="8033"/>
        <v>52430.249999690845</v>
      </c>
      <c r="D127483" s="247"/>
    </row>
    <row r="127484" spans="2:4">
      <c r="B127484" s="245">
        <f t="shared" si="8033"/>
        <v>52430.249999690845</v>
      </c>
      <c r="C127484" s="246">
        <f t="shared" si="8033"/>
        <v>52430.291666357509</v>
      </c>
      <c r="D127484" s="247"/>
    </row>
    <row r="127485" spans="2:4">
      <c r="B127485" s="245">
        <f t="shared" si="8033"/>
        <v>52430.291666357509</v>
      </c>
      <c r="C127485" s="246">
        <f t="shared" si="8033"/>
        <v>52430.333333024173</v>
      </c>
      <c r="D127485" s="247"/>
    </row>
    <row r="127486" spans="2:4">
      <c r="B127486" s="245">
        <f t="shared" si="8033"/>
        <v>52430.333333024173</v>
      </c>
      <c r="C127486" s="246">
        <f t="shared" si="8033"/>
        <v>52430.374999690837</v>
      </c>
      <c r="D127486" s="247"/>
    </row>
    <row r="127487" spans="2:4">
      <c r="B127487" s="245">
        <f t="shared" si="8033"/>
        <v>52430.374999690837</v>
      </c>
      <c r="C127487" s="246">
        <f t="shared" si="8033"/>
        <v>52430.416666357502</v>
      </c>
      <c r="D127487" s="247"/>
    </row>
    <row r="127488" spans="2:4">
      <c r="B127488" s="245">
        <f t="shared" si="8033"/>
        <v>52430.416666357502</v>
      </c>
      <c r="C127488" s="246">
        <f t="shared" si="8033"/>
        <v>52430.458333024166</v>
      </c>
      <c r="D127488" s="247"/>
    </row>
    <row r="127489" spans="2:4">
      <c r="B127489" s="245">
        <f t="shared" si="8033"/>
        <v>52430.458333024166</v>
      </c>
      <c r="C127489" s="246">
        <f t="shared" si="8033"/>
        <v>52430.49999969083</v>
      </c>
      <c r="D127489" s="247"/>
    </row>
    <row r="127490" spans="2:4">
      <c r="B127490" s="245">
        <f t="shared" si="8033"/>
        <v>52430.49999969083</v>
      </c>
      <c r="C127490" s="246">
        <f t="shared" si="8033"/>
        <v>52430.541666357494</v>
      </c>
      <c r="D127490" s="247"/>
    </row>
    <row r="127491" spans="2:4">
      <c r="B127491" s="245">
        <f t="shared" si="8033"/>
        <v>52430.541666357494</v>
      </c>
      <c r="C127491" s="246">
        <f t="shared" si="8033"/>
        <v>52430.583333024158</v>
      </c>
      <c r="D127491" s="247"/>
    </row>
    <row r="127492" spans="2:4">
      <c r="B127492" s="245">
        <f t="shared" ref="B127492:C127507" si="8034">B127491+1/24</f>
        <v>52430.583333024158</v>
      </c>
      <c r="C127492" s="246">
        <f t="shared" si="8034"/>
        <v>52430.624999690823</v>
      </c>
      <c r="D127492" s="247"/>
    </row>
    <row r="127493" spans="2:4">
      <c r="B127493" s="245">
        <f t="shared" si="8034"/>
        <v>52430.624999690823</v>
      </c>
      <c r="C127493" s="246">
        <f t="shared" si="8034"/>
        <v>52430.666666357487</v>
      </c>
      <c r="D127493" s="247"/>
    </row>
    <row r="127494" spans="2:4">
      <c r="B127494" s="245">
        <f t="shared" si="8034"/>
        <v>52430.666666357487</v>
      </c>
      <c r="C127494" s="246">
        <f t="shared" si="8034"/>
        <v>52430.708333024151</v>
      </c>
      <c r="D127494" s="247"/>
    </row>
    <row r="127495" spans="2:4">
      <c r="B127495" s="245">
        <f t="shared" si="8034"/>
        <v>52430.708333024151</v>
      </c>
      <c r="C127495" s="246">
        <f t="shared" si="8034"/>
        <v>52430.749999690815</v>
      </c>
      <c r="D127495" s="247"/>
    </row>
    <row r="127496" spans="2:4">
      <c r="B127496" s="245">
        <f t="shared" si="8034"/>
        <v>52430.749999690815</v>
      </c>
      <c r="C127496" s="246">
        <f t="shared" si="8034"/>
        <v>52430.79166635748</v>
      </c>
      <c r="D127496" s="247"/>
    </row>
    <row r="127497" spans="2:4">
      <c r="B127497" s="245">
        <f t="shared" si="8034"/>
        <v>52430.79166635748</v>
      </c>
      <c r="C127497" s="246">
        <f t="shared" si="8034"/>
        <v>52430.833333024144</v>
      </c>
      <c r="D127497" s="247"/>
    </row>
    <row r="127498" spans="2:4">
      <c r="B127498" s="245">
        <f t="shared" si="8034"/>
        <v>52430.833333024144</v>
      </c>
      <c r="C127498" s="246">
        <f t="shared" si="8034"/>
        <v>52430.874999690808</v>
      </c>
      <c r="D127498" s="247"/>
    </row>
    <row r="127499" spans="2:4">
      <c r="B127499" s="245">
        <f t="shared" si="8034"/>
        <v>52430.874999690808</v>
      </c>
      <c r="C127499" s="246">
        <f t="shared" si="8034"/>
        <v>52430.916666357472</v>
      </c>
      <c r="D127499" s="247"/>
    </row>
    <row r="127500" spans="2:4">
      <c r="B127500" s="245">
        <f t="shared" si="8034"/>
        <v>52430.916666357472</v>
      </c>
      <c r="C127500" s="246">
        <f t="shared" si="8034"/>
        <v>52430.958333024137</v>
      </c>
      <c r="D127500" s="247"/>
    </row>
    <row r="127501" spans="2:4">
      <c r="B127501" s="245">
        <f t="shared" si="8034"/>
        <v>52430.958333024137</v>
      </c>
      <c r="C127501" s="246">
        <f t="shared" si="8034"/>
        <v>52430.999999690801</v>
      </c>
      <c r="D127501" s="247"/>
    </row>
    <row r="127502" spans="2:4">
      <c r="B127502" s="245">
        <f t="shared" si="8034"/>
        <v>52430.999999690801</v>
      </c>
      <c r="C127502" s="246">
        <f t="shared" si="8034"/>
        <v>52431.041666357465</v>
      </c>
      <c r="D127502" s="247"/>
    </row>
    <row r="127503" spans="2:4">
      <c r="B127503" s="245">
        <f t="shared" si="8034"/>
        <v>52431.041666357465</v>
      </c>
      <c r="C127503" s="246">
        <f t="shared" si="8034"/>
        <v>52431.083333024129</v>
      </c>
      <c r="D127503" s="247"/>
    </row>
    <row r="127504" spans="2:4">
      <c r="B127504" s="245">
        <f t="shared" si="8034"/>
        <v>52431.083333024129</v>
      </c>
      <c r="C127504" s="246">
        <f t="shared" si="8034"/>
        <v>52431.124999690794</v>
      </c>
      <c r="D127504" s="247"/>
    </row>
    <row r="127505" spans="2:4">
      <c r="B127505" s="245">
        <f t="shared" si="8034"/>
        <v>52431.124999690794</v>
      </c>
      <c r="C127505" s="246">
        <f t="shared" si="8034"/>
        <v>52431.166666357458</v>
      </c>
      <c r="D127505" s="247"/>
    </row>
    <row r="127506" spans="2:4">
      <c r="B127506" s="245">
        <f t="shared" si="8034"/>
        <v>52431.166666357458</v>
      </c>
      <c r="C127506" s="246">
        <f t="shared" si="8034"/>
        <v>52431.208333024122</v>
      </c>
      <c r="D127506" s="247"/>
    </row>
    <row r="127507" spans="2:4">
      <c r="B127507" s="245">
        <f t="shared" si="8034"/>
        <v>52431.208333024122</v>
      </c>
      <c r="C127507" s="246">
        <f t="shared" si="8034"/>
        <v>52431.249999690786</v>
      </c>
      <c r="D127507" s="247"/>
    </row>
    <row r="127508" spans="2:4">
      <c r="B127508" s="245">
        <f t="shared" ref="B127508:C127523" si="8035">B127507+1/24</f>
        <v>52431.249999690786</v>
      </c>
      <c r="C127508" s="246">
        <f t="shared" si="8035"/>
        <v>52431.291666357451</v>
      </c>
      <c r="D127508" s="247"/>
    </row>
    <row r="127509" spans="2:4">
      <c r="B127509" s="245">
        <f t="shared" si="8035"/>
        <v>52431.291666357451</v>
      </c>
      <c r="C127509" s="246">
        <f t="shared" si="8035"/>
        <v>52431.333333024115</v>
      </c>
      <c r="D127509" s="247"/>
    </row>
    <row r="127510" spans="2:4">
      <c r="B127510" s="245">
        <f t="shared" si="8035"/>
        <v>52431.333333024115</v>
      </c>
      <c r="C127510" s="246">
        <f t="shared" si="8035"/>
        <v>52431.374999690779</v>
      </c>
      <c r="D127510" s="247"/>
    </row>
    <row r="127511" spans="2:4">
      <c r="B127511" s="245">
        <f t="shared" si="8035"/>
        <v>52431.374999690779</v>
      </c>
      <c r="C127511" s="246">
        <f t="shared" si="8035"/>
        <v>52431.416666357443</v>
      </c>
      <c r="D127511" s="247"/>
    </row>
    <row r="127512" spans="2:4">
      <c r="B127512" s="245">
        <f t="shared" si="8035"/>
        <v>52431.416666357443</v>
      </c>
      <c r="C127512" s="246">
        <f t="shared" si="8035"/>
        <v>52431.458333024108</v>
      </c>
      <c r="D127512" s="247"/>
    </row>
    <row r="127513" spans="2:4">
      <c r="B127513" s="245">
        <f t="shared" si="8035"/>
        <v>52431.458333024108</v>
      </c>
      <c r="C127513" s="246">
        <f t="shared" si="8035"/>
        <v>52431.499999690772</v>
      </c>
      <c r="D127513" s="247"/>
    </row>
    <row r="127514" spans="2:4">
      <c r="B127514" s="245">
        <f t="shared" si="8035"/>
        <v>52431.499999690772</v>
      </c>
      <c r="C127514" s="246">
        <f t="shared" si="8035"/>
        <v>52431.541666357436</v>
      </c>
      <c r="D127514" s="247"/>
    </row>
    <row r="127515" spans="2:4">
      <c r="B127515" s="245">
        <f t="shared" si="8035"/>
        <v>52431.541666357436</v>
      </c>
      <c r="C127515" s="246">
        <f t="shared" si="8035"/>
        <v>52431.5833330241</v>
      </c>
      <c r="D127515" s="247"/>
    </row>
    <row r="127516" spans="2:4">
      <c r="B127516" s="245">
        <f t="shared" si="8035"/>
        <v>52431.5833330241</v>
      </c>
      <c r="C127516" s="246">
        <f t="shared" si="8035"/>
        <v>52431.624999690765</v>
      </c>
      <c r="D127516" s="247"/>
    </row>
    <row r="127517" spans="2:4">
      <c r="B127517" s="245">
        <f t="shared" si="8035"/>
        <v>52431.624999690765</v>
      </c>
      <c r="C127517" s="246">
        <f t="shared" si="8035"/>
        <v>52431.666666357429</v>
      </c>
      <c r="D127517" s="247"/>
    </row>
    <row r="127518" spans="2:4">
      <c r="B127518" s="245">
        <f t="shared" si="8035"/>
        <v>52431.666666357429</v>
      </c>
      <c r="C127518" s="246">
        <f t="shared" si="8035"/>
        <v>52431.708333024093</v>
      </c>
      <c r="D127518" s="247"/>
    </row>
    <row r="127519" spans="2:4">
      <c r="B127519" s="245">
        <f t="shared" si="8035"/>
        <v>52431.708333024093</v>
      </c>
      <c r="C127519" s="246">
        <f t="shared" si="8035"/>
        <v>52431.749999690757</v>
      </c>
      <c r="D127519" s="247"/>
    </row>
    <row r="127520" spans="2:4">
      <c r="B127520" s="245">
        <f t="shared" si="8035"/>
        <v>52431.749999690757</v>
      </c>
      <c r="C127520" s="246">
        <f t="shared" si="8035"/>
        <v>52431.791666357421</v>
      </c>
      <c r="D127520" s="247"/>
    </row>
    <row r="127521" spans="2:4">
      <c r="B127521" s="245">
        <f t="shared" si="8035"/>
        <v>52431.791666357421</v>
      </c>
      <c r="C127521" s="246">
        <f t="shared" si="8035"/>
        <v>52431.833333024086</v>
      </c>
      <c r="D127521" s="247"/>
    </row>
    <row r="127522" spans="2:4">
      <c r="B127522" s="245">
        <f t="shared" si="8035"/>
        <v>52431.833333024086</v>
      </c>
      <c r="C127522" s="246">
        <f t="shared" si="8035"/>
        <v>52431.87499969075</v>
      </c>
      <c r="D127522" s="247"/>
    </row>
    <row r="127523" spans="2:4">
      <c r="B127523" s="245">
        <f t="shared" si="8035"/>
        <v>52431.87499969075</v>
      </c>
      <c r="C127523" s="246">
        <f t="shared" si="8035"/>
        <v>52431.916666357414</v>
      </c>
      <c r="D127523" s="247"/>
    </row>
    <row r="127524" spans="2:4">
      <c r="B127524" s="245">
        <f t="shared" ref="B127524:C127539" si="8036">B127523+1/24</f>
        <v>52431.916666357414</v>
      </c>
      <c r="C127524" s="246">
        <f t="shared" si="8036"/>
        <v>52431.958333024078</v>
      </c>
      <c r="D127524" s="247"/>
    </row>
    <row r="127525" spans="2:4">
      <c r="B127525" s="245">
        <f t="shared" si="8036"/>
        <v>52431.958333024078</v>
      </c>
      <c r="C127525" s="246">
        <f t="shared" si="8036"/>
        <v>52431.999999690743</v>
      </c>
      <c r="D127525" s="247"/>
    </row>
    <row r="127526" spans="2:4">
      <c r="B127526" s="245">
        <f t="shared" si="8036"/>
        <v>52431.999999690743</v>
      </c>
      <c r="C127526" s="246">
        <f t="shared" si="8036"/>
        <v>52432.041666357407</v>
      </c>
      <c r="D127526" s="247"/>
    </row>
    <row r="127527" spans="2:4">
      <c r="B127527" s="245">
        <f t="shared" si="8036"/>
        <v>52432.041666357407</v>
      </c>
      <c r="C127527" s="246">
        <f t="shared" si="8036"/>
        <v>52432.083333024071</v>
      </c>
      <c r="D127527" s="247"/>
    </row>
    <row r="127528" spans="2:4">
      <c r="B127528" s="245">
        <f t="shared" si="8036"/>
        <v>52432.083333024071</v>
      </c>
      <c r="C127528" s="246">
        <f t="shared" si="8036"/>
        <v>52432.124999690735</v>
      </c>
      <c r="D127528" s="247"/>
    </row>
    <row r="127529" spans="2:4">
      <c r="B127529" s="245">
        <f t="shared" si="8036"/>
        <v>52432.124999690735</v>
      </c>
      <c r="C127529" s="246">
        <f t="shared" si="8036"/>
        <v>52432.1666663574</v>
      </c>
      <c r="D127529" s="247"/>
    </row>
    <row r="127530" spans="2:4">
      <c r="B127530" s="245">
        <f t="shared" si="8036"/>
        <v>52432.1666663574</v>
      </c>
      <c r="C127530" s="246">
        <f t="shared" si="8036"/>
        <v>52432.208333024064</v>
      </c>
      <c r="D127530" s="247"/>
    </row>
    <row r="127531" spans="2:4">
      <c r="B127531" s="245">
        <f t="shared" si="8036"/>
        <v>52432.208333024064</v>
      </c>
      <c r="C127531" s="246">
        <f t="shared" si="8036"/>
        <v>52432.249999690728</v>
      </c>
      <c r="D127531" s="247"/>
    </row>
    <row r="127532" spans="2:4">
      <c r="B127532" s="245">
        <f t="shared" si="8036"/>
        <v>52432.249999690728</v>
      </c>
      <c r="C127532" s="246">
        <f t="shared" si="8036"/>
        <v>52432.291666357392</v>
      </c>
      <c r="D127532" s="247"/>
    </row>
    <row r="127533" spans="2:4">
      <c r="B127533" s="245">
        <f t="shared" si="8036"/>
        <v>52432.291666357392</v>
      </c>
      <c r="C127533" s="246">
        <f t="shared" si="8036"/>
        <v>52432.333333024057</v>
      </c>
      <c r="D127533" s="247"/>
    </row>
    <row r="127534" spans="2:4">
      <c r="B127534" s="245">
        <f t="shared" si="8036"/>
        <v>52432.333333024057</v>
      </c>
      <c r="C127534" s="246">
        <f t="shared" si="8036"/>
        <v>52432.374999690721</v>
      </c>
      <c r="D127534" s="247"/>
    </row>
    <row r="127535" spans="2:4">
      <c r="B127535" s="245">
        <f t="shared" si="8036"/>
        <v>52432.374999690721</v>
      </c>
      <c r="C127535" s="246">
        <f t="shared" si="8036"/>
        <v>52432.416666357385</v>
      </c>
      <c r="D127535" s="247"/>
    </row>
    <row r="127536" spans="2:4">
      <c r="B127536" s="245">
        <f t="shared" si="8036"/>
        <v>52432.416666357385</v>
      </c>
      <c r="C127536" s="246">
        <f t="shared" si="8036"/>
        <v>52432.458333024049</v>
      </c>
      <c r="D127536" s="247"/>
    </row>
    <row r="127537" spans="2:4">
      <c r="B127537" s="245">
        <f t="shared" si="8036"/>
        <v>52432.458333024049</v>
      </c>
      <c r="C127537" s="246">
        <f t="shared" si="8036"/>
        <v>52432.499999690714</v>
      </c>
      <c r="D127537" s="247"/>
    </row>
    <row r="127538" spans="2:4">
      <c r="B127538" s="245">
        <f t="shared" si="8036"/>
        <v>52432.499999690714</v>
      </c>
      <c r="C127538" s="246">
        <f t="shared" si="8036"/>
        <v>52432.541666357378</v>
      </c>
      <c r="D127538" s="247"/>
    </row>
    <row r="127539" spans="2:4">
      <c r="B127539" s="245">
        <f t="shared" si="8036"/>
        <v>52432.541666357378</v>
      </c>
      <c r="C127539" s="246">
        <f t="shared" si="8036"/>
        <v>52432.583333024042</v>
      </c>
      <c r="D127539" s="247"/>
    </row>
    <row r="127540" spans="2:4">
      <c r="B127540" s="245">
        <f t="shared" ref="B127540:C127555" si="8037">B127539+1/24</f>
        <v>52432.583333024042</v>
      </c>
      <c r="C127540" s="246">
        <f t="shared" si="8037"/>
        <v>52432.624999690706</v>
      </c>
      <c r="D127540" s="247"/>
    </row>
    <row r="127541" spans="2:4">
      <c r="B127541" s="245">
        <f t="shared" si="8037"/>
        <v>52432.624999690706</v>
      </c>
      <c r="C127541" s="246">
        <f t="shared" si="8037"/>
        <v>52432.666666357371</v>
      </c>
      <c r="D127541" s="247"/>
    </row>
    <row r="127542" spans="2:4">
      <c r="B127542" s="245">
        <f t="shared" si="8037"/>
        <v>52432.666666357371</v>
      </c>
      <c r="C127542" s="246">
        <f t="shared" si="8037"/>
        <v>52432.708333024035</v>
      </c>
      <c r="D127542" s="247"/>
    </row>
    <row r="127543" spans="2:4">
      <c r="B127543" s="245">
        <f t="shared" si="8037"/>
        <v>52432.708333024035</v>
      </c>
      <c r="C127543" s="246">
        <f t="shared" si="8037"/>
        <v>52432.749999690699</v>
      </c>
      <c r="D127543" s="247"/>
    </row>
    <row r="127544" spans="2:4">
      <c r="B127544" s="245">
        <f t="shared" si="8037"/>
        <v>52432.749999690699</v>
      </c>
      <c r="C127544" s="246">
        <f t="shared" si="8037"/>
        <v>52432.791666357363</v>
      </c>
      <c r="D127544" s="247"/>
    </row>
    <row r="127545" spans="2:4">
      <c r="B127545" s="245">
        <f t="shared" si="8037"/>
        <v>52432.791666357363</v>
      </c>
      <c r="C127545" s="246">
        <f t="shared" si="8037"/>
        <v>52432.833333024028</v>
      </c>
      <c r="D127545" s="247"/>
    </row>
    <row r="127546" spans="2:4">
      <c r="B127546" s="245">
        <f t="shared" si="8037"/>
        <v>52432.833333024028</v>
      </c>
      <c r="C127546" s="246">
        <f t="shared" si="8037"/>
        <v>52432.874999690692</v>
      </c>
      <c r="D127546" s="247"/>
    </row>
    <row r="127547" spans="2:4">
      <c r="B127547" s="245">
        <f t="shared" si="8037"/>
        <v>52432.874999690692</v>
      </c>
      <c r="C127547" s="246">
        <f t="shared" si="8037"/>
        <v>52432.916666357356</v>
      </c>
      <c r="D127547" s="247"/>
    </row>
    <row r="127548" spans="2:4">
      <c r="B127548" s="245">
        <f t="shared" si="8037"/>
        <v>52432.916666357356</v>
      </c>
      <c r="C127548" s="246">
        <f t="shared" si="8037"/>
        <v>52432.95833302402</v>
      </c>
      <c r="D127548" s="247"/>
    </row>
    <row r="127549" spans="2:4">
      <c r="B127549" s="245">
        <f t="shared" si="8037"/>
        <v>52432.95833302402</v>
      </c>
      <c r="C127549" s="246">
        <f t="shared" si="8037"/>
        <v>52432.999999690684</v>
      </c>
      <c r="D127549" s="247"/>
    </row>
    <row r="127550" spans="2:4">
      <c r="B127550" s="245">
        <f t="shared" si="8037"/>
        <v>52432.999999690684</v>
      </c>
      <c r="C127550" s="246">
        <f t="shared" si="8037"/>
        <v>52433.041666357349</v>
      </c>
      <c r="D127550" s="247"/>
    </row>
    <row r="127551" spans="2:4">
      <c r="B127551" s="245">
        <f t="shared" si="8037"/>
        <v>52433.041666357349</v>
      </c>
      <c r="C127551" s="246">
        <f t="shared" si="8037"/>
        <v>52433.083333024013</v>
      </c>
      <c r="D127551" s="247"/>
    </row>
    <row r="127552" spans="2:4">
      <c r="B127552" s="245">
        <f t="shared" si="8037"/>
        <v>52433.083333024013</v>
      </c>
      <c r="C127552" s="246">
        <f t="shared" si="8037"/>
        <v>52433.124999690677</v>
      </c>
      <c r="D127552" s="247"/>
    </row>
    <row r="127553" spans="2:4">
      <c r="B127553" s="245">
        <f t="shared" si="8037"/>
        <v>52433.124999690677</v>
      </c>
      <c r="C127553" s="246">
        <f t="shared" si="8037"/>
        <v>52433.166666357341</v>
      </c>
      <c r="D127553" s="247"/>
    </row>
    <row r="127554" spans="2:4">
      <c r="B127554" s="245">
        <f t="shared" si="8037"/>
        <v>52433.166666357341</v>
      </c>
      <c r="C127554" s="246">
        <f t="shared" si="8037"/>
        <v>52433.208333024006</v>
      </c>
      <c r="D127554" s="247"/>
    </row>
    <row r="127555" spans="2:4">
      <c r="B127555" s="245">
        <f t="shared" si="8037"/>
        <v>52433.208333024006</v>
      </c>
      <c r="C127555" s="246">
        <f t="shared" si="8037"/>
        <v>52433.24999969067</v>
      </c>
      <c r="D127555" s="247"/>
    </row>
    <row r="127556" spans="2:4">
      <c r="B127556" s="245">
        <f t="shared" ref="B127556:C127571" si="8038">B127555+1/24</f>
        <v>52433.24999969067</v>
      </c>
      <c r="C127556" s="246">
        <f t="shared" si="8038"/>
        <v>52433.291666357334</v>
      </c>
      <c r="D127556" s="247"/>
    </row>
    <row r="127557" spans="2:4">
      <c r="B127557" s="245">
        <f t="shared" si="8038"/>
        <v>52433.291666357334</v>
      </c>
      <c r="C127557" s="246">
        <f t="shared" si="8038"/>
        <v>52433.333333023998</v>
      </c>
      <c r="D127557" s="247"/>
    </row>
    <row r="127558" spans="2:4">
      <c r="B127558" s="245">
        <f t="shared" si="8038"/>
        <v>52433.333333023998</v>
      </c>
      <c r="C127558" s="246">
        <f t="shared" si="8038"/>
        <v>52433.374999690663</v>
      </c>
      <c r="D127558" s="247"/>
    </row>
    <row r="127559" spans="2:4">
      <c r="B127559" s="245">
        <f t="shared" si="8038"/>
        <v>52433.374999690663</v>
      </c>
      <c r="C127559" s="246">
        <f t="shared" si="8038"/>
        <v>52433.416666357327</v>
      </c>
      <c r="D127559" s="247"/>
    </row>
    <row r="127560" spans="2:4">
      <c r="B127560" s="245">
        <f t="shared" si="8038"/>
        <v>52433.416666357327</v>
      </c>
      <c r="C127560" s="246">
        <f t="shared" si="8038"/>
        <v>52433.458333023991</v>
      </c>
      <c r="D127560" s="247"/>
    </row>
    <row r="127561" spans="2:4">
      <c r="B127561" s="245">
        <f t="shared" si="8038"/>
        <v>52433.458333023991</v>
      </c>
      <c r="C127561" s="246">
        <f t="shared" si="8038"/>
        <v>52433.499999690655</v>
      </c>
      <c r="D127561" s="247"/>
    </row>
    <row r="127562" spans="2:4">
      <c r="B127562" s="245">
        <f t="shared" si="8038"/>
        <v>52433.499999690655</v>
      </c>
      <c r="C127562" s="246">
        <f t="shared" si="8038"/>
        <v>52433.54166635732</v>
      </c>
      <c r="D127562" s="247"/>
    </row>
    <row r="127563" spans="2:4">
      <c r="B127563" s="245">
        <f t="shared" si="8038"/>
        <v>52433.54166635732</v>
      </c>
      <c r="C127563" s="246">
        <f t="shared" si="8038"/>
        <v>52433.583333023984</v>
      </c>
      <c r="D127563" s="247"/>
    </row>
    <row r="127564" spans="2:4">
      <c r="B127564" s="245">
        <f t="shared" si="8038"/>
        <v>52433.583333023984</v>
      </c>
      <c r="C127564" s="246">
        <f t="shared" si="8038"/>
        <v>52433.624999690648</v>
      </c>
      <c r="D127564" s="247"/>
    </row>
    <row r="127565" spans="2:4">
      <c r="B127565" s="245">
        <f t="shared" si="8038"/>
        <v>52433.624999690648</v>
      </c>
      <c r="C127565" s="246">
        <f t="shared" si="8038"/>
        <v>52433.666666357312</v>
      </c>
      <c r="D127565" s="247"/>
    </row>
    <row r="127566" spans="2:4">
      <c r="B127566" s="245">
        <f t="shared" si="8038"/>
        <v>52433.666666357312</v>
      </c>
      <c r="C127566" s="246">
        <f t="shared" si="8038"/>
        <v>52433.708333023977</v>
      </c>
      <c r="D127566" s="247"/>
    </row>
    <row r="127567" spans="2:4">
      <c r="B127567" s="245">
        <f t="shared" si="8038"/>
        <v>52433.708333023977</v>
      </c>
      <c r="C127567" s="246">
        <f t="shared" si="8038"/>
        <v>52433.749999690641</v>
      </c>
      <c r="D127567" s="247"/>
    </row>
    <row r="127568" spans="2:4">
      <c r="B127568" s="245">
        <f t="shared" si="8038"/>
        <v>52433.749999690641</v>
      </c>
      <c r="C127568" s="246">
        <f t="shared" si="8038"/>
        <v>52433.791666357305</v>
      </c>
      <c r="D127568" s="247"/>
    </row>
    <row r="127569" spans="2:4">
      <c r="B127569" s="245">
        <f t="shared" si="8038"/>
        <v>52433.791666357305</v>
      </c>
      <c r="C127569" s="246">
        <f t="shared" si="8038"/>
        <v>52433.833333023969</v>
      </c>
      <c r="D127569" s="247"/>
    </row>
    <row r="127570" spans="2:4">
      <c r="B127570" s="245">
        <f t="shared" si="8038"/>
        <v>52433.833333023969</v>
      </c>
      <c r="C127570" s="246">
        <f t="shared" si="8038"/>
        <v>52433.874999690634</v>
      </c>
      <c r="D127570" s="247"/>
    </row>
    <row r="127571" spans="2:4">
      <c r="B127571" s="245">
        <f t="shared" si="8038"/>
        <v>52433.874999690634</v>
      </c>
      <c r="C127571" s="246">
        <f t="shared" si="8038"/>
        <v>52433.916666357298</v>
      </c>
      <c r="D127571" s="247"/>
    </row>
    <row r="127572" spans="2:4">
      <c r="B127572" s="245">
        <f t="shared" ref="B127572:C127582" si="8039">B127571+1/24</f>
        <v>52433.916666357298</v>
      </c>
      <c r="C127572" s="246">
        <f t="shared" si="8039"/>
        <v>52433.958333023962</v>
      </c>
      <c r="D127572" s="247"/>
    </row>
    <row r="127573" spans="2:4">
      <c r="B127573" s="245">
        <f t="shared" si="8039"/>
        <v>52433.958333023962</v>
      </c>
      <c r="C127573" s="246">
        <f t="shared" si="8039"/>
        <v>52433.999999690626</v>
      </c>
      <c r="D127573" s="247"/>
    </row>
    <row r="127574" spans="2:4">
      <c r="B127574" s="245">
        <f t="shared" si="8039"/>
        <v>52433.999999690626</v>
      </c>
      <c r="C127574" s="246">
        <f t="shared" si="8039"/>
        <v>52434.041666357291</v>
      </c>
      <c r="D127574" s="247"/>
    </row>
    <row r="127575" spans="2:4">
      <c r="B127575" s="245">
        <f t="shared" si="8039"/>
        <v>52434.041666357291</v>
      </c>
      <c r="C127575" s="246">
        <f t="shared" si="8039"/>
        <v>52434.083333023955</v>
      </c>
      <c r="D127575" s="247"/>
    </row>
    <row r="127576" spans="2:4">
      <c r="B127576" s="245">
        <f t="shared" si="8039"/>
        <v>52434.083333023955</v>
      </c>
      <c r="C127576" s="246">
        <f t="shared" si="8039"/>
        <v>52434.124999690619</v>
      </c>
      <c r="D127576" s="247"/>
    </row>
    <row r="127577" spans="2:4">
      <c r="B127577" s="245">
        <f t="shared" si="8039"/>
        <v>52434.124999690619</v>
      </c>
      <c r="C127577" s="246">
        <f t="shared" si="8039"/>
        <v>52434.166666357283</v>
      </c>
      <c r="D127577" s="247"/>
    </row>
    <row r="127578" spans="2:4">
      <c r="B127578" s="245">
        <f t="shared" si="8039"/>
        <v>52434.166666357283</v>
      </c>
      <c r="C127578" s="246">
        <f t="shared" si="8039"/>
        <v>52434.208333023947</v>
      </c>
      <c r="D127578" s="247"/>
    </row>
    <row r="127579" spans="2:4">
      <c r="B127579" s="245">
        <f t="shared" si="8039"/>
        <v>52434.208333023947</v>
      </c>
      <c r="C127579" s="246">
        <f t="shared" si="8039"/>
        <v>52434.249999690612</v>
      </c>
      <c r="D127579" s="247"/>
    </row>
    <row r="127580" spans="2:4">
      <c r="B127580" s="245">
        <f t="shared" si="8039"/>
        <v>52434.249999690612</v>
      </c>
      <c r="C127580" s="246">
        <f t="shared" si="8039"/>
        <v>52434.291666357276</v>
      </c>
      <c r="D127580" s="247"/>
    </row>
    <row r="127581" spans="2:4">
      <c r="B127581" s="245">
        <f t="shared" si="8039"/>
        <v>52434.291666357276</v>
      </c>
      <c r="C127581" s="246">
        <f t="shared" si="8039"/>
        <v>52434.33333302394</v>
      </c>
      <c r="D127581" s="247"/>
    </row>
    <row r="127582" spans="2:4">
      <c r="B127582" s="245">
        <f t="shared" si="8039"/>
        <v>52434.33333302394</v>
      </c>
      <c r="C127582" s="246">
        <f t="shared" si="8039"/>
        <v>52434.374999690604</v>
      </c>
      <c r="D127582" s="247"/>
    </row>
    <row r="127583" spans="2:4">
      <c r="B127583" s="245">
        <f>B127582+1/24</f>
        <v>52434.374999690604</v>
      </c>
      <c r="C127583" s="246">
        <f>C127582+1/24</f>
        <v>52434.416666357269</v>
      </c>
      <c r="D127583" s="247"/>
    </row>
    <row r="127584" spans="2:4">
      <c r="B127584" s="245">
        <f t="shared" ref="B127584:C127599" si="8040">B127583+1/24</f>
        <v>52434.416666357269</v>
      </c>
      <c r="C127584" s="246">
        <f t="shared" si="8040"/>
        <v>52434.458333023933</v>
      </c>
      <c r="D127584" s="247"/>
    </row>
    <row r="127585" spans="2:4">
      <c r="B127585" s="245">
        <f t="shared" si="8040"/>
        <v>52434.458333023933</v>
      </c>
      <c r="C127585" s="246">
        <f t="shared" si="8040"/>
        <v>52434.499999690597</v>
      </c>
      <c r="D127585" s="247"/>
    </row>
    <row r="127586" spans="2:4">
      <c r="B127586" s="245">
        <f t="shared" si="8040"/>
        <v>52434.499999690597</v>
      </c>
      <c r="C127586" s="246">
        <f t="shared" si="8040"/>
        <v>52434.541666357261</v>
      </c>
      <c r="D127586" s="247"/>
    </row>
    <row r="127587" spans="2:4">
      <c r="B127587" s="245">
        <f t="shared" si="8040"/>
        <v>52434.541666357261</v>
      </c>
      <c r="C127587" s="246">
        <f t="shared" si="8040"/>
        <v>52434.583333023926</v>
      </c>
      <c r="D127587" s="247"/>
    </row>
    <row r="127588" spans="2:4">
      <c r="B127588" s="245">
        <f t="shared" si="8040"/>
        <v>52434.583333023926</v>
      </c>
      <c r="C127588" s="246">
        <f t="shared" si="8040"/>
        <v>52434.62499969059</v>
      </c>
      <c r="D127588" s="247"/>
    </row>
    <row r="127589" spans="2:4">
      <c r="B127589" s="245">
        <f t="shared" si="8040"/>
        <v>52434.62499969059</v>
      </c>
      <c r="C127589" s="246">
        <f t="shared" si="8040"/>
        <v>52434.666666357254</v>
      </c>
      <c r="D127589" s="247"/>
    </row>
    <row r="127590" spans="2:4">
      <c r="B127590" s="245">
        <f t="shared" si="8040"/>
        <v>52434.666666357254</v>
      </c>
      <c r="C127590" s="246">
        <f t="shared" si="8040"/>
        <v>52434.708333023918</v>
      </c>
      <c r="D127590" s="247"/>
    </row>
    <row r="127591" spans="2:4">
      <c r="B127591" s="245">
        <f t="shared" si="8040"/>
        <v>52434.708333023918</v>
      </c>
      <c r="C127591" s="246">
        <f t="shared" si="8040"/>
        <v>52434.749999690583</v>
      </c>
      <c r="D127591" s="247"/>
    </row>
    <row r="127592" spans="2:4">
      <c r="B127592" s="245">
        <f t="shared" si="8040"/>
        <v>52434.749999690583</v>
      </c>
      <c r="C127592" s="246">
        <f t="shared" si="8040"/>
        <v>52434.791666357247</v>
      </c>
      <c r="D127592" s="247"/>
    </row>
    <row r="127593" spans="2:4">
      <c r="B127593" s="245">
        <f t="shared" si="8040"/>
        <v>52434.791666357247</v>
      </c>
      <c r="C127593" s="246">
        <f t="shared" si="8040"/>
        <v>52434.833333023911</v>
      </c>
      <c r="D127593" s="247"/>
    </row>
    <row r="127594" spans="2:4">
      <c r="B127594" s="245">
        <f t="shared" si="8040"/>
        <v>52434.833333023911</v>
      </c>
      <c r="C127594" s="246">
        <f t="shared" si="8040"/>
        <v>52434.874999690575</v>
      </c>
      <c r="D127594" s="247"/>
    </row>
    <row r="127595" spans="2:4">
      <c r="B127595" s="245">
        <f t="shared" si="8040"/>
        <v>52434.874999690575</v>
      </c>
      <c r="C127595" s="246">
        <f t="shared" si="8040"/>
        <v>52434.91666635724</v>
      </c>
      <c r="D127595" s="247"/>
    </row>
    <row r="127596" spans="2:4">
      <c r="B127596" s="245">
        <f t="shared" si="8040"/>
        <v>52434.91666635724</v>
      </c>
      <c r="C127596" s="246">
        <f t="shared" si="8040"/>
        <v>52434.958333023904</v>
      </c>
      <c r="D127596" s="247"/>
    </row>
    <row r="127597" spans="2:4">
      <c r="B127597" s="245">
        <f t="shared" si="8040"/>
        <v>52434.958333023904</v>
      </c>
      <c r="C127597" s="246">
        <f t="shared" si="8040"/>
        <v>52434.999999690568</v>
      </c>
      <c r="D127597" s="247"/>
    </row>
    <row r="127598" spans="2:4">
      <c r="B127598" s="245">
        <f t="shared" si="8040"/>
        <v>52434.999999690568</v>
      </c>
      <c r="C127598" s="246">
        <f t="shared" si="8040"/>
        <v>52435.041666357232</v>
      </c>
      <c r="D127598" s="247"/>
    </row>
    <row r="127599" spans="2:4">
      <c r="B127599" s="245">
        <f t="shared" si="8040"/>
        <v>52435.041666357232</v>
      </c>
      <c r="C127599" s="246">
        <f t="shared" si="8040"/>
        <v>52435.083333023897</v>
      </c>
      <c r="D127599" s="247"/>
    </row>
    <row r="127600" spans="2:4">
      <c r="B127600" s="245">
        <f t="shared" ref="B127600:C127615" si="8041">B127599+1/24</f>
        <v>52435.083333023897</v>
      </c>
      <c r="C127600" s="246">
        <f t="shared" si="8041"/>
        <v>52435.124999690561</v>
      </c>
      <c r="D127600" s="247"/>
    </row>
    <row r="127601" spans="2:4">
      <c r="B127601" s="245">
        <f t="shared" si="8041"/>
        <v>52435.124999690561</v>
      </c>
      <c r="C127601" s="246">
        <f t="shared" si="8041"/>
        <v>52435.166666357225</v>
      </c>
      <c r="D127601" s="247"/>
    </row>
    <row r="127602" spans="2:4">
      <c r="B127602" s="245">
        <f t="shared" si="8041"/>
        <v>52435.166666357225</v>
      </c>
      <c r="C127602" s="246">
        <f t="shared" si="8041"/>
        <v>52435.208333023889</v>
      </c>
      <c r="D127602" s="247"/>
    </row>
    <row r="127603" spans="2:4">
      <c r="B127603" s="245">
        <f t="shared" si="8041"/>
        <v>52435.208333023889</v>
      </c>
      <c r="C127603" s="246">
        <f t="shared" si="8041"/>
        <v>52435.249999690554</v>
      </c>
      <c r="D127603" s="247"/>
    </row>
    <row r="127604" spans="2:4">
      <c r="B127604" s="245">
        <f t="shared" si="8041"/>
        <v>52435.249999690554</v>
      </c>
      <c r="C127604" s="246">
        <f t="shared" si="8041"/>
        <v>52435.291666357218</v>
      </c>
      <c r="D127604" s="247"/>
    </row>
    <row r="127605" spans="2:4">
      <c r="B127605" s="245">
        <f t="shared" si="8041"/>
        <v>52435.291666357218</v>
      </c>
      <c r="C127605" s="246">
        <f t="shared" si="8041"/>
        <v>52435.333333023882</v>
      </c>
      <c r="D127605" s="247"/>
    </row>
    <row r="127606" spans="2:4">
      <c r="B127606" s="245">
        <f t="shared" si="8041"/>
        <v>52435.333333023882</v>
      </c>
      <c r="C127606" s="246">
        <f t="shared" si="8041"/>
        <v>52435.374999690546</v>
      </c>
      <c r="D127606" s="247"/>
    </row>
    <row r="127607" spans="2:4">
      <c r="B127607" s="245">
        <f t="shared" si="8041"/>
        <v>52435.374999690546</v>
      </c>
      <c r="C127607" s="246">
        <f t="shared" si="8041"/>
        <v>52435.41666635721</v>
      </c>
      <c r="D127607" s="247"/>
    </row>
    <row r="127608" spans="2:4">
      <c r="B127608" s="245">
        <f t="shared" si="8041"/>
        <v>52435.41666635721</v>
      </c>
      <c r="C127608" s="246">
        <f t="shared" si="8041"/>
        <v>52435.458333023875</v>
      </c>
      <c r="D127608" s="247"/>
    </row>
    <row r="127609" spans="2:4">
      <c r="B127609" s="245">
        <f t="shared" si="8041"/>
        <v>52435.458333023875</v>
      </c>
      <c r="C127609" s="246">
        <f t="shared" si="8041"/>
        <v>52435.499999690539</v>
      </c>
      <c r="D127609" s="247"/>
    </row>
    <row r="127610" spans="2:4">
      <c r="B127610" s="245">
        <f t="shared" si="8041"/>
        <v>52435.499999690539</v>
      </c>
      <c r="C127610" s="246">
        <f t="shared" si="8041"/>
        <v>52435.541666357203</v>
      </c>
      <c r="D127610" s="247"/>
    </row>
    <row r="127611" spans="2:4">
      <c r="B127611" s="245">
        <f t="shared" si="8041"/>
        <v>52435.541666357203</v>
      </c>
      <c r="C127611" s="246">
        <f t="shared" si="8041"/>
        <v>52435.583333023867</v>
      </c>
      <c r="D127611" s="247"/>
    </row>
    <row r="127612" spans="2:4">
      <c r="B127612" s="245">
        <f t="shared" si="8041"/>
        <v>52435.583333023867</v>
      </c>
      <c r="C127612" s="246">
        <f t="shared" si="8041"/>
        <v>52435.624999690532</v>
      </c>
      <c r="D127612" s="247"/>
    </row>
    <row r="127613" spans="2:4">
      <c r="B127613" s="245">
        <f t="shared" si="8041"/>
        <v>52435.624999690532</v>
      </c>
      <c r="C127613" s="246">
        <f t="shared" si="8041"/>
        <v>52435.666666357196</v>
      </c>
      <c r="D127613" s="247"/>
    </row>
    <row r="127614" spans="2:4">
      <c r="B127614" s="245">
        <f t="shared" si="8041"/>
        <v>52435.666666357196</v>
      </c>
      <c r="C127614" s="246">
        <f t="shared" si="8041"/>
        <v>52435.70833302386</v>
      </c>
      <c r="D127614" s="247"/>
    </row>
    <row r="127615" spans="2:4">
      <c r="B127615" s="245">
        <f t="shared" si="8041"/>
        <v>52435.70833302386</v>
      </c>
      <c r="C127615" s="246">
        <f t="shared" si="8041"/>
        <v>52435.749999690524</v>
      </c>
      <c r="D127615" s="247"/>
    </row>
    <row r="127616" spans="2:4">
      <c r="B127616" s="245">
        <f t="shared" ref="B127616:C127631" si="8042">B127615+1/24</f>
        <v>52435.749999690524</v>
      </c>
      <c r="C127616" s="246">
        <f t="shared" si="8042"/>
        <v>52435.791666357189</v>
      </c>
      <c r="D127616" s="247"/>
    </row>
    <row r="127617" spans="2:4">
      <c r="B127617" s="245">
        <f t="shared" si="8042"/>
        <v>52435.791666357189</v>
      </c>
      <c r="C127617" s="246">
        <f t="shared" si="8042"/>
        <v>52435.833333023853</v>
      </c>
      <c r="D127617" s="247"/>
    </row>
    <row r="127618" spans="2:4">
      <c r="B127618" s="245">
        <f t="shared" si="8042"/>
        <v>52435.833333023853</v>
      </c>
      <c r="C127618" s="246">
        <f t="shared" si="8042"/>
        <v>52435.874999690517</v>
      </c>
      <c r="D127618" s="247"/>
    </row>
    <row r="127619" spans="2:4">
      <c r="B127619" s="245">
        <f t="shared" si="8042"/>
        <v>52435.874999690517</v>
      </c>
      <c r="C127619" s="246">
        <f t="shared" si="8042"/>
        <v>52435.916666357181</v>
      </c>
      <c r="D127619" s="247"/>
    </row>
    <row r="127620" spans="2:4">
      <c r="B127620" s="245">
        <f t="shared" si="8042"/>
        <v>52435.916666357181</v>
      </c>
      <c r="C127620" s="246">
        <f t="shared" si="8042"/>
        <v>52435.958333023846</v>
      </c>
      <c r="D127620" s="247"/>
    </row>
    <row r="127621" spans="2:4">
      <c r="B127621" s="245">
        <f t="shared" si="8042"/>
        <v>52435.958333023846</v>
      </c>
      <c r="C127621" s="246">
        <f t="shared" si="8042"/>
        <v>52435.99999969051</v>
      </c>
      <c r="D127621" s="247"/>
    </row>
    <row r="127622" spans="2:4">
      <c r="B127622" s="245">
        <f t="shared" si="8042"/>
        <v>52435.99999969051</v>
      </c>
      <c r="C127622" s="246">
        <f t="shared" si="8042"/>
        <v>52436.041666357174</v>
      </c>
      <c r="D127622" s="247"/>
    </row>
    <row r="127623" spans="2:4">
      <c r="B127623" s="245">
        <f t="shared" si="8042"/>
        <v>52436.041666357174</v>
      </c>
      <c r="C127623" s="246">
        <f t="shared" si="8042"/>
        <v>52436.083333023838</v>
      </c>
      <c r="D127623" s="247"/>
    </row>
    <row r="127624" spans="2:4">
      <c r="B127624" s="245">
        <f t="shared" si="8042"/>
        <v>52436.083333023838</v>
      </c>
      <c r="C127624" s="246">
        <f t="shared" si="8042"/>
        <v>52436.124999690503</v>
      </c>
      <c r="D127624" s="247"/>
    </row>
    <row r="127625" spans="2:4">
      <c r="B127625" s="245">
        <f t="shared" si="8042"/>
        <v>52436.124999690503</v>
      </c>
      <c r="C127625" s="246">
        <f t="shared" si="8042"/>
        <v>52436.166666357167</v>
      </c>
      <c r="D127625" s="247"/>
    </row>
    <row r="127626" spans="2:4">
      <c r="B127626" s="245">
        <f t="shared" si="8042"/>
        <v>52436.166666357167</v>
      </c>
      <c r="C127626" s="246">
        <f t="shared" si="8042"/>
        <v>52436.208333023831</v>
      </c>
      <c r="D127626" s="247"/>
    </row>
    <row r="127627" spans="2:4">
      <c r="B127627" s="245">
        <f t="shared" si="8042"/>
        <v>52436.208333023831</v>
      </c>
      <c r="C127627" s="246">
        <f t="shared" si="8042"/>
        <v>52436.249999690495</v>
      </c>
      <c r="D127627" s="247"/>
    </row>
    <row r="127628" spans="2:4">
      <c r="B127628" s="245">
        <f t="shared" si="8042"/>
        <v>52436.249999690495</v>
      </c>
      <c r="C127628" s="246">
        <f t="shared" si="8042"/>
        <v>52436.29166635716</v>
      </c>
      <c r="D127628" s="247"/>
    </row>
    <row r="127629" spans="2:4">
      <c r="B127629" s="245">
        <f t="shared" si="8042"/>
        <v>52436.29166635716</v>
      </c>
      <c r="C127629" s="246">
        <f t="shared" si="8042"/>
        <v>52436.333333023824</v>
      </c>
      <c r="D127629" s="247"/>
    </row>
    <row r="127630" spans="2:4">
      <c r="B127630" s="245">
        <f t="shared" si="8042"/>
        <v>52436.333333023824</v>
      </c>
      <c r="C127630" s="246">
        <f t="shared" si="8042"/>
        <v>52436.374999690488</v>
      </c>
      <c r="D127630" s="247"/>
    </row>
    <row r="127631" spans="2:4">
      <c r="B127631" s="245">
        <f t="shared" si="8042"/>
        <v>52436.374999690488</v>
      </c>
      <c r="C127631" s="246">
        <f t="shared" si="8042"/>
        <v>52436.416666357152</v>
      </c>
      <c r="D127631" s="247"/>
    </row>
    <row r="127632" spans="2:4">
      <c r="B127632" s="245">
        <f t="shared" ref="B127632:C127647" si="8043">B127631+1/24</f>
        <v>52436.416666357152</v>
      </c>
      <c r="C127632" s="246">
        <f t="shared" si="8043"/>
        <v>52436.458333023817</v>
      </c>
      <c r="D127632" s="247"/>
    </row>
    <row r="127633" spans="2:4">
      <c r="B127633" s="245">
        <f t="shared" si="8043"/>
        <v>52436.458333023817</v>
      </c>
      <c r="C127633" s="246">
        <f t="shared" si="8043"/>
        <v>52436.499999690481</v>
      </c>
      <c r="D127633" s="247"/>
    </row>
    <row r="127634" spans="2:4">
      <c r="B127634" s="245">
        <f t="shared" si="8043"/>
        <v>52436.499999690481</v>
      </c>
      <c r="C127634" s="246">
        <f t="shared" si="8043"/>
        <v>52436.541666357145</v>
      </c>
      <c r="D127634" s="247"/>
    </row>
    <row r="127635" spans="2:4">
      <c r="B127635" s="245">
        <f t="shared" si="8043"/>
        <v>52436.541666357145</v>
      </c>
      <c r="C127635" s="246">
        <f t="shared" si="8043"/>
        <v>52436.583333023809</v>
      </c>
      <c r="D127635" s="247"/>
    </row>
    <row r="127636" spans="2:4">
      <c r="B127636" s="245">
        <f t="shared" si="8043"/>
        <v>52436.583333023809</v>
      </c>
      <c r="C127636" s="246">
        <f t="shared" si="8043"/>
        <v>52436.624999690473</v>
      </c>
      <c r="D127636" s="247"/>
    </row>
    <row r="127637" spans="2:4">
      <c r="B127637" s="245">
        <f t="shared" si="8043"/>
        <v>52436.624999690473</v>
      </c>
      <c r="C127637" s="246">
        <f t="shared" si="8043"/>
        <v>52436.666666357138</v>
      </c>
      <c r="D127637" s="247"/>
    </row>
    <row r="127638" spans="2:4">
      <c r="B127638" s="245">
        <f t="shared" si="8043"/>
        <v>52436.666666357138</v>
      </c>
      <c r="C127638" s="246">
        <f t="shared" si="8043"/>
        <v>52436.708333023802</v>
      </c>
      <c r="D127638" s="247"/>
    </row>
    <row r="127639" spans="2:4">
      <c r="B127639" s="245">
        <f t="shared" si="8043"/>
        <v>52436.708333023802</v>
      </c>
      <c r="C127639" s="246">
        <f t="shared" si="8043"/>
        <v>52436.749999690466</v>
      </c>
      <c r="D127639" s="247"/>
    </row>
    <row r="127640" spans="2:4">
      <c r="B127640" s="245">
        <f t="shared" si="8043"/>
        <v>52436.749999690466</v>
      </c>
      <c r="C127640" s="246">
        <f t="shared" si="8043"/>
        <v>52436.79166635713</v>
      </c>
      <c r="D127640" s="247"/>
    </row>
    <row r="127641" spans="2:4">
      <c r="B127641" s="245">
        <f t="shared" si="8043"/>
        <v>52436.79166635713</v>
      </c>
      <c r="C127641" s="246">
        <f t="shared" si="8043"/>
        <v>52436.833333023795</v>
      </c>
      <c r="D127641" s="247"/>
    </row>
    <row r="127642" spans="2:4">
      <c r="B127642" s="245">
        <f t="shared" si="8043"/>
        <v>52436.833333023795</v>
      </c>
      <c r="C127642" s="246">
        <f t="shared" si="8043"/>
        <v>52436.874999690459</v>
      </c>
      <c r="D127642" s="247"/>
    </row>
    <row r="127643" spans="2:4">
      <c r="B127643" s="245">
        <f t="shared" si="8043"/>
        <v>52436.874999690459</v>
      </c>
      <c r="C127643" s="246">
        <f t="shared" si="8043"/>
        <v>52436.916666357123</v>
      </c>
      <c r="D127643" s="247"/>
    </row>
    <row r="127644" spans="2:4">
      <c r="B127644" s="245">
        <f t="shared" si="8043"/>
        <v>52436.916666357123</v>
      </c>
      <c r="C127644" s="246">
        <f t="shared" si="8043"/>
        <v>52436.958333023787</v>
      </c>
      <c r="D127644" s="247"/>
    </row>
    <row r="127645" spans="2:4">
      <c r="B127645" s="245">
        <f t="shared" si="8043"/>
        <v>52436.958333023787</v>
      </c>
      <c r="C127645" s="246">
        <f t="shared" si="8043"/>
        <v>52436.999999690452</v>
      </c>
      <c r="D127645" s="247"/>
    </row>
    <row r="127646" spans="2:4">
      <c r="B127646" s="245">
        <f t="shared" si="8043"/>
        <v>52436.999999690452</v>
      </c>
      <c r="C127646" s="246">
        <f t="shared" si="8043"/>
        <v>52437.041666357116</v>
      </c>
      <c r="D127646" s="247"/>
    </row>
    <row r="127647" spans="2:4">
      <c r="B127647" s="245">
        <f t="shared" si="8043"/>
        <v>52437.041666357116</v>
      </c>
      <c r="C127647" s="246">
        <f t="shared" si="8043"/>
        <v>52437.08333302378</v>
      </c>
      <c r="D127647" s="247"/>
    </row>
    <row r="127648" spans="2:4">
      <c r="B127648" s="245">
        <f t="shared" ref="B127648:C127663" si="8044">B127647+1/24</f>
        <v>52437.08333302378</v>
      </c>
      <c r="C127648" s="246">
        <f t="shared" si="8044"/>
        <v>52437.124999690444</v>
      </c>
      <c r="D127648" s="247"/>
    </row>
    <row r="127649" spans="2:4">
      <c r="B127649" s="245">
        <f t="shared" si="8044"/>
        <v>52437.124999690444</v>
      </c>
      <c r="C127649" s="246">
        <f t="shared" si="8044"/>
        <v>52437.166666357109</v>
      </c>
      <c r="D127649" s="247"/>
    </row>
    <row r="127650" spans="2:4">
      <c r="B127650" s="245">
        <f t="shared" si="8044"/>
        <v>52437.166666357109</v>
      </c>
      <c r="C127650" s="246">
        <f t="shared" si="8044"/>
        <v>52437.208333023773</v>
      </c>
      <c r="D127650" s="247"/>
    </row>
    <row r="127651" spans="2:4">
      <c r="B127651" s="245">
        <f t="shared" si="8044"/>
        <v>52437.208333023773</v>
      </c>
      <c r="C127651" s="246">
        <f t="shared" si="8044"/>
        <v>52437.249999690437</v>
      </c>
      <c r="D127651" s="247"/>
    </row>
    <row r="127652" spans="2:4">
      <c r="B127652" s="245">
        <f t="shared" si="8044"/>
        <v>52437.249999690437</v>
      </c>
      <c r="C127652" s="246">
        <f t="shared" si="8044"/>
        <v>52437.291666357101</v>
      </c>
      <c r="D127652" s="247"/>
    </row>
    <row r="127653" spans="2:4">
      <c r="B127653" s="245">
        <f t="shared" si="8044"/>
        <v>52437.291666357101</v>
      </c>
      <c r="C127653" s="246">
        <f t="shared" si="8044"/>
        <v>52437.333333023766</v>
      </c>
      <c r="D127653" s="247"/>
    </row>
    <row r="127654" spans="2:4">
      <c r="B127654" s="245">
        <f t="shared" si="8044"/>
        <v>52437.333333023766</v>
      </c>
      <c r="C127654" s="246">
        <f t="shared" si="8044"/>
        <v>52437.37499969043</v>
      </c>
      <c r="D127654" s="247"/>
    </row>
    <row r="127655" spans="2:4">
      <c r="B127655" s="245">
        <f t="shared" si="8044"/>
        <v>52437.37499969043</v>
      </c>
      <c r="C127655" s="246">
        <f t="shared" si="8044"/>
        <v>52437.416666357094</v>
      </c>
      <c r="D127655" s="247"/>
    </row>
    <row r="127656" spans="2:4">
      <c r="B127656" s="245">
        <f t="shared" si="8044"/>
        <v>52437.416666357094</v>
      </c>
      <c r="C127656" s="246">
        <f t="shared" si="8044"/>
        <v>52437.458333023758</v>
      </c>
      <c r="D127656" s="247"/>
    </row>
    <row r="127657" spans="2:4">
      <c r="B127657" s="245">
        <f t="shared" si="8044"/>
        <v>52437.458333023758</v>
      </c>
      <c r="C127657" s="246">
        <f t="shared" si="8044"/>
        <v>52437.499999690423</v>
      </c>
      <c r="D127657" s="247"/>
    </row>
    <row r="127658" spans="2:4">
      <c r="B127658" s="245">
        <f t="shared" si="8044"/>
        <v>52437.499999690423</v>
      </c>
      <c r="C127658" s="246">
        <f t="shared" si="8044"/>
        <v>52437.541666357087</v>
      </c>
      <c r="D127658" s="247"/>
    </row>
    <row r="127659" spans="2:4">
      <c r="B127659" s="245">
        <f t="shared" si="8044"/>
        <v>52437.541666357087</v>
      </c>
      <c r="C127659" s="246">
        <f t="shared" si="8044"/>
        <v>52437.583333023751</v>
      </c>
      <c r="D127659" s="247"/>
    </row>
    <row r="127660" spans="2:4">
      <c r="B127660" s="245">
        <f t="shared" si="8044"/>
        <v>52437.583333023751</v>
      </c>
      <c r="C127660" s="246">
        <f t="shared" si="8044"/>
        <v>52437.624999690415</v>
      </c>
      <c r="D127660" s="247"/>
    </row>
    <row r="127661" spans="2:4">
      <c r="B127661" s="245">
        <f t="shared" si="8044"/>
        <v>52437.624999690415</v>
      </c>
      <c r="C127661" s="246">
        <f t="shared" si="8044"/>
        <v>52437.66666635708</v>
      </c>
      <c r="D127661" s="247"/>
    </row>
    <row r="127662" spans="2:4">
      <c r="B127662" s="245">
        <f t="shared" si="8044"/>
        <v>52437.66666635708</v>
      </c>
      <c r="C127662" s="246">
        <f t="shared" si="8044"/>
        <v>52437.708333023744</v>
      </c>
      <c r="D127662" s="247"/>
    </row>
    <row r="127663" spans="2:4">
      <c r="B127663" s="245">
        <f t="shared" si="8044"/>
        <v>52437.708333023744</v>
      </c>
      <c r="C127663" s="246">
        <f t="shared" si="8044"/>
        <v>52437.749999690408</v>
      </c>
      <c r="D127663" s="247"/>
    </row>
    <row r="127664" spans="2:4">
      <c r="B127664" s="245">
        <f t="shared" ref="B127664:C127679" si="8045">B127663+1/24</f>
        <v>52437.749999690408</v>
      </c>
      <c r="C127664" s="246">
        <f t="shared" si="8045"/>
        <v>52437.791666357072</v>
      </c>
      <c r="D127664" s="247"/>
    </row>
    <row r="127665" spans="2:4">
      <c r="B127665" s="245">
        <f t="shared" si="8045"/>
        <v>52437.791666357072</v>
      </c>
      <c r="C127665" s="246">
        <f t="shared" si="8045"/>
        <v>52437.833333023736</v>
      </c>
      <c r="D127665" s="247"/>
    </row>
    <row r="127666" spans="2:4">
      <c r="B127666" s="245">
        <f t="shared" si="8045"/>
        <v>52437.833333023736</v>
      </c>
      <c r="C127666" s="246">
        <f t="shared" si="8045"/>
        <v>52437.874999690401</v>
      </c>
      <c r="D127666" s="247"/>
    </row>
    <row r="127667" spans="2:4">
      <c r="B127667" s="245">
        <f t="shared" si="8045"/>
        <v>52437.874999690401</v>
      </c>
      <c r="C127667" s="246">
        <f t="shared" si="8045"/>
        <v>52437.916666357065</v>
      </c>
      <c r="D127667" s="247"/>
    </row>
    <row r="127668" spans="2:4">
      <c r="B127668" s="245">
        <f t="shared" si="8045"/>
        <v>52437.916666357065</v>
      </c>
      <c r="C127668" s="246">
        <f t="shared" si="8045"/>
        <v>52437.958333023729</v>
      </c>
      <c r="D127668" s="247"/>
    </row>
    <row r="127669" spans="2:4">
      <c r="B127669" s="245">
        <f t="shared" si="8045"/>
        <v>52437.958333023729</v>
      </c>
      <c r="C127669" s="246">
        <f t="shared" si="8045"/>
        <v>52437.999999690393</v>
      </c>
      <c r="D127669" s="247"/>
    </row>
    <row r="127670" spans="2:4">
      <c r="B127670" s="245">
        <f t="shared" si="8045"/>
        <v>52437.999999690393</v>
      </c>
      <c r="C127670" s="246">
        <f t="shared" si="8045"/>
        <v>52438.041666357058</v>
      </c>
      <c r="D127670" s="247"/>
    </row>
    <row r="127671" spans="2:4">
      <c r="B127671" s="245">
        <f t="shared" si="8045"/>
        <v>52438.041666357058</v>
      </c>
      <c r="C127671" s="246">
        <f t="shared" si="8045"/>
        <v>52438.083333023722</v>
      </c>
      <c r="D127671" s="247"/>
    </row>
    <row r="127672" spans="2:4">
      <c r="B127672" s="245">
        <f t="shared" si="8045"/>
        <v>52438.083333023722</v>
      </c>
      <c r="C127672" s="246">
        <f t="shared" si="8045"/>
        <v>52438.124999690386</v>
      </c>
      <c r="D127672" s="247"/>
    </row>
    <row r="127673" spans="2:4">
      <c r="B127673" s="245">
        <f t="shared" si="8045"/>
        <v>52438.124999690386</v>
      </c>
      <c r="C127673" s="246">
        <f t="shared" si="8045"/>
        <v>52438.16666635705</v>
      </c>
      <c r="D127673" s="247"/>
    </row>
    <row r="127674" spans="2:4">
      <c r="B127674" s="245">
        <f t="shared" si="8045"/>
        <v>52438.16666635705</v>
      </c>
      <c r="C127674" s="246">
        <f t="shared" si="8045"/>
        <v>52438.208333023715</v>
      </c>
      <c r="D127674" s="247"/>
    </row>
    <row r="127675" spans="2:4">
      <c r="B127675" s="245">
        <f t="shared" si="8045"/>
        <v>52438.208333023715</v>
      </c>
      <c r="C127675" s="246">
        <f t="shared" si="8045"/>
        <v>52438.249999690379</v>
      </c>
      <c r="D127675" s="247"/>
    </row>
    <row r="127676" spans="2:4">
      <c r="B127676" s="245">
        <f t="shared" si="8045"/>
        <v>52438.249999690379</v>
      </c>
      <c r="C127676" s="246">
        <f t="shared" si="8045"/>
        <v>52438.291666357043</v>
      </c>
      <c r="D127676" s="247"/>
    </row>
    <row r="127677" spans="2:4">
      <c r="B127677" s="245">
        <f t="shared" si="8045"/>
        <v>52438.291666357043</v>
      </c>
      <c r="C127677" s="246">
        <f t="shared" si="8045"/>
        <v>52438.333333023707</v>
      </c>
      <c r="D127677" s="247"/>
    </row>
    <row r="127678" spans="2:4">
      <c r="B127678" s="245">
        <f t="shared" si="8045"/>
        <v>52438.333333023707</v>
      </c>
      <c r="C127678" s="246">
        <f t="shared" si="8045"/>
        <v>52438.374999690372</v>
      </c>
      <c r="D127678" s="247"/>
    </row>
    <row r="127679" spans="2:4">
      <c r="B127679" s="245">
        <f t="shared" si="8045"/>
        <v>52438.374999690372</v>
      </c>
      <c r="C127679" s="246">
        <f t="shared" si="8045"/>
        <v>52438.416666357036</v>
      </c>
      <c r="D127679" s="247"/>
    </row>
    <row r="127680" spans="2:4">
      <c r="B127680" s="245">
        <f t="shared" ref="B127680:C127695" si="8046">B127679+1/24</f>
        <v>52438.416666357036</v>
      </c>
      <c r="C127680" s="246">
        <f t="shared" si="8046"/>
        <v>52438.4583330237</v>
      </c>
      <c r="D127680" s="247"/>
    </row>
    <row r="127681" spans="2:4">
      <c r="B127681" s="245">
        <f t="shared" si="8046"/>
        <v>52438.4583330237</v>
      </c>
      <c r="C127681" s="246">
        <f t="shared" si="8046"/>
        <v>52438.499999690364</v>
      </c>
      <c r="D127681" s="247"/>
    </row>
    <row r="127682" spans="2:4">
      <c r="B127682" s="245">
        <f t="shared" si="8046"/>
        <v>52438.499999690364</v>
      </c>
      <c r="C127682" s="246">
        <f t="shared" si="8046"/>
        <v>52438.541666357029</v>
      </c>
      <c r="D127682" s="247"/>
    </row>
    <row r="127683" spans="2:4">
      <c r="B127683" s="245">
        <f t="shared" si="8046"/>
        <v>52438.541666357029</v>
      </c>
      <c r="C127683" s="246">
        <f t="shared" si="8046"/>
        <v>52438.583333023693</v>
      </c>
      <c r="D127683" s="247"/>
    </row>
    <row r="127684" spans="2:4">
      <c r="B127684" s="245">
        <f t="shared" si="8046"/>
        <v>52438.583333023693</v>
      </c>
      <c r="C127684" s="246">
        <f t="shared" si="8046"/>
        <v>52438.624999690357</v>
      </c>
      <c r="D127684" s="247"/>
    </row>
    <row r="127685" spans="2:4">
      <c r="B127685" s="245">
        <f t="shared" si="8046"/>
        <v>52438.624999690357</v>
      </c>
      <c r="C127685" s="246">
        <f t="shared" si="8046"/>
        <v>52438.666666357021</v>
      </c>
      <c r="D127685" s="247"/>
    </row>
    <row r="127686" spans="2:4">
      <c r="B127686" s="245">
        <f t="shared" si="8046"/>
        <v>52438.666666357021</v>
      </c>
      <c r="C127686" s="246">
        <f t="shared" si="8046"/>
        <v>52438.708333023686</v>
      </c>
      <c r="D127686" s="247"/>
    </row>
    <row r="127687" spans="2:4">
      <c r="B127687" s="245">
        <f t="shared" si="8046"/>
        <v>52438.708333023686</v>
      </c>
      <c r="C127687" s="246">
        <f t="shared" si="8046"/>
        <v>52438.74999969035</v>
      </c>
      <c r="D127687" s="247"/>
    </row>
    <row r="127688" spans="2:4">
      <c r="B127688" s="245">
        <f t="shared" si="8046"/>
        <v>52438.74999969035</v>
      </c>
      <c r="C127688" s="246">
        <f t="shared" si="8046"/>
        <v>52438.791666357014</v>
      </c>
      <c r="D127688" s="247"/>
    </row>
    <row r="127689" spans="2:4">
      <c r="B127689" s="245">
        <f t="shared" si="8046"/>
        <v>52438.791666357014</v>
      </c>
      <c r="C127689" s="246">
        <f t="shared" si="8046"/>
        <v>52438.833333023678</v>
      </c>
      <c r="D127689" s="247"/>
    </row>
    <row r="127690" spans="2:4">
      <c r="B127690" s="245">
        <f t="shared" si="8046"/>
        <v>52438.833333023678</v>
      </c>
      <c r="C127690" s="246">
        <f t="shared" si="8046"/>
        <v>52438.874999690343</v>
      </c>
      <c r="D127690" s="247"/>
    </row>
    <row r="127691" spans="2:4">
      <c r="B127691" s="245">
        <f t="shared" si="8046"/>
        <v>52438.874999690343</v>
      </c>
      <c r="C127691" s="246">
        <f t="shared" si="8046"/>
        <v>52438.916666357007</v>
      </c>
      <c r="D127691" s="247"/>
    </row>
    <row r="127692" spans="2:4">
      <c r="B127692" s="245">
        <f t="shared" si="8046"/>
        <v>52438.916666357007</v>
      </c>
      <c r="C127692" s="246">
        <f t="shared" si="8046"/>
        <v>52438.958333023671</v>
      </c>
      <c r="D127692" s="247"/>
    </row>
    <row r="127693" spans="2:4">
      <c r="B127693" s="245">
        <f t="shared" si="8046"/>
        <v>52438.958333023671</v>
      </c>
      <c r="C127693" s="246">
        <f t="shared" si="8046"/>
        <v>52438.999999690335</v>
      </c>
      <c r="D127693" s="247"/>
    </row>
    <row r="127694" spans="2:4">
      <c r="B127694" s="245">
        <f t="shared" si="8046"/>
        <v>52438.999999690335</v>
      </c>
      <c r="C127694" s="246">
        <f t="shared" si="8046"/>
        <v>52439.041666356999</v>
      </c>
      <c r="D127694" s="247"/>
    </row>
    <row r="127695" spans="2:4">
      <c r="B127695" s="245">
        <f t="shared" si="8046"/>
        <v>52439.041666356999</v>
      </c>
      <c r="C127695" s="246">
        <f t="shared" si="8046"/>
        <v>52439.083333023664</v>
      </c>
      <c r="D127695" s="247"/>
    </row>
    <row r="127696" spans="2:4">
      <c r="B127696" s="245">
        <f t="shared" ref="B127696:C127711" si="8047">B127695+1/24</f>
        <v>52439.083333023664</v>
      </c>
      <c r="C127696" s="246">
        <f t="shared" si="8047"/>
        <v>52439.124999690328</v>
      </c>
      <c r="D127696" s="247"/>
    </row>
    <row r="127697" spans="2:4">
      <c r="B127697" s="245">
        <f t="shared" si="8047"/>
        <v>52439.124999690328</v>
      </c>
      <c r="C127697" s="246">
        <f t="shared" si="8047"/>
        <v>52439.166666356992</v>
      </c>
      <c r="D127697" s="247"/>
    </row>
    <row r="127698" spans="2:4">
      <c r="B127698" s="245">
        <f t="shared" si="8047"/>
        <v>52439.166666356992</v>
      </c>
      <c r="C127698" s="246">
        <f t="shared" si="8047"/>
        <v>52439.208333023656</v>
      </c>
      <c r="D127698" s="247"/>
    </row>
    <row r="127699" spans="2:4">
      <c r="B127699" s="245">
        <f t="shared" si="8047"/>
        <v>52439.208333023656</v>
      </c>
      <c r="C127699" s="246">
        <f t="shared" si="8047"/>
        <v>52439.249999690321</v>
      </c>
      <c r="D127699" s="247"/>
    </row>
    <row r="127700" spans="2:4">
      <c r="B127700" s="245">
        <f t="shared" si="8047"/>
        <v>52439.249999690321</v>
      </c>
      <c r="C127700" s="246">
        <f t="shared" si="8047"/>
        <v>52439.291666356985</v>
      </c>
      <c r="D127700" s="247"/>
    </row>
    <row r="127701" spans="2:4">
      <c r="B127701" s="245">
        <f t="shared" si="8047"/>
        <v>52439.291666356985</v>
      </c>
      <c r="C127701" s="246">
        <f t="shared" si="8047"/>
        <v>52439.333333023649</v>
      </c>
      <c r="D127701" s="247"/>
    </row>
    <row r="127702" spans="2:4">
      <c r="B127702" s="245">
        <f t="shared" si="8047"/>
        <v>52439.333333023649</v>
      </c>
      <c r="C127702" s="246">
        <f t="shared" si="8047"/>
        <v>52439.374999690313</v>
      </c>
      <c r="D127702" s="247"/>
    </row>
    <row r="127703" spans="2:4">
      <c r="B127703" s="245">
        <f t="shared" si="8047"/>
        <v>52439.374999690313</v>
      </c>
      <c r="C127703" s="246">
        <f t="shared" si="8047"/>
        <v>52439.416666356978</v>
      </c>
      <c r="D127703" s="247"/>
    </row>
    <row r="127704" spans="2:4">
      <c r="B127704" s="245">
        <f t="shared" si="8047"/>
        <v>52439.416666356978</v>
      </c>
      <c r="C127704" s="246">
        <f t="shared" si="8047"/>
        <v>52439.458333023642</v>
      </c>
      <c r="D127704" s="247"/>
    </row>
    <row r="127705" spans="2:4">
      <c r="B127705" s="245">
        <f t="shared" si="8047"/>
        <v>52439.458333023642</v>
      </c>
      <c r="C127705" s="246">
        <f t="shared" si="8047"/>
        <v>52439.499999690306</v>
      </c>
      <c r="D127705" s="247"/>
    </row>
    <row r="127706" spans="2:4">
      <c r="B127706" s="245">
        <f t="shared" si="8047"/>
        <v>52439.499999690306</v>
      </c>
      <c r="C127706" s="246">
        <f t="shared" si="8047"/>
        <v>52439.54166635697</v>
      </c>
      <c r="D127706" s="247"/>
    </row>
    <row r="127707" spans="2:4">
      <c r="B127707" s="245">
        <f t="shared" si="8047"/>
        <v>52439.54166635697</v>
      </c>
      <c r="C127707" s="246">
        <f t="shared" si="8047"/>
        <v>52439.583333023635</v>
      </c>
      <c r="D127707" s="247"/>
    </row>
    <row r="127708" spans="2:4">
      <c r="B127708" s="245">
        <f t="shared" si="8047"/>
        <v>52439.583333023635</v>
      </c>
      <c r="C127708" s="246">
        <f t="shared" si="8047"/>
        <v>52439.624999690299</v>
      </c>
      <c r="D127708" s="247"/>
    </row>
    <row r="127709" spans="2:4">
      <c r="B127709" s="245">
        <f t="shared" si="8047"/>
        <v>52439.624999690299</v>
      </c>
      <c r="C127709" s="246">
        <f t="shared" si="8047"/>
        <v>52439.666666356963</v>
      </c>
      <c r="D127709" s="247"/>
    </row>
    <row r="127710" spans="2:4">
      <c r="B127710" s="245">
        <f t="shared" si="8047"/>
        <v>52439.666666356963</v>
      </c>
      <c r="C127710" s="246">
        <f t="shared" si="8047"/>
        <v>52439.708333023627</v>
      </c>
      <c r="D127710" s="247"/>
    </row>
    <row r="127711" spans="2:4">
      <c r="B127711" s="245">
        <f t="shared" si="8047"/>
        <v>52439.708333023627</v>
      </c>
      <c r="C127711" s="246">
        <f t="shared" si="8047"/>
        <v>52439.749999690292</v>
      </c>
      <c r="D127711" s="247"/>
    </row>
    <row r="127712" spans="2:4">
      <c r="B127712" s="245">
        <f t="shared" ref="B127712:C127727" si="8048">B127711+1/24</f>
        <v>52439.749999690292</v>
      </c>
      <c r="C127712" s="246">
        <f t="shared" si="8048"/>
        <v>52439.791666356956</v>
      </c>
      <c r="D127712" s="247"/>
    </row>
    <row r="127713" spans="2:4">
      <c r="B127713" s="245">
        <f t="shared" si="8048"/>
        <v>52439.791666356956</v>
      </c>
      <c r="C127713" s="246">
        <f t="shared" si="8048"/>
        <v>52439.83333302362</v>
      </c>
      <c r="D127713" s="247"/>
    </row>
    <row r="127714" spans="2:4">
      <c r="B127714" s="245">
        <f t="shared" si="8048"/>
        <v>52439.83333302362</v>
      </c>
      <c r="C127714" s="246">
        <f t="shared" si="8048"/>
        <v>52439.874999690284</v>
      </c>
      <c r="D127714" s="247"/>
    </row>
    <row r="127715" spans="2:4">
      <c r="B127715" s="245">
        <f t="shared" si="8048"/>
        <v>52439.874999690284</v>
      </c>
      <c r="C127715" s="246">
        <f t="shared" si="8048"/>
        <v>52439.916666356949</v>
      </c>
      <c r="D127715" s="247"/>
    </row>
    <row r="127716" spans="2:4">
      <c r="B127716" s="245">
        <f t="shared" si="8048"/>
        <v>52439.916666356949</v>
      </c>
      <c r="C127716" s="246">
        <f t="shared" si="8048"/>
        <v>52439.958333023613</v>
      </c>
      <c r="D127716" s="247"/>
    </row>
    <row r="127717" spans="2:4">
      <c r="B127717" s="245">
        <f t="shared" si="8048"/>
        <v>52439.958333023613</v>
      </c>
      <c r="C127717" s="246">
        <f t="shared" si="8048"/>
        <v>52439.999999690277</v>
      </c>
      <c r="D127717" s="247"/>
    </row>
    <row r="127718" spans="2:4">
      <c r="B127718" s="245">
        <f t="shared" si="8048"/>
        <v>52439.999999690277</v>
      </c>
      <c r="C127718" s="246">
        <f t="shared" si="8048"/>
        <v>52440.041666356941</v>
      </c>
      <c r="D127718" s="247"/>
    </row>
    <row r="127719" spans="2:4">
      <c r="B127719" s="245">
        <f t="shared" si="8048"/>
        <v>52440.041666356941</v>
      </c>
      <c r="C127719" s="246">
        <f t="shared" si="8048"/>
        <v>52440.083333023606</v>
      </c>
      <c r="D127719" s="247"/>
    </row>
    <row r="127720" spans="2:4">
      <c r="B127720" s="245">
        <f t="shared" si="8048"/>
        <v>52440.083333023606</v>
      </c>
      <c r="C127720" s="246">
        <f t="shared" si="8048"/>
        <v>52440.12499969027</v>
      </c>
      <c r="D127720" s="247"/>
    </row>
    <row r="127721" spans="2:4">
      <c r="B127721" s="245">
        <f t="shared" si="8048"/>
        <v>52440.12499969027</v>
      </c>
      <c r="C127721" s="246">
        <f t="shared" si="8048"/>
        <v>52440.166666356934</v>
      </c>
      <c r="D127721" s="247"/>
    </row>
    <row r="127722" spans="2:4">
      <c r="B127722" s="245">
        <f t="shared" si="8048"/>
        <v>52440.166666356934</v>
      </c>
      <c r="C127722" s="246">
        <f t="shared" si="8048"/>
        <v>52440.208333023598</v>
      </c>
      <c r="D127722" s="247"/>
    </row>
    <row r="127723" spans="2:4">
      <c r="B127723" s="245">
        <f t="shared" si="8048"/>
        <v>52440.208333023598</v>
      </c>
      <c r="C127723" s="246">
        <f t="shared" si="8048"/>
        <v>52440.249999690262</v>
      </c>
      <c r="D127723" s="247"/>
    </row>
    <row r="127724" spans="2:4">
      <c r="B127724" s="245">
        <f t="shared" si="8048"/>
        <v>52440.249999690262</v>
      </c>
      <c r="C127724" s="246">
        <f t="shared" si="8048"/>
        <v>52440.291666356927</v>
      </c>
      <c r="D127724" s="247"/>
    </row>
    <row r="127725" spans="2:4">
      <c r="B127725" s="245">
        <f t="shared" si="8048"/>
        <v>52440.291666356927</v>
      </c>
      <c r="C127725" s="246">
        <f t="shared" si="8048"/>
        <v>52440.333333023591</v>
      </c>
      <c r="D127725" s="247"/>
    </row>
    <row r="127726" spans="2:4">
      <c r="B127726" s="245">
        <f t="shared" si="8048"/>
        <v>52440.333333023591</v>
      </c>
      <c r="C127726" s="246">
        <f t="shared" si="8048"/>
        <v>52440.374999690255</v>
      </c>
      <c r="D127726" s="247"/>
    </row>
    <row r="127727" spans="2:4">
      <c r="B127727" s="245">
        <f t="shared" si="8048"/>
        <v>52440.374999690255</v>
      </c>
      <c r="C127727" s="246">
        <f t="shared" si="8048"/>
        <v>52440.416666356919</v>
      </c>
      <c r="D127727" s="247"/>
    </row>
    <row r="127728" spans="2:4">
      <c r="B127728" s="245">
        <f t="shared" ref="B127728:C127743" si="8049">B127727+1/24</f>
        <v>52440.416666356919</v>
      </c>
      <c r="C127728" s="246">
        <f t="shared" si="8049"/>
        <v>52440.458333023584</v>
      </c>
      <c r="D127728" s="247"/>
    </row>
    <row r="127729" spans="2:4">
      <c r="B127729" s="245">
        <f t="shared" si="8049"/>
        <v>52440.458333023584</v>
      </c>
      <c r="C127729" s="246">
        <f t="shared" si="8049"/>
        <v>52440.499999690248</v>
      </c>
      <c r="D127729" s="247"/>
    </row>
    <row r="127730" spans="2:4">
      <c r="B127730" s="245">
        <f t="shared" si="8049"/>
        <v>52440.499999690248</v>
      </c>
      <c r="C127730" s="246">
        <f t="shared" si="8049"/>
        <v>52440.541666356912</v>
      </c>
      <c r="D127730" s="247"/>
    </row>
    <row r="127731" spans="2:4">
      <c r="B127731" s="245">
        <f t="shared" si="8049"/>
        <v>52440.541666356912</v>
      </c>
      <c r="C127731" s="246">
        <f t="shared" si="8049"/>
        <v>52440.583333023576</v>
      </c>
      <c r="D127731" s="247"/>
    </row>
    <row r="127732" spans="2:4">
      <c r="B127732" s="245">
        <f t="shared" si="8049"/>
        <v>52440.583333023576</v>
      </c>
      <c r="C127732" s="246">
        <f t="shared" si="8049"/>
        <v>52440.624999690241</v>
      </c>
      <c r="D127732" s="247"/>
    </row>
    <row r="127733" spans="2:4">
      <c r="B127733" s="245">
        <f t="shared" si="8049"/>
        <v>52440.624999690241</v>
      </c>
      <c r="C127733" s="246">
        <f t="shared" si="8049"/>
        <v>52440.666666356905</v>
      </c>
      <c r="D127733" s="247"/>
    </row>
    <row r="127734" spans="2:4">
      <c r="B127734" s="245">
        <f t="shared" si="8049"/>
        <v>52440.666666356905</v>
      </c>
      <c r="C127734" s="246">
        <f t="shared" si="8049"/>
        <v>52440.708333023569</v>
      </c>
      <c r="D127734" s="247"/>
    </row>
    <row r="127735" spans="2:4">
      <c r="B127735" s="245">
        <f t="shared" si="8049"/>
        <v>52440.708333023569</v>
      </c>
      <c r="C127735" s="246">
        <f t="shared" si="8049"/>
        <v>52440.749999690233</v>
      </c>
      <c r="D127735" s="247"/>
    </row>
    <row r="127736" spans="2:4">
      <c r="B127736" s="245">
        <f t="shared" si="8049"/>
        <v>52440.749999690233</v>
      </c>
      <c r="C127736" s="246">
        <f t="shared" si="8049"/>
        <v>52440.791666356898</v>
      </c>
      <c r="D127736" s="247"/>
    </row>
    <row r="127737" spans="2:4">
      <c r="B127737" s="245">
        <f t="shared" si="8049"/>
        <v>52440.791666356898</v>
      </c>
      <c r="C127737" s="246">
        <f t="shared" si="8049"/>
        <v>52440.833333023562</v>
      </c>
      <c r="D127737" s="247"/>
    </row>
    <row r="127738" spans="2:4">
      <c r="B127738" s="245">
        <f t="shared" si="8049"/>
        <v>52440.833333023562</v>
      </c>
      <c r="C127738" s="246">
        <f t="shared" si="8049"/>
        <v>52440.874999690226</v>
      </c>
      <c r="D127738" s="247"/>
    </row>
    <row r="127739" spans="2:4">
      <c r="B127739" s="245">
        <f t="shared" si="8049"/>
        <v>52440.874999690226</v>
      </c>
      <c r="C127739" s="246">
        <f t="shared" si="8049"/>
        <v>52440.91666635689</v>
      </c>
      <c r="D127739" s="247"/>
    </row>
    <row r="127740" spans="2:4">
      <c r="B127740" s="245">
        <f t="shared" si="8049"/>
        <v>52440.91666635689</v>
      </c>
      <c r="C127740" s="246">
        <f t="shared" si="8049"/>
        <v>52440.958333023555</v>
      </c>
      <c r="D127740" s="247"/>
    </row>
    <row r="127741" spans="2:4">
      <c r="B127741" s="245">
        <f t="shared" si="8049"/>
        <v>52440.958333023555</v>
      </c>
      <c r="C127741" s="246">
        <f t="shared" si="8049"/>
        <v>52440.999999690219</v>
      </c>
      <c r="D127741" s="247"/>
    </row>
    <row r="127742" spans="2:4">
      <c r="B127742" s="245">
        <f t="shared" si="8049"/>
        <v>52440.999999690219</v>
      </c>
      <c r="C127742" s="246">
        <f t="shared" si="8049"/>
        <v>52441.041666356883</v>
      </c>
      <c r="D127742" s="247"/>
    </row>
    <row r="127743" spans="2:4">
      <c r="B127743" s="245">
        <f t="shared" si="8049"/>
        <v>52441.041666356883</v>
      </c>
      <c r="C127743" s="246">
        <f t="shared" si="8049"/>
        <v>52441.083333023547</v>
      </c>
      <c r="D127743" s="247"/>
    </row>
    <row r="127744" spans="2:4">
      <c r="B127744" s="245">
        <f t="shared" ref="B127744:C127759" si="8050">B127743+1/24</f>
        <v>52441.083333023547</v>
      </c>
      <c r="C127744" s="246">
        <f t="shared" si="8050"/>
        <v>52441.124999690212</v>
      </c>
      <c r="D127744" s="247"/>
    </row>
    <row r="127745" spans="2:4">
      <c r="B127745" s="245">
        <f t="shared" si="8050"/>
        <v>52441.124999690212</v>
      </c>
      <c r="C127745" s="246">
        <f t="shared" si="8050"/>
        <v>52441.166666356876</v>
      </c>
      <c r="D127745" s="247"/>
    </row>
    <row r="127746" spans="2:4">
      <c r="B127746" s="245">
        <f t="shared" si="8050"/>
        <v>52441.166666356876</v>
      </c>
      <c r="C127746" s="246">
        <f t="shared" si="8050"/>
        <v>52441.20833302354</v>
      </c>
      <c r="D127746" s="247"/>
    </row>
    <row r="127747" spans="2:4">
      <c r="B127747" s="245">
        <f t="shared" si="8050"/>
        <v>52441.20833302354</v>
      </c>
      <c r="C127747" s="246">
        <f t="shared" si="8050"/>
        <v>52441.249999690204</v>
      </c>
      <c r="D127747" s="247"/>
    </row>
    <row r="127748" spans="2:4">
      <c r="B127748" s="245">
        <f t="shared" si="8050"/>
        <v>52441.249999690204</v>
      </c>
      <c r="C127748" s="246">
        <f t="shared" si="8050"/>
        <v>52441.291666356869</v>
      </c>
      <c r="D127748" s="247"/>
    </row>
    <row r="127749" spans="2:4">
      <c r="B127749" s="245">
        <f t="shared" si="8050"/>
        <v>52441.291666356869</v>
      </c>
      <c r="C127749" s="246">
        <f t="shared" si="8050"/>
        <v>52441.333333023533</v>
      </c>
      <c r="D127749" s="247"/>
    </row>
    <row r="127750" spans="2:4">
      <c r="B127750" s="245">
        <f t="shared" si="8050"/>
        <v>52441.333333023533</v>
      </c>
      <c r="C127750" s="246">
        <f t="shared" si="8050"/>
        <v>52441.374999690197</v>
      </c>
      <c r="D127750" s="247"/>
    </row>
    <row r="127751" spans="2:4">
      <c r="B127751" s="245">
        <f t="shared" si="8050"/>
        <v>52441.374999690197</v>
      </c>
      <c r="C127751" s="246">
        <f t="shared" si="8050"/>
        <v>52441.416666356861</v>
      </c>
      <c r="D127751" s="247"/>
    </row>
    <row r="127752" spans="2:4">
      <c r="B127752" s="245">
        <f t="shared" si="8050"/>
        <v>52441.416666356861</v>
      </c>
      <c r="C127752" s="246">
        <f t="shared" si="8050"/>
        <v>52441.458333023525</v>
      </c>
      <c r="D127752" s="247"/>
    </row>
    <row r="127753" spans="2:4">
      <c r="B127753" s="245">
        <f t="shared" si="8050"/>
        <v>52441.458333023525</v>
      </c>
      <c r="C127753" s="246">
        <f t="shared" si="8050"/>
        <v>52441.49999969019</v>
      </c>
      <c r="D127753" s="247"/>
    </row>
    <row r="127754" spans="2:4">
      <c r="B127754" s="245">
        <f t="shared" si="8050"/>
        <v>52441.49999969019</v>
      </c>
      <c r="C127754" s="246">
        <f t="shared" si="8050"/>
        <v>52441.541666356854</v>
      </c>
      <c r="D127754" s="247"/>
    </row>
    <row r="127755" spans="2:4">
      <c r="B127755" s="245">
        <f t="shared" si="8050"/>
        <v>52441.541666356854</v>
      </c>
      <c r="C127755" s="246">
        <f t="shared" si="8050"/>
        <v>52441.583333023518</v>
      </c>
      <c r="D127755" s="247"/>
    </row>
    <row r="127756" spans="2:4">
      <c r="B127756" s="245">
        <f t="shared" si="8050"/>
        <v>52441.583333023518</v>
      </c>
      <c r="C127756" s="246">
        <f t="shared" si="8050"/>
        <v>52441.624999690182</v>
      </c>
      <c r="D127756" s="247"/>
    </row>
    <row r="127757" spans="2:4">
      <c r="B127757" s="245">
        <f t="shared" si="8050"/>
        <v>52441.624999690182</v>
      </c>
      <c r="C127757" s="246">
        <f t="shared" si="8050"/>
        <v>52441.666666356847</v>
      </c>
      <c r="D127757" s="247"/>
    </row>
    <row r="127758" spans="2:4">
      <c r="B127758" s="245">
        <f t="shared" si="8050"/>
        <v>52441.666666356847</v>
      </c>
      <c r="C127758" s="246">
        <f t="shared" si="8050"/>
        <v>52441.708333023511</v>
      </c>
      <c r="D127758" s="247"/>
    </row>
    <row r="127759" spans="2:4">
      <c r="B127759" s="245">
        <f t="shared" si="8050"/>
        <v>52441.708333023511</v>
      </c>
      <c r="C127759" s="246">
        <f t="shared" si="8050"/>
        <v>52441.749999690175</v>
      </c>
      <c r="D127759" s="247"/>
    </row>
    <row r="127760" spans="2:4">
      <c r="B127760" s="245">
        <f t="shared" ref="B127760:C127775" si="8051">B127759+1/24</f>
        <v>52441.749999690175</v>
      </c>
      <c r="C127760" s="246">
        <f t="shared" si="8051"/>
        <v>52441.791666356839</v>
      </c>
      <c r="D127760" s="247"/>
    </row>
    <row r="127761" spans="2:4">
      <c r="B127761" s="245">
        <f t="shared" si="8051"/>
        <v>52441.791666356839</v>
      </c>
      <c r="C127761" s="246">
        <f t="shared" si="8051"/>
        <v>52441.833333023504</v>
      </c>
      <c r="D127761" s="247"/>
    </row>
    <row r="127762" spans="2:4">
      <c r="B127762" s="245">
        <f t="shared" si="8051"/>
        <v>52441.833333023504</v>
      </c>
      <c r="C127762" s="246">
        <f t="shared" si="8051"/>
        <v>52441.874999690168</v>
      </c>
      <c r="D127762" s="247"/>
    </row>
    <row r="127763" spans="2:4">
      <c r="B127763" s="245">
        <f t="shared" si="8051"/>
        <v>52441.874999690168</v>
      </c>
      <c r="C127763" s="246">
        <f t="shared" si="8051"/>
        <v>52441.916666356832</v>
      </c>
      <c r="D127763" s="247"/>
    </row>
    <row r="127764" spans="2:4">
      <c r="B127764" s="245">
        <f t="shared" si="8051"/>
        <v>52441.916666356832</v>
      </c>
      <c r="C127764" s="246">
        <f t="shared" si="8051"/>
        <v>52441.958333023496</v>
      </c>
      <c r="D127764" s="247"/>
    </row>
    <row r="127765" spans="2:4">
      <c r="B127765" s="245">
        <f t="shared" si="8051"/>
        <v>52441.958333023496</v>
      </c>
      <c r="C127765" s="246">
        <f t="shared" si="8051"/>
        <v>52441.999999690161</v>
      </c>
      <c r="D127765" s="247"/>
    </row>
    <row r="127766" spans="2:4">
      <c r="B127766" s="245">
        <f t="shared" si="8051"/>
        <v>52441.999999690161</v>
      </c>
      <c r="C127766" s="246">
        <f t="shared" si="8051"/>
        <v>52442.041666356825</v>
      </c>
      <c r="D127766" s="247"/>
    </row>
    <row r="127767" spans="2:4">
      <c r="B127767" s="245">
        <f t="shared" si="8051"/>
        <v>52442.041666356825</v>
      </c>
      <c r="C127767" s="246">
        <f t="shared" si="8051"/>
        <v>52442.083333023489</v>
      </c>
      <c r="D127767" s="247"/>
    </row>
    <row r="127768" spans="2:4">
      <c r="B127768" s="245">
        <f t="shared" si="8051"/>
        <v>52442.083333023489</v>
      </c>
      <c r="C127768" s="246">
        <f t="shared" si="8051"/>
        <v>52442.124999690153</v>
      </c>
      <c r="D127768" s="247"/>
    </row>
    <row r="127769" spans="2:4">
      <c r="B127769" s="245">
        <f t="shared" si="8051"/>
        <v>52442.124999690153</v>
      </c>
      <c r="C127769" s="246">
        <f t="shared" si="8051"/>
        <v>52442.166666356818</v>
      </c>
      <c r="D127769" s="247"/>
    </row>
    <row r="127770" spans="2:4">
      <c r="B127770" s="245">
        <f t="shared" si="8051"/>
        <v>52442.166666356818</v>
      </c>
      <c r="C127770" s="246">
        <f t="shared" si="8051"/>
        <v>52442.208333023482</v>
      </c>
      <c r="D127770" s="247"/>
    </row>
    <row r="127771" spans="2:4">
      <c r="B127771" s="245">
        <f t="shared" si="8051"/>
        <v>52442.208333023482</v>
      </c>
      <c r="C127771" s="246">
        <f t="shared" si="8051"/>
        <v>52442.249999690146</v>
      </c>
      <c r="D127771" s="247"/>
    </row>
    <row r="127772" spans="2:4">
      <c r="B127772" s="245">
        <f t="shared" si="8051"/>
        <v>52442.249999690146</v>
      </c>
      <c r="C127772" s="246">
        <f t="shared" si="8051"/>
        <v>52442.29166635681</v>
      </c>
      <c r="D127772" s="247"/>
    </row>
    <row r="127773" spans="2:4">
      <c r="B127773" s="245">
        <f t="shared" si="8051"/>
        <v>52442.29166635681</v>
      </c>
      <c r="C127773" s="246">
        <f t="shared" si="8051"/>
        <v>52442.333333023475</v>
      </c>
      <c r="D127773" s="247"/>
    </row>
    <row r="127774" spans="2:4">
      <c r="B127774" s="245">
        <f t="shared" si="8051"/>
        <v>52442.333333023475</v>
      </c>
      <c r="C127774" s="246">
        <f t="shared" si="8051"/>
        <v>52442.374999690139</v>
      </c>
      <c r="D127774" s="247"/>
    </row>
    <row r="127775" spans="2:4">
      <c r="B127775" s="245">
        <f t="shared" si="8051"/>
        <v>52442.374999690139</v>
      </c>
      <c r="C127775" s="246">
        <f t="shared" si="8051"/>
        <v>52442.416666356803</v>
      </c>
      <c r="D127775" s="247"/>
    </row>
    <row r="127776" spans="2:4">
      <c r="B127776" s="245">
        <f t="shared" ref="B127776:C127791" si="8052">B127775+1/24</f>
        <v>52442.416666356803</v>
      </c>
      <c r="C127776" s="246">
        <f t="shared" si="8052"/>
        <v>52442.458333023467</v>
      </c>
      <c r="D127776" s="247"/>
    </row>
    <row r="127777" spans="2:4">
      <c r="B127777" s="245">
        <f t="shared" si="8052"/>
        <v>52442.458333023467</v>
      </c>
      <c r="C127777" s="246">
        <f t="shared" si="8052"/>
        <v>52442.499999690132</v>
      </c>
      <c r="D127777" s="247"/>
    </row>
    <row r="127778" spans="2:4">
      <c r="B127778" s="245">
        <f t="shared" si="8052"/>
        <v>52442.499999690132</v>
      </c>
      <c r="C127778" s="246">
        <f t="shared" si="8052"/>
        <v>52442.541666356796</v>
      </c>
      <c r="D127778" s="247"/>
    </row>
    <row r="127779" spans="2:4">
      <c r="B127779" s="245">
        <f t="shared" si="8052"/>
        <v>52442.541666356796</v>
      </c>
      <c r="C127779" s="246">
        <f t="shared" si="8052"/>
        <v>52442.58333302346</v>
      </c>
      <c r="D127779" s="247"/>
    </row>
    <row r="127780" spans="2:4">
      <c r="B127780" s="245">
        <f t="shared" si="8052"/>
        <v>52442.58333302346</v>
      </c>
      <c r="C127780" s="246">
        <f t="shared" si="8052"/>
        <v>52442.624999690124</v>
      </c>
      <c r="D127780" s="247"/>
    </row>
    <row r="127781" spans="2:4">
      <c r="B127781" s="245">
        <f t="shared" si="8052"/>
        <v>52442.624999690124</v>
      </c>
      <c r="C127781" s="246">
        <f t="shared" si="8052"/>
        <v>52442.666666356788</v>
      </c>
      <c r="D127781" s="247"/>
    </row>
    <row r="127782" spans="2:4">
      <c r="B127782" s="245">
        <f t="shared" si="8052"/>
        <v>52442.666666356788</v>
      </c>
      <c r="C127782" s="246">
        <f t="shared" si="8052"/>
        <v>52442.708333023453</v>
      </c>
      <c r="D127782" s="247"/>
    </row>
    <row r="127783" spans="2:4">
      <c r="B127783" s="245">
        <f t="shared" si="8052"/>
        <v>52442.708333023453</v>
      </c>
      <c r="C127783" s="246">
        <f t="shared" si="8052"/>
        <v>52442.749999690117</v>
      </c>
      <c r="D127783" s="247"/>
    </row>
    <row r="127784" spans="2:4">
      <c r="B127784" s="245">
        <f t="shared" si="8052"/>
        <v>52442.749999690117</v>
      </c>
      <c r="C127784" s="246">
        <f t="shared" si="8052"/>
        <v>52442.791666356781</v>
      </c>
      <c r="D127784" s="247"/>
    </row>
    <row r="127785" spans="2:4">
      <c r="B127785" s="245">
        <f t="shared" si="8052"/>
        <v>52442.791666356781</v>
      </c>
      <c r="C127785" s="246">
        <f t="shared" si="8052"/>
        <v>52442.833333023445</v>
      </c>
      <c r="D127785" s="247"/>
    </row>
    <row r="127786" spans="2:4">
      <c r="B127786" s="245">
        <f t="shared" si="8052"/>
        <v>52442.833333023445</v>
      </c>
      <c r="C127786" s="246">
        <f t="shared" si="8052"/>
        <v>52442.87499969011</v>
      </c>
      <c r="D127786" s="247"/>
    </row>
    <row r="127787" spans="2:4">
      <c r="B127787" s="245">
        <f t="shared" si="8052"/>
        <v>52442.87499969011</v>
      </c>
      <c r="C127787" s="246">
        <f t="shared" si="8052"/>
        <v>52442.916666356774</v>
      </c>
      <c r="D127787" s="247"/>
    </row>
    <row r="127788" spans="2:4">
      <c r="B127788" s="245">
        <f t="shared" si="8052"/>
        <v>52442.916666356774</v>
      </c>
      <c r="C127788" s="246">
        <f t="shared" si="8052"/>
        <v>52442.958333023438</v>
      </c>
      <c r="D127788" s="247"/>
    </row>
    <row r="127789" spans="2:4">
      <c r="B127789" s="245">
        <f t="shared" si="8052"/>
        <v>52442.958333023438</v>
      </c>
      <c r="C127789" s="246">
        <f t="shared" si="8052"/>
        <v>52442.999999690102</v>
      </c>
      <c r="D127789" s="247"/>
    </row>
    <row r="127790" spans="2:4">
      <c r="B127790" s="245">
        <f t="shared" si="8052"/>
        <v>52442.999999690102</v>
      </c>
      <c r="C127790" s="246">
        <f t="shared" si="8052"/>
        <v>52443.041666356767</v>
      </c>
      <c r="D127790" s="247"/>
    </row>
    <row r="127791" spans="2:4">
      <c r="B127791" s="245">
        <f t="shared" si="8052"/>
        <v>52443.041666356767</v>
      </c>
      <c r="C127791" s="246">
        <f t="shared" si="8052"/>
        <v>52443.083333023431</v>
      </c>
      <c r="D127791" s="247"/>
    </row>
    <row r="127792" spans="2:4">
      <c r="B127792" s="245">
        <f t="shared" ref="B127792:C127807" si="8053">B127791+1/24</f>
        <v>52443.083333023431</v>
      </c>
      <c r="C127792" s="246">
        <f t="shared" si="8053"/>
        <v>52443.124999690095</v>
      </c>
      <c r="D127792" s="247"/>
    </row>
    <row r="127793" spans="2:4">
      <c r="B127793" s="245">
        <f t="shared" si="8053"/>
        <v>52443.124999690095</v>
      </c>
      <c r="C127793" s="246">
        <f t="shared" si="8053"/>
        <v>52443.166666356759</v>
      </c>
      <c r="D127793" s="247"/>
    </row>
    <row r="127794" spans="2:4">
      <c r="B127794" s="245">
        <f t="shared" si="8053"/>
        <v>52443.166666356759</v>
      </c>
      <c r="C127794" s="246">
        <f t="shared" si="8053"/>
        <v>52443.208333023424</v>
      </c>
      <c r="D127794" s="247"/>
    </row>
    <row r="127795" spans="2:4">
      <c r="B127795" s="245">
        <f t="shared" si="8053"/>
        <v>52443.208333023424</v>
      </c>
      <c r="C127795" s="246">
        <f t="shared" si="8053"/>
        <v>52443.249999690088</v>
      </c>
      <c r="D127795" s="247"/>
    </row>
    <row r="127796" spans="2:4">
      <c r="B127796" s="245">
        <f t="shared" si="8053"/>
        <v>52443.249999690088</v>
      </c>
      <c r="C127796" s="246">
        <f t="shared" si="8053"/>
        <v>52443.291666356752</v>
      </c>
      <c r="D127796" s="247"/>
    </row>
    <row r="127797" spans="2:4">
      <c r="B127797" s="245">
        <f t="shared" si="8053"/>
        <v>52443.291666356752</v>
      </c>
      <c r="C127797" s="246">
        <f t="shared" si="8053"/>
        <v>52443.333333023416</v>
      </c>
      <c r="D127797" s="247"/>
    </row>
    <row r="127798" spans="2:4">
      <c r="B127798" s="245">
        <f t="shared" si="8053"/>
        <v>52443.333333023416</v>
      </c>
      <c r="C127798" s="246">
        <f t="shared" si="8053"/>
        <v>52443.374999690081</v>
      </c>
      <c r="D127798" s="247"/>
    </row>
    <row r="127799" spans="2:4">
      <c r="B127799" s="245">
        <f t="shared" si="8053"/>
        <v>52443.374999690081</v>
      </c>
      <c r="C127799" s="246">
        <f t="shared" si="8053"/>
        <v>52443.416666356745</v>
      </c>
      <c r="D127799" s="247"/>
    </row>
    <row r="127800" spans="2:4">
      <c r="B127800" s="245">
        <f t="shared" si="8053"/>
        <v>52443.416666356745</v>
      </c>
      <c r="C127800" s="246">
        <f t="shared" si="8053"/>
        <v>52443.458333023409</v>
      </c>
      <c r="D127800" s="247"/>
    </row>
    <row r="127801" spans="2:4">
      <c r="B127801" s="245">
        <f t="shared" si="8053"/>
        <v>52443.458333023409</v>
      </c>
      <c r="C127801" s="246">
        <f t="shared" si="8053"/>
        <v>52443.499999690073</v>
      </c>
      <c r="D127801" s="247"/>
    </row>
    <row r="127802" spans="2:4">
      <c r="B127802" s="245">
        <f t="shared" si="8053"/>
        <v>52443.499999690073</v>
      </c>
      <c r="C127802" s="246">
        <f t="shared" si="8053"/>
        <v>52443.541666356738</v>
      </c>
      <c r="D127802" s="247"/>
    </row>
    <row r="127803" spans="2:4">
      <c r="B127803" s="245">
        <f t="shared" si="8053"/>
        <v>52443.541666356738</v>
      </c>
      <c r="C127803" s="246">
        <f t="shared" si="8053"/>
        <v>52443.583333023402</v>
      </c>
      <c r="D127803" s="247"/>
    </row>
    <row r="127804" spans="2:4">
      <c r="B127804" s="245">
        <f t="shared" si="8053"/>
        <v>52443.583333023402</v>
      </c>
      <c r="C127804" s="246">
        <f t="shared" si="8053"/>
        <v>52443.624999690066</v>
      </c>
      <c r="D127804" s="247"/>
    </row>
    <row r="127805" spans="2:4">
      <c r="B127805" s="245">
        <f t="shared" si="8053"/>
        <v>52443.624999690066</v>
      </c>
      <c r="C127805" s="246">
        <f t="shared" si="8053"/>
        <v>52443.66666635673</v>
      </c>
      <c r="D127805" s="247"/>
    </row>
    <row r="127806" spans="2:4">
      <c r="B127806" s="245">
        <f t="shared" si="8053"/>
        <v>52443.66666635673</v>
      </c>
      <c r="C127806" s="246">
        <f t="shared" si="8053"/>
        <v>52443.708333023395</v>
      </c>
      <c r="D127806" s="247"/>
    </row>
    <row r="127807" spans="2:4">
      <c r="B127807" s="245">
        <f t="shared" si="8053"/>
        <v>52443.708333023395</v>
      </c>
      <c r="C127807" s="246">
        <f t="shared" si="8053"/>
        <v>52443.749999690059</v>
      </c>
      <c r="D127807" s="247"/>
    </row>
    <row r="127808" spans="2:4">
      <c r="B127808" s="245">
        <f t="shared" ref="B127808:C127823" si="8054">B127807+1/24</f>
        <v>52443.749999690059</v>
      </c>
      <c r="C127808" s="246">
        <f t="shared" si="8054"/>
        <v>52443.791666356723</v>
      </c>
      <c r="D127808" s="247"/>
    </row>
    <row r="127809" spans="2:4">
      <c r="B127809" s="245">
        <f t="shared" si="8054"/>
        <v>52443.791666356723</v>
      </c>
      <c r="C127809" s="246">
        <f t="shared" si="8054"/>
        <v>52443.833333023387</v>
      </c>
      <c r="D127809" s="247"/>
    </row>
    <row r="127810" spans="2:4">
      <c r="B127810" s="245">
        <f t="shared" si="8054"/>
        <v>52443.833333023387</v>
      </c>
      <c r="C127810" s="246">
        <f t="shared" si="8054"/>
        <v>52443.874999690051</v>
      </c>
      <c r="D127810" s="247"/>
    </row>
    <row r="127811" spans="2:4">
      <c r="B127811" s="245">
        <f t="shared" si="8054"/>
        <v>52443.874999690051</v>
      </c>
      <c r="C127811" s="246">
        <f t="shared" si="8054"/>
        <v>52443.916666356716</v>
      </c>
      <c r="D127811" s="247"/>
    </row>
    <row r="127812" spans="2:4">
      <c r="B127812" s="245">
        <f t="shared" si="8054"/>
        <v>52443.916666356716</v>
      </c>
      <c r="C127812" s="246">
        <f t="shared" si="8054"/>
        <v>52443.95833302338</v>
      </c>
      <c r="D127812" s="247"/>
    </row>
    <row r="127813" spans="2:4">
      <c r="B127813" s="245">
        <f t="shared" si="8054"/>
        <v>52443.95833302338</v>
      </c>
      <c r="C127813" s="246">
        <f t="shared" si="8054"/>
        <v>52443.999999690044</v>
      </c>
      <c r="D127813" s="247"/>
    </row>
    <row r="127814" spans="2:4">
      <c r="B127814" s="245">
        <f t="shared" si="8054"/>
        <v>52443.999999690044</v>
      </c>
      <c r="C127814" s="246">
        <f t="shared" si="8054"/>
        <v>52444.041666356708</v>
      </c>
      <c r="D127814" s="247"/>
    </row>
    <row r="127815" spans="2:4">
      <c r="B127815" s="245">
        <f t="shared" si="8054"/>
        <v>52444.041666356708</v>
      </c>
      <c r="C127815" s="246">
        <f t="shared" si="8054"/>
        <v>52444.083333023373</v>
      </c>
      <c r="D127815" s="247"/>
    </row>
    <row r="127816" spans="2:4">
      <c r="B127816" s="245">
        <f t="shared" si="8054"/>
        <v>52444.083333023373</v>
      </c>
      <c r="C127816" s="246">
        <f t="shared" si="8054"/>
        <v>52444.124999690037</v>
      </c>
      <c r="D127816" s="247"/>
    </row>
    <row r="127817" spans="2:4">
      <c r="B127817" s="245">
        <f t="shared" si="8054"/>
        <v>52444.124999690037</v>
      </c>
      <c r="C127817" s="246">
        <f t="shared" si="8054"/>
        <v>52444.166666356701</v>
      </c>
      <c r="D127817" s="247"/>
    </row>
    <row r="127818" spans="2:4">
      <c r="B127818" s="245">
        <f t="shared" si="8054"/>
        <v>52444.166666356701</v>
      </c>
      <c r="C127818" s="246">
        <f t="shared" si="8054"/>
        <v>52444.208333023365</v>
      </c>
      <c r="D127818" s="247"/>
    </row>
    <row r="127819" spans="2:4">
      <c r="B127819" s="245">
        <f t="shared" si="8054"/>
        <v>52444.208333023365</v>
      </c>
      <c r="C127819" s="246">
        <f t="shared" si="8054"/>
        <v>52444.24999969003</v>
      </c>
      <c r="D127819" s="247"/>
    </row>
    <row r="127820" spans="2:4">
      <c r="B127820" s="245">
        <f t="shared" si="8054"/>
        <v>52444.24999969003</v>
      </c>
      <c r="C127820" s="246">
        <f t="shared" si="8054"/>
        <v>52444.291666356694</v>
      </c>
      <c r="D127820" s="247"/>
    </row>
    <row r="127821" spans="2:4">
      <c r="B127821" s="245">
        <f t="shared" si="8054"/>
        <v>52444.291666356694</v>
      </c>
      <c r="C127821" s="246">
        <f t="shared" si="8054"/>
        <v>52444.333333023358</v>
      </c>
      <c r="D127821" s="247"/>
    </row>
    <row r="127822" spans="2:4">
      <c r="B127822" s="245">
        <f t="shared" si="8054"/>
        <v>52444.333333023358</v>
      </c>
      <c r="C127822" s="246">
        <f t="shared" si="8054"/>
        <v>52444.374999690022</v>
      </c>
      <c r="D127822" s="247"/>
    </row>
    <row r="127823" spans="2:4">
      <c r="B127823" s="245">
        <f t="shared" si="8054"/>
        <v>52444.374999690022</v>
      </c>
      <c r="C127823" s="246">
        <f t="shared" si="8054"/>
        <v>52444.416666356687</v>
      </c>
      <c r="D127823" s="247"/>
    </row>
    <row r="127824" spans="2:4">
      <c r="B127824" s="245">
        <f t="shared" ref="B127824:C127839" si="8055">B127823+1/24</f>
        <v>52444.416666356687</v>
      </c>
      <c r="C127824" s="246">
        <f t="shared" si="8055"/>
        <v>52444.458333023351</v>
      </c>
      <c r="D127824" s="247"/>
    </row>
    <row r="127825" spans="2:4">
      <c r="B127825" s="245">
        <f t="shared" si="8055"/>
        <v>52444.458333023351</v>
      </c>
      <c r="C127825" s="246">
        <f t="shared" si="8055"/>
        <v>52444.499999690015</v>
      </c>
      <c r="D127825" s="247"/>
    </row>
    <row r="127826" spans="2:4">
      <c r="B127826" s="245">
        <f t="shared" si="8055"/>
        <v>52444.499999690015</v>
      </c>
      <c r="C127826" s="246">
        <f t="shared" si="8055"/>
        <v>52444.541666356679</v>
      </c>
      <c r="D127826" s="247"/>
    </row>
    <row r="127827" spans="2:4">
      <c r="B127827" s="245">
        <f t="shared" si="8055"/>
        <v>52444.541666356679</v>
      </c>
      <c r="C127827" s="246">
        <f t="shared" si="8055"/>
        <v>52444.583333023344</v>
      </c>
      <c r="D127827" s="247"/>
    </row>
    <row r="127828" spans="2:4">
      <c r="B127828" s="245">
        <f t="shared" si="8055"/>
        <v>52444.583333023344</v>
      </c>
      <c r="C127828" s="246">
        <f t="shared" si="8055"/>
        <v>52444.624999690008</v>
      </c>
      <c r="D127828" s="247"/>
    </row>
    <row r="127829" spans="2:4">
      <c r="B127829" s="245">
        <f t="shared" si="8055"/>
        <v>52444.624999690008</v>
      </c>
      <c r="C127829" s="246">
        <f t="shared" si="8055"/>
        <v>52444.666666356672</v>
      </c>
      <c r="D127829" s="247"/>
    </row>
    <row r="127830" spans="2:4">
      <c r="B127830" s="245">
        <f t="shared" si="8055"/>
        <v>52444.666666356672</v>
      </c>
      <c r="C127830" s="246">
        <f t="shared" si="8055"/>
        <v>52444.708333023336</v>
      </c>
      <c r="D127830" s="247"/>
    </row>
    <row r="127831" spans="2:4">
      <c r="B127831" s="245">
        <f t="shared" si="8055"/>
        <v>52444.708333023336</v>
      </c>
      <c r="C127831" s="246">
        <f t="shared" si="8055"/>
        <v>52444.749999690001</v>
      </c>
      <c r="D127831" s="247"/>
    </row>
    <row r="127832" spans="2:4">
      <c r="B127832" s="245">
        <f t="shared" si="8055"/>
        <v>52444.749999690001</v>
      </c>
      <c r="C127832" s="246">
        <f t="shared" si="8055"/>
        <v>52444.791666356665</v>
      </c>
      <c r="D127832" s="247"/>
    </row>
    <row r="127833" spans="2:4">
      <c r="B127833" s="245">
        <f t="shared" si="8055"/>
        <v>52444.791666356665</v>
      </c>
      <c r="C127833" s="246">
        <f t="shared" si="8055"/>
        <v>52444.833333023329</v>
      </c>
      <c r="D127833" s="247"/>
    </row>
    <row r="127834" spans="2:4">
      <c r="B127834" s="245">
        <f t="shared" si="8055"/>
        <v>52444.833333023329</v>
      </c>
      <c r="C127834" s="246">
        <f t="shared" si="8055"/>
        <v>52444.874999689993</v>
      </c>
      <c r="D127834" s="247"/>
    </row>
    <row r="127835" spans="2:4">
      <c r="B127835" s="245">
        <f t="shared" si="8055"/>
        <v>52444.874999689993</v>
      </c>
      <c r="C127835" s="246">
        <f t="shared" si="8055"/>
        <v>52444.916666356658</v>
      </c>
      <c r="D127835" s="247"/>
    </row>
    <row r="127836" spans="2:4">
      <c r="B127836" s="245">
        <f t="shared" si="8055"/>
        <v>52444.916666356658</v>
      </c>
      <c r="C127836" s="246">
        <f t="shared" si="8055"/>
        <v>52444.958333023322</v>
      </c>
      <c r="D127836" s="247"/>
    </row>
    <row r="127837" spans="2:4">
      <c r="B127837" s="245">
        <f t="shared" si="8055"/>
        <v>52444.958333023322</v>
      </c>
      <c r="C127837" s="246">
        <f t="shared" si="8055"/>
        <v>52444.999999689986</v>
      </c>
      <c r="D127837" s="247"/>
    </row>
    <row r="127838" spans="2:4">
      <c r="B127838" s="245">
        <f t="shared" si="8055"/>
        <v>52444.999999689986</v>
      </c>
      <c r="C127838" s="246">
        <f t="shared" si="8055"/>
        <v>52445.04166635665</v>
      </c>
      <c r="D127838" s="247"/>
    </row>
    <row r="127839" spans="2:4">
      <c r="B127839" s="245">
        <f t="shared" si="8055"/>
        <v>52445.04166635665</v>
      </c>
      <c r="C127839" s="246">
        <f t="shared" si="8055"/>
        <v>52445.083333023314</v>
      </c>
      <c r="D127839" s="247"/>
    </row>
    <row r="127840" spans="2:4">
      <c r="B127840" s="245">
        <f t="shared" ref="B127840:C127855" si="8056">B127839+1/24</f>
        <v>52445.083333023314</v>
      </c>
      <c r="C127840" s="246">
        <f t="shared" si="8056"/>
        <v>52445.124999689979</v>
      </c>
      <c r="D127840" s="247"/>
    </row>
    <row r="127841" spans="2:4">
      <c r="B127841" s="245">
        <f t="shared" si="8056"/>
        <v>52445.124999689979</v>
      </c>
      <c r="C127841" s="246">
        <f t="shared" si="8056"/>
        <v>52445.166666356643</v>
      </c>
      <c r="D127841" s="247"/>
    </row>
    <row r="127842" spans="2:4">
      <c r="B127842" s="245">
        <f t="shared" si="8056"/>
        <v>52445.166666356643</v>
      </c>
      <c r="C127842" s="246">
        <f t="shared" si="8056"/>
        <v>52445.208333023307</v>
      </c>
      <c r="D127842" s="247"/>
    </row>
    <row r="127843" spans="2:4">
      <c r="B127843" s="245">
        <f t="shared" si="8056"/>
        <v>52445.208333023307</v>
      </c>
      <c r="C127843" s="246">
        <f t="shared" si="8056"/>
        <v>52445.249999689971</v>
      </c>
      <c r="D127843" s="247"/>
    </row>
    <row r="127844" spans="2:4">
      <c r="B127844" s="245">
        <f t="shared" si="8056"/>
        <v>52445.249999689971</v>
      </c>
      <c r="C127844" s="246">
        <f t="shared" si="8056"/>
        <v>52445.291666356636</v>
      </c>
      <c r="D127844" s="247"/>
    </row>
    <row r="127845" spans="2:4">
      <c r="B127845" s="245">
        <f t="shared" si="8056"/>
        <v>52445.291666356636</v>
      </c>
      <c r="C127845" s="246">
        <f t="shared" si="8056"/>
        <v>52445.3333330233</v>
      </c>
      <c r="D127845" s="247"/>
    </row>
    <row r="127846" spans="2:4">
      <c r="B127846" s="245">
        <f t="shared" si="8056"/>
        <v>52445.3333330233</v>
      </c>
      <c r="C127846" s="246">
        <f t="shared" si="8056"/>
        <v>52445.374999689964</v>
      </c>
      <c r="D127846" s="247"/>
    </row>
    <row r="127847" spans="2:4">
      <c r="B127847" s="245">
        <f t="shared" si="8056"/>
        <v>52445.374999689964</v>
      </c>
      <c r="C127847" s="246">
        <f t="shared" si="8056"/>
        <v>52445.416666356628</v>
      </c>
      <c r="D127847" s="247"/>
    </row>
    <row r="127848" spans="2:4">
      <c r="B127848" s="245">
        <f t="shared" si="8056"/>
        <v>52445.416666356628</v>
      </c>
      <c r="C127848" s="246">
        <f t="shared" si="8056"/>
        <v>52445.458333023293</v>
      </c>
      <c r="D127848" s="247"/>
    </row>
    <row r="127849" spans="2:4">
      <c r="B127849" s="245">
        <f t="shared" si="8056"/>
        <v>52445.458333023293</v>
      </c>
      <c r="C127849" s="246">
        <f t="shared" si="8056"/>
        <v>52445.499999689957</v>
      </c>
      <c r="D127849" s="247"/>
    </row>
    <row r="127850" spans="2:4">
      <c r="B127850" s="245">
        <f t="shared" si="8056"/>
        <v>52445.499999689957</v>
      </c>
      <c r="C127850" s="246">
        <f t="shared" si="8056"/>
        <v>52445.541666356621</v>
      </c>
      <c r="D127850" s="247"/>
    </row>
    <row r="127851" spans="2:4">
      <c r="B127851" s="245">
        <f t="shared" si="8056"/>
        <v>52445.541666356621</v>
      </c>
      <c r="C127851" s="246">
        <f t="shared" si="8056"/>
        <v>52445.583333023285</v>
      </c>
      <c r="D127851" s="247"/>
    </row>
    <row r="127852" spans="2:4">
      <c r="B127852" s="245">
        <f t="shared" si="8056"/>
        <v>52445.583333023285</v>
      </c>
      <c r="C127852" s="246">
        <f t="shared" si="8056"/>
        <v>52445.62499968995</v>
      </c>
      <c r="D127852" s="247"/>
    </row>
    <row r="127853" spans="2:4">
      <c r="B127853" s="245">
        <f t="shared" si="8056"/>
        <v>52445.62499968995</v>
      </c>
      <c r="C127853" s="246">
        <f t="shared" si="8056"/>
        <v>52445.666666356614</v>
      </c>
      <c r="D127853" s="247"/>
    </row>
    <row r="127854" spans="2:4">
      <c r="B127854" s="245">
        <f t="shared" si="8056"/>
        <v>52445.666666356614</v>
      </c>
      <c r="C127854" s="246">
        <f t="shared" si="8056"/>
        <v>52445.708333023278</v>
      </c>
      <c r="D127854" s="247"/>
    </row>
    <row r="127855" spans="2:4">
      <c r="B127855" s="245">
        <f t="shared" si="8056"/>
        <v>52445.708333023278</v>
      </c>
      <c r="C127855" s="246">
        <f t="shared" si="8056"/>
        <v>52445.749999689942</v>
      </c>
      <c r="D127855" s="247"/>
    </row>
    <row r="127856" spans="2:4">
      <c r="B127856" s="245">
        <f t="shared" ref="B127856:C127871" si="8057">B127855+1/24</f>
        <v>52445.749999689942</v>
      </c>
      <c r="C127856" s="246">
        <f t="shared" si="8057"/>
        <v>52445.791666356607</v>
      </c>
      <c r="D127856" s="247"/>
    </row>
    <row r="127857" spans="2:4">
      <c r="B127857" s="245">
        <f t="shared" si="8057"/>
        <v>52445.791666356607</v>
      </c>
      <c r="C127857" s="246">
        <f t="shared" si="8057"/>
        <v>52445.833333023271</v>
      </c>
      <c r="D127857" s="247"/>
    </row>
    <row r="127858" spans="2:4">
      <c r="B127858" s="245">
        <f t="shared" si="8057"/>
        <v>52445.833333023271</v>
      </c>
      <c r="C127858" s="246">
        <f t="shared" si="8057"/>
        <v>52445.874999689935</v>
      </c>
      <c r="D127858" s="247"/>
    </row>
    <row r="127859" spans="2:4">
      <c r="B127859" s="245">
        <f t="shared" si="8057"/>
        <v>52445.874999689935</v>
      </c>
      <c r="C127859" s="246">
        <f t="shared" si="8057"/>
        <v>52445.916666356599</v>
      </c>
      <c r="D127859" s="247"/>
    </row>
    <row r="127860" spans="2:4">
      <c r="B127860" s="245">
        <f t="shared" si="8057"/>
        <v>52445.916666356599</v>
      </c>
      <c r="C127860" s="246">
        <f t="shared" si="8057"/>
        <v>52445.958333023264</v>
      </c>
      <c r="D127860" s="247"/>
    </row>
    <row r="127861" spans="2:4">
      <c r="B127861" s="245">
        <f t="shared" si="8057"/>
        <v>52445.958333023264</v>
      </c>
      <c r="C127861" s="246">
        <f t="shared" si="8057"/>
        <v>52445.999999689928</v>
      </c>
      <c r="D127861" s="247"/>
    </row>
    <row r="127862" spans="2:4">
      <c r="B127862" s="245">
        <f t="shared" si="8057"/>
        <v>52445.999999689928</v>
      </c>
      <c r="C127862" s="246">
        <f t="shared" si="8057"/>
        <v>52446.041666356592</v>
      </c>
      <c r="D127862" s="247"/>
    </row>
    <row r="127863" spans="2:4">
      <c r="B127863" s="245">
        <f t="shared" si="8057"/>
        <v>52446.041666356592</v>
      </c>
      <c r="C127863" s="246">
        <f t="shared" si="8057"/>
        <v>52446.083333023256</v>
      </c>
      <c r="D127863" s="247"/>
    </row>
    <row r="127864" spans="2:4">
      <c r="B127864" s="245">
        <f t="shared" si="8057"/>
        <v>52446.083333023256</v>
      </c>
      <c r="C127864" s="246">
        <f t="shared" si="8057"/>
        <v>52446.124999689921</v>
      </c>
      <c r="D127864" s="247"/>
    </row>
    <row r="127865" spans="2:4">
      <c r="B127865" s="245">
        <f t="shared" si="8057"/>
        <v>52446.124999689921</v>
      </c>
      <c r="C127865" s="246">
        <f t="shared" si="8057"/>
        <v>52446.166666356585</v>
      </c>
      <c r="D127865" s="247"/>
    </row>
    <row r="127866" spans="2:4">
      <c r="B127866" s="245">
        <f t="shared" si="8057"/>
        <v>52446.166666356585</v>
      </c>
      <c r="C127866" s="246">
        <f t="shared" si="8057"/>
        <v>52446.208333023249</v>
      </c>
      <c r="D127866" s="247"/>
    </row>
    <row r="127867" spans="2:4">
      <c r="B127867" s="245">
        <f t="shared" si="8057"/>
        <v>52446.208333023249</v>
      </c>
      <c r="C127867" s="246">
        <f t="shared" si="8057"/>
        <v>52446.249999689913</v>
      </c>
      <c r="D127867" s="247"/>
    </row>
    <row r="127868" spans="2:4">
      <c r="B127868" s="245">
        <f t="shared" si="8057"/>
        <v>52446.249999689913</v>
      </c>
      <c r="C127868" s="246">
        <f t="shared" si="8057"/>
        <v>52446.291666356577</v>
      </c>
      <c r="D127868" s="247"/>
    </row>
    <row r="127869" spans="2:4">
      <c r="B127869" s="245">
        <f t="shared" si="8057"/>
        <v>52446.291666356577</v>
      </c>
      <c r="C127869" s="246">
        <f t="shared" si="8057"/>
        <v>52446.333333023242</v>
      </c>
      <c r="D127869" s="247"/>
    </row>
    <row r="127870" spans="2:4">
      <c r="B127870" s="245">
        <f t="shared" si="8057"/>
        <v>52446.333333023242</v>
      </c>
      <c r="C127870" s="246">
        <f t="shared" si="8057"/>
        <v>52446.374999689906</v>
      </c>
      <c r="D127870" s="247"/>
    </row>
    <row r="127871" spans="2:4">
      <c r="B127871" s="245">
        <f t="shared" si="8057"/>
        <v>52446.374999689906</v>
      </c>
      <c r="C127871" s="246">
        <f t="shared" si="8057"/>
        <v>52446.41666635657</v>
      </c>
      <c r="D127871" s="247"/>
    </row>
    <row r="127872" spans="2:4">
      <c r="B127872" s="245">
        <f t="shared" ref="B127872:C127887" si="8058">B127871+1/24</f>
        <v>52446.41666635657</v>
      </c>
      <c r="C127872" s="246">
        <f t="shared" si="8058"/>
        <v>52446.458333023234</v>
      </c>
      <c r="D127872" s="247"/>
    </row>
    <row r="127873" spans="2:4">
      <c r="B127873" s="245">
        <f t="shared" si="8058"/>
        <v>52446.458333023234</v>
      </c>
      <c r="C127873" s="246">
        <f t="shared" si="8058"/>
        <v>52446.499999689899</v>
      </c>
      <c r="D127873" s="247"/>
    </row>
    <row r="127874" spans="2:4">
      <c r="B127874" s="245">
        <f t="shared" si="8058"/>
        <v>52446.499999689899</v>
      </c>
      <c r="C127874" s="246">
        <f t="shared" si="8058"/>
        <v>52446.541666356563</v>
      </c>
      <c r="D127874" s="247"/>
    </row>
    <row r="127875" spans="2:4">
      <c r="B127875" s="245">
        <f t="shared" si="8058"/>
        <v>52446.541666356563</v>
      </c>
      <c r="C127875" s="246">
        <f t="shared" si="8058"/>
        <v>52446.583333023227</v>
      </c>
      <c r="D127875" s="247"/>
    </row>
    <row r="127876" spans="2:4">
      <c r="B127876" s="245">
        <f t="shared" si="8058"/>
        <v>52446.583333023227</v>
      </c>
      <c r="C127876" s="246">
        <f t="shared" si="8058"/>
        <v>52446.624999689891</v>
      </c>
      <c r="D127876" s="247"/>
    </row>
    <row r="127877" spans="2:4">
      <c r="B127877" s="245">
        <f t="shared" si="8058"/>
        <v>52446.624999689891</v>
      </c>
      <c r="C127877" s="246">
        <f t="shared" si="8058"/>
        <v>52446.666666356556</v>
      </c>
      <c r="D127877" s="247"/>
    </row>
    <row r="127878" spans="2:4">
      <c r="B127878" s="245">
        <f t="shared" si="8058"/>
        <v>52446.666666356556</v>
      </c>
      <c r="C127878" s="246">
        <f t="shared" si="8058"/>
        <v>52446.70833302322</v>
      </c>
      <c r="D127878" s="247"/>
    </row>
    <row r="127879" spans="2:4">
      <c r="B127879" s="245">
        <f t="shared" si="8058"/>
        <v>52446.70833302322</v>
      </c>
      <c r="C127879" s="246">
        <f t="shared" si="8058"/>
        <v>52446.749999689884</v>
      </c>
      <c r="D127879" s="247"/>
    </row>
    <row r="127880" spans="2:4">
      <c r="B127880" s="245">
        <f t="shared" si="8058"/>
        <v>52446.749999689884</v>
      </c>
      <c r="C127880" s="246">
        <f t="shared" si="8058"/>
        <v>52446.791666356548</v>
      </c>
      <c r="D127880" s="247"/>
    </row>
    <row r="127881" spans="2:4">
      <c r="B127881" s="245">
        <f t="shared" si="8058"/>
        <v>52446.791666356548</v>
      </c>
      <c r="C127881" s="246">
        <f t="shared" si="8058"/>
        <v>52446.833333023213</v>
      </c>
      <c r="D127881" s="247"/>
    </row>
    <row r="127882" spans="2:4">
      <c r="B127882" s="245">
        <f t="shared" si="8058"/>
        <v>52446.833333023213</v>
      </c>
      <c r="C127882" s="246">
        <f t="shared" si="8058"/>
        <v>52446.874999689877</v>
      </c>
      <c r="D127882" s="247"/>
    </row>
    <row r="127883" spans="2:4">
      <c r="B127883" s="245">
        <f t="shared" si="8058"/>
        <v>52446.874999689877</v>
      </c>
      <c r="C127883" s="246">
        <f t="shared" si="8058"/>
        <v>52446.916666356541</v>
      </c>
      <c r="D127883" s="247"/>
    </row>
    <row r="127884" spans="2:4">
      <c r="B127884" s="245">
        <f t="shared" si="8058"/>
        <v>52446.916666356541</v>
      </c>
      <c r="C127884" s="246">
        <f t="shared" si="8058"/>
        <v>52446.958333023205</v>
      </c>
      <c r="D127884" s="247"/>
    </row>
    <row r="127885" spans="2:4">
      <c r="B127885" s="245">
        <f t="shared" si="8058"/>
        <v>52446.958333023205</v>
      </c>
      <c r="C127885" s="246">
        <f t="shared" si="8058"/>
        <v>52446.99999968987</v>
      </c>
      <c r="D127885" s="247"/>
    </row>
    <row r="127886" spans="2:4">
      <c r="B127886" s="245">
        <f t="shared" si="8058"/>
        <v>52446.99999968987</v>
      </c>
      <c r="C127886" s="246">
        <f t="shared" si="8058"/>
        <v>52447.041666356534</v>
      </c>
      <c r="D127886" s="247"/>
    </row>
    <row r="127887" spans="2:4">
      <c r="B127887" s="245">
        <f t="shared" si="8058"/>
        <v>52447.041666356534</v>
      </c>
      <c r="C127887" s="246">
        <f t="shared" si="8058"/>
        <v>52447.083333023198</v>
      </c>
      <c r="D127887" s="247"/>
    </row>
    <row r="127888" spans="2:4">
      <c r="B127888" s="245">
        <f t="shared" ref="B127888:C127903" si="8059">B127887+1/24</f>
        <v>52447.083333023198</v>
      </c>
      <c r="C127888" s="246">
        <f t="shared" si="8059"/>
        <v>52447.124999689862</v>
      </c>
      <c r="D127888" s="247"/>
    </row>
    <row r="127889" spans="2:4">
      <c r="B127889" s="245">
        <f t="shared" si="8059"/>
        <v>52447.124999689862</v>
      </c>
      <c r="C127889" s="246">
        <f t="shared" si="8059"/>
        <v>52447.166666356527</v>
      </c>
      <c r="D127889" s="247"/>
    </row>
    <row r="127890" spans="2:4">
      <c r="B127890" s="245">
        <f t="shared" si="8059"/>
        <v>52447.166666356527</v>
      </c>
      <c r="C127890" s="246">
        <f t="shared" si="8059"/>
        <v>52447.208333023191</v>
      </c>
      <c r="D127890" s="247"/>
    </row>
    <row r="127891" spans="2:4">
      <c r="B127891" s="245">
        <f t="shared" si="8059"/>
        <v>52447.208333023191</v>
      </c>
      <c r="C127891" s="246">
        <f t="shared" si="8059"/>
        <v>52447.249999689855</v>
      </c>
      <c r="D127891" s="247"/>
    </row>
    <row r="127892" spans="2:4">
      <c r="B127892" s="245">
        <f t="shared" si="8059"/>
        <v>52447.249999689855</v>
      </c>
      <c r="C127892" s="246">
        <f t="shared" si="8059"/>
        <v>52447.291666356519</v>
      </c>
      <c r="D127892" s="247"/>
    </row>
    <row r="127893" spans="2:4">
      <c r="B127893" s="245">
        <f t="shared" si="8059"/>
        <v>52447.291666356519</v>
      </c>
      <c r="C127893" s="246">
        <f t="shared" si="8059"/>
        <v>52447.333333023184</v>
      </c>
      <c r="D127893" s="247"/>
    </row>
    <row r="127894" spans="2:4">
      <c r="B127894" s="245">
        <f t="shared" si="8059"/>
        <v>52447.333333023184</v>
      </c>
      <c r="C127894" s="246">
        <f t="shared" si="8059"/>
        <v>52447.374999689848</v>
      </c>
      <c r="D127894" s="247"/>
    </row>
    <row r="127895" spans="2:4">
      <c r="B127895" s="245">
        <f t="shared" si="8059"/>
        <v>52447.374999689848</v>
      </c>
      <c r="C127895" s="246">
        <f t="shared" si="8059"/>
        <v>52447.416666356512</v>
      </c>
      <c r="D127895" s="247"/>
    </row>
    <row r="127896" spans="2:4">
      <c r="B127896" s="245">
        <f t="shared" si="8059"/>
        <v>52447.416666356512</v>
      </c>
      <c r="C127896" s="246">
        <f t="shared" si="8059"/>
        <v>52447.458333023176</v>
      </c>
      <c r="D127896" s="247"/>
    </row>
    <row r="127897" spans="2:4">
      <c r="B127897" s="245">
        <f t="shared" si="8059"/>
        <v>52447.458333023176</v>
      </c>
      <c r="C127897" s="246">
        <f t="shared" si="8059"/>
        <v>52447.49999968984</v>
      </c>
      <c r="D127897" s="247"/>
    </row>
    <row r="127898" spans="2:4">
      <c r="B127898" s="245">
        <f t="shared" si="8059"/>
        <v>52447.49999968984</v>
      </c>
      <c r="C127898" s="246">
        <f t="shared" si="8059"/>
        <v>52447.541666356505</v>
      </c>
      <c r="D127898" s="247"/>
    </row>
    <row r="127899" spans="2:4">
      <c r="B127899" s="245">
        <f t="shared" si="8059"/>
        <v>52447.541666356505</v>
      </c>
      <c r="C127899" s="246">
        <f t="shared" si="8059"/>
        <v>52447.583333023169</v>
      </c>
      <c r="D127899" s="247"/>
    </row>
    <row r="127900" spans="2:4">
      <c r="B127900" s="245">
        <f t="shared" si="8059"/>
        <v>52447.583333023169</v>
      </c>
      <c r="C127900" s="246">
        <f t="shared" si="8059"/>
        <v>52447.624999689833</v>
      </c>
      <c r="D127900" s="247"/>
    </row>
    <row r="127901" spans="2:4">
      <c r="B127901" s="245">
        <f t="shared" si="8059"/>
        <v>52447.624999689833</v>
      </c>
      <c r="C127901" s="246">
        <f t="shared" si="8059"/>
        <v>52447.666666356497</v>
      </c>
      <c r="D127901" s="247"/>
    </row>
    <row r="127902" spans="2:4">
      <c r="B127902" s="245">
        <f t="shared" si="8059"/>
        <v>52447.666666356497</v>
      </c>
      <c r="C127902" s="246">
        <f t="shared" si="8059"/>
        <v>52447.708333023162</v>
      </c>
      <c r="D127902" s="247"/>
    </row>
    <row r="127903" spans="2:4">
      <c r="B127903" s="245">
        <f t="shared" si="8059"/>
        <v>52447.708333023162</v>
      </c>
      <c r="C127903" s="246">
        <f t="shared" si="8059"/>
        <v>52447.749999689826</v>
      </c>
      <c r="D127903" s="247"/>
    </row>
    <row r="127904" spans="2:4">
      <c r="B127904" s="245">
        <f t="shared" ref="B127904:C127919" si="8060">B127903+1/24</f>
        <v>52447.749999689826</v>
      </c>
      <c r="C127904" s="246">
        <f t="shared" si="8060"/>
        <v>52447.79166635649</v>
      </c>
      <c r="D127904" s="247"/>
    </row>
    <row r="127905" spans="2:4">
      <c r="B127905" s="245">
        <f t="shared" si="8060"/>
        <v>52447.79166635649</v>
      </c>
      <c r="C127905" s="246">
        <f t="shared" si="8060"/>
        <v>52447.833333023154</v>
      </c>
      <c r="D127905" s="247"/>
    </row>
    <row r="127906" spans="2:4">
      <c r="B127906" s="245">
        <f t="shared" si="8060"/>
        <v>52447.833333023154</v>
      </c>
      <c r="C127906" s="246">
        <f t="shared" si="8060"/>
        <v>52447.874999689819</v>
      </c>
      <c r="D127906" s="247"/>
    </row>
    <row r="127907" spans="2:4">
      <c r="B127907" s="245">
        <f t="shared" si="8060"/>
        <v>52447.874999689819</v>
      </c>
      <c r="C127907" s="246">
        <f t="shared" si="8060"/>
        <v>52447.916666356483</v>
      </c>
      <c r="D127907" s="247"/>
    </row>
    <row r="127908" spans="2:4">
      <c r="B127908" s="245">
        <f t="shared" si="8060"/>
        <v>52447.916666356483</v>
      </c>
      <c r="C127908" s="246">
        <f t="shared" si="8060"/>
        <v>52447.958333023147</v>
      </c>
      <c r="D127908" s="247"/>
    </row>
    <row r="127909" spans="2:4">
      <c r="B127909" s="245">
        <f t="shared" si="8060"/>
        <v>52447.958333023147</v>
      </c>
      <c r="C127909" s="246">
        <f t="shared" si="8060"/>
        <v>52447.999999689811</v>
      </c>
      <c r="D127909" s="247"/>
    </row>
    <row r="127910" spans="2:4">
      <c r="B127910" s="245">
        <f t="shared" si="8060"/>
        <v>52447.999999689811</v>
      </c>
      <c r="C127910" s="246">
        <f t="shared" si="8060"/>
        <v>52448.041666356476</v>
      </c>
      <c r="D127910" s="247"/>
    </row>
    <row r="127911" spans="2:4">
      <c r="B127911" s="245">
        <f t="shared" si="8060"/>
        <v>52448.041666356476</v>
      </c>
      <c r="C127911" s="246">
        <f t="shared" si="8060"/>
        <v>52448.08333302314</v>
      </c>
      <c r="D127911" s="247"/>
    </row>
    <row r="127912" spans="2:4">
      <c r="B127912" s="245">
        <f t="shared" si="8060"/>
        <v>52448.08333302314</v>
      </c>
      <c r="C127912" s="246">
        <f t="shared" si="8060"/>
        <v>52448.124999689804</v>
      </c>
      <c r="D127912" s="247"/>
    </row>
    <row r="127913" spans="2:4">
      <c r="B127913" s="245">
        <f t="shared" si="8060"/>
        <v>52448.124999689804</v>
      </c>
      <c r="C127913" s="246">
        <f t="shared" si="8060"/>
        <v>52448.166666356468</v>
      </c>
      <c r="D127913" s="247"/>
    </row>
    <row r="127914" spans="2:4">
      <c r="B127914" s="245">
        <f t="shared" si="8060"/>
        <v>52448.166666356468</v>
      </c>
      <c r="C127914" s="246">
        <f t="shared" si="8060"/>
        <v>52448.208333023133</v>
      </c>
      <c r="D127914" s="247"/>
    </row>
    <row r="127915" spans="2:4">
      <c r="B127915" s="245">
        <f t="shared" si="8060"/>
        <v>52448.208333023133</v>
      </c>
      <c r="C127915" s="246">
        <f t="shared" si="8060"/>
        <v>52448.249999689797</v>
      </c>
      <c r="D127915" s="247"/>
    </row>
    <row r="127916" spans="2:4">
      <c r="B127916" s="245">
        <f t="shared" si="8060"/>
        <v>52448.249999689797</v>
      </c>
      <c r="C127916" s="246">
        <f t="shared" si="8060"/>
        <v>52448.291666356461</v>
      </c>
      <c r="D127916" s="247"/>
    </row>
    <row r="127917" spans="2:4">
      <c r="B127917" s="245">
        <f t="shared" si="8060"/>
        <v>52448.291666356461</v>
      </c>
      <c r="C127917" s="246">
        <f t="shared" si="8060"/>
        <v>52448.333333023125</v>
      </c>
      <c r="D127917" s="247"/>
    </row>
    <row r="127918" spans="2:4">
      <c r="B127918" s="245">
        <f t="shared" si="8060"/>
        <v>52448.333333023125</v>
      </c>
      <c r="C127918" s="246">
        <f t="shared" si="8060"/>
        <v>52448.37499968979</v>
      </c>
      <c r="D127918" s="247"/>
    </row>
    <row r="127919" spans="2:4">
      <c r="B127919" s="245">
        <f t="shared" si="8060"/>
        <v>52448.37499968979</v>
      </c>
      <c r="C127919" s="246">
        <f t="shared" si="8060"/>
        <v>52448.416666356454</v>
      </c>
      <c r="D127919" s="247"/>
    </row>
    <row r="127920" spans="2:4">
      <c r="B127920" s="245">
        <f t="shared" ref="B127920:C127935" si="8061">B127919+1/24</f>
        <v>52448.416666356454</v>
      </c>
      <c r="C127920" s="246">
        <f t="shared" si="8061"/>
        <v>52448.458333023118</v>
      </c>
      <c r="D127920" s="247"/>
    </row>
    <row r="127921" spans="2:4">
      <c r="B127921" s="245">
        <f t="shared" si="8061"/>
        <v>52448.458333023118</v>
      </c>
      <c r="C127921" s="246">
        <f t="shared" si="8061"/>
        <v>52448.499999689782</v>
      </c>
      <c r="D127921" s="247"/>
    </row>
    <row r="127922" spans="2:4">
      <c r="B127922" s="245">
        <f t="shared" si="8061"/>
        <v>52448.499999689782</v>
      </c>
      <c r="C127922" s="246">
        <f t="shared" si="8061"/>
        <v>52448.541666356447</v>
      </c>
      <c r="D127922" s="247"/>
    </row>
    <row r="127923" spans="2:4">
      <c r="B127923" s="245">
        <f t="shared" si="8061"/>
        <v>52448.541666356447</v>
      </c>
      <c r="C127923" s="246">
        <f t="shared" si="8061"/>
        <v>52448.583333023111</v>
      </c>
      <c r="D127923" s="247"/>
    </row>
    <row r="127924" spans="2:4">
      <c r="B127924" s="245">
        <f t="shared" si="8061"/>
        <v>52448.583333023111</v>
      </c>
      <c r="C127924" s="246">
        <f t="shared" si="8061"/>
        <v>52448.624999689775</v>
      </c>
      <c r="D127924" s="247"/>
    </row>
    <row r="127925" spans="2:4">
      <c r="B127925" s="245">
        <f t="shared" si="8061"/>
        <v>52448.624999689775</v>
      </c>
      <c r="C127925" s="246">
        <f t="shared" si="8061"/>
        <v>52448.666666356439</v>
      </c>
      <c r="D127925" s="247"/>
    </row>
    <row r="127926" spans="2:4">
      <c r="B127926" s="245">
        <f t="shared" si="8061"/>
        <v>52448.666666356439</v>
      </c>
      <c r="C127926" s="246">
        <f t="shared" si="8061"/>
        <v>52448.708333023103</v>
      </c>
      <c r="D127926" s="247"/>
    </row>
    <row r="127927" spans="2:4">
      <c r="B127927" s="245">
        <f t="shared" si="8061"/>
        <v>52448.708333023103</v>
      </c>
      <c r="C127927" s="246">
        <f t="shared" si="8061"/>
        <v>52448.749999689768</v>
      </c>
      <c r="D127927" s="247"/>
    </row>
    <row r="127928" spans="2:4">
      <c r="B127928" s="245">
        <f t="shared" si="8061"/>
        <v>52448.749999689768</v>
      </c>
      <c r="C127928" s="246">
        <f t="shared" si="8061"/>
        <v>52448.791666356432</v>
      </c>
      <c r="D127928" s="247"/>
    </row>
    <row r="127929" spans="2:4">
      <c r="B127929" s="245">
        <f t="shared" si="8061"/>
        <v>52448.791666356432</v>
      </c>
      <c r="C127929" s="246">
        <f t="shared" si="8061"/>
        <v>52448.833333023096</v>
      </c>
      <c r="D127929" s="247"/>
    </row>
    <row r="127930" spans="2:4">
      <c r="B127930" s="245">
        <f t="shared" si="8061"/>
        <v>52448.833333023096</v>
      </c>
      <c r="C127930" s="246">
        <f t="shared" si="8061"/>
        <v>52448.87499968976</v>
      </c>
      <c r="D127930" s="247"/>
    </row>
    <row r="127931" spans="2:4">
      <c r="B127931" s="245">
        <f t="shared" si="8061"/>
        <v>52448.87499968976</v>
      </c>
      <c r="C127931" s="246">
        <f t="shared" si="8061"/>
        <v>52448.916666356425</v>
      </c>
      <c r="D127931" s="247"/>
    </row>
    <row r="127932" spans="2:4">
      <c r="B127932" s="245">
        <f t="shared" si="8061"/>
        <v>52448.916666356425</v>
      </c>
      <c r="C127932" s="246">
        <f t="shared" si="8061"/>
        <v>52448.958333023089</v>
      </c>
      <c r="D127932" s="247"/>
    </row>
    <row r="127933" spans="2:4">
      <c r="B127933" s="245">
        <f t="shared" si="8061"/>
        <v>52448.958333023089</v>
      </c>
      <c r="C127933" s="246">
        <f t="shared" si="8061"/>
        <v>52448.999999689753</v>
      </c>
      <c r="D127933" s="247"/>
    </row>
    <row r="127934" spans="2:4">
      <c r="B127934" s="245">
        <f t="shared" si="8061"/>
        <v>52448.999999689753</v>
      </c>
      <c r="C127934" s="246">
        <f t="shared" si="8061"/>
        <v>52449.041666356417</v>
      </c>
      <c r="D127934" s="247"/>
    </row>
    <row r="127935" spans="2:4">
      <c r="B127935" s="245">
        <f t="shared" si="8061"/>
        <v>52449.041666356417</v>
      </c>
      <c r="C127935" s="246">
        <f t="shared" si="8061"/>
        <v>52449.083333023082</v>
      </c>
      <c r="D127935" s="247"/>
    </row>
    <row r="127936" spans="2:4">
      <c r="B127936" s="245">
        <f t="shared" ref="B127936:C127951" si="8062">B127935+1/24</f>
        <v>52449.083333023082</v>
      </c>
      <c r="C127936" s="246">
        <f t="shared" si="8062"/>
        <v>52449.124999689746</v>
      </c>
      <c r="D127936" s="247"/>
    </row>
    <row r="127937" spans="2:4">
      <c r="B127937" s="245">
        <f t="shared" si="8062"/>
        <v>52449.124999689746</v>
      </c>
      <c r="C127937" s="246">
        <f t="shared" si="8062"/>
        <v>52449.16666635641</v>
      </c>
      <c r="D127937" s="247"/>
    </row>
    <row r="127938" spans="2:4">
      <c r="B127938" s="245">
        <f t="shared" si="8062"/>
        <v>52449.16666635641</v>
      </c>
      <c r="C127938" s="246">
        <f t="shared" si="8062"/>
        <v>52449.208333023074</v>
      </c>
      <c r="D127938" s="247"/>
    </row>
    <row r="127939" spans="2:4">
      <c r="B127939" s="245">
        <f t="shared" si="8062"/>
        <v>52449.208333023074</v>
      </c>
      <c r="C127939" s="246">
        <f t="shared" si="8062"/>
        <v>52449.249999689739</v>
      </c>
      <c r="D127939" s="247"/>
    </row>
    <row r="127940" spans="2:4">
      <c r="B127940" s="245">
        <f t="shared" si="8062"/>
        <v>52449.249999689739</v>
      </c>
      <c r="C127940" s="246">
        <f t="shared" si="8062"/>
        <v>52449.291666356403</v>
      </c>
      <c r="D127940" s="247"/>
    </row>
    <row r="127941" spans="2:4">
      <c r="B127941" s="245">
        <f t="shared" si="8062"/>
        <v>52449.291666356403</v>
      </c>
      <c r="C127941" s="246">
        <f t="shared" si="8062"/>
        <v>52449.333333023067</v>
      </c>
      <c r="D127941" s="247"/>
    </row>
    <row r="127942" spans="2:4">
      <c r="B127942" s="245">
        <f t="shared" si="8062"/>
        <v>52449.333333023067</v>
      </c>
      <c r="C127942" s="246">
        <f t="shared" si="8062"/>
        <v>52449.374999689731</v>
      </c>
      <c r="D127942" s="247"/>
    </row>
    <row r="127943" spans="2:4">
      <c r="B127943" s="245">
        <f t="shared" si="8062"/>
        <v>52449.374999689731</v>
      </c>
      <c r="C127943" s="246">
        <f t="shared" si="8062"/>
        <v>52449.416666356396</v>
      </c>
      <c r="D127943" s="247"/>
    </row>
    <row r="127944" spans="2:4">
      <c r="B127944" s="245">
        <f t="shared" si="8062"/>
        <v>52449.416666356396</v>
      </c>
      <c r="C127944" s="246">
        <f t="shared" si="8062"/>
        <v>52449.45833302306</v>
      </c>
      <c r="D127944" s="247"/>
    </row>
    <row r="127945" spans="2:4">
      <c r="B127945" s="245">
        <f t="shared" si="8062"/>
        <v>52449.45833302306</v>
      </c>
      <c r="C127945" s="246">
        <f t="shared" si="8062"/>
        <v>52449.499999689724</v>
      </c>
      <c r="D127945" s="247"/>
    </row>
    <row r="127946" spans="2:4">
      <c r="B127946" s="245">
        <f t="shared" si="8062"/>
        <v>52449.499999689724</v>
      </c>
      <c r="C127946" s="246">
        <f t="shared" si="8062"/>
        <v>52449.541666356388</v>
      </c>
      <c r="D127946" s="247"/>
    </row>
    <row r="127947" spans="2:4">
      <c r="B127947" s="245">
        <f t="shared" si="8062"/>
        <v>52449.541666356388</v>
      </c>
      <c r="C127947" s="246">
        <f t="shared" si="8062"/>
        <v>52449.583333023053</v>
      </c>
      <c r="D127947" s="247"/>
    </row>
    <row r="127948" spans="2:4">
      <c r="B127948" s="245">
        <f t="shared" si="8062"/>
        <v>52449.583333023053</v>
      </c>
      <c r="C127948" s="246">
        <f t="shared" si="8062"/>
        <v>52449.624999689717</v>
      </c>
      <c r="D127948" s="247"/>
    </row>
    <row r="127949" spans="2:4">
      <c r="B127949" s="245">
        <f t="shared" si="8062"/>
        <v>52449.624999689717</v>
      </c>
      <c r="C127949" s="246">
        <f t="shared" si="8062"/>
        <v>52449.666666356381</v>
      </c>
      <c r="D127949" s="247"/>
    </row>
    <row r="127950" spans="2:4">
      <c r="B127950" s="245">
        <f t="shared" si="8062"/>
        <v>52449.666666356381</v>
      </c>
      <c r="C127950" s="246">
        <f t="shared" si="8062"/>
        <v>52449.708333023045</v>
      </c>
      <c r="D127950" s="247"/>
    </row>
    <row r="127951" spans="2:4">
      <c r="B127951" s="245">
        <f t="shared" si="8062"/>
        <v>52449.708333023045</v>
      </c>
      <c r="C127951" s="246">
        <f t="shared" si="8062"/>
        <v>52449.74999968971</v>
      </c>
      <c r="D127951" s="247"/>
    </row>
    <row r="127952" spans="2:4">
      <c r="B127952" s="245">
        <f t="shared" ref="B127952:C127967" si="8063">B127951+1/24</f>
        <v>52449.74999968971</v>
      </c>
      <c r="C127952" s="246">
        <f t="shared" si="8063"/>
        <v>52449.791666356374</v>
      </c>
      <c r="D127952" s="247"/>
    </row>
    <row r="127953" spans="2:4">
      <c r="B127953" s="245">
        <f t="shared" si="8063"/>
        <v>52449.791666356374</v>
      </c>
      <c r="C127953" s="246">
        <f t="shared" si="8063"/>
        <v>52449.833333023038</v>
      </c>
      <c r="D127953" s="247"/>
    </row>
    <row r="127954" spans="2:4">
      <c r="B127954" s="245">
        <f t="shared" si="8063"/>
        <v>52449.833333023038</v>
      </c>
      <c r="C127954" s="246">
        <f t="shared" si="8063"/>
        <v>52449.874999689702</v>
      </c>
      <c r="D127954" s="247"/>
    </row>
    <row r="127955" spans="2:4">
      <c r="B127955" s="245">
        <f t="shared" si="8063"/>
        <v>52449.874999689702</v>
      </c>
      <c r="C127955" s="246">
        <f t="shared" si="8063"/>
        <v>52449.916666356366</v>
      </c>
      <c r="D127955" s="247"/>
    </row>
    <row r="127956" spans="2:4">
      <c r="B127956" s="245">
        <f t="shared" si="8063"/>
        <v>52449.916666356366</v>
      </c>
      <c r="C127956" s="246">
        <f t="shared" si="8063"/>
        <v>52449.958333023031</v>
      </c>
      <c r="D127956" s="247"/>
    </row>
    <row r="127957" spans="2:4">
      <c r="B127957" s="245">
        <f t="shared" si="8063"/>
        <v>52449.958333023031</v>
      </c>
      <c r="C127957" s="246">
        <f t="shared" si="8063"/>
        <v>52449.999999689695</v>
      </c>
      <c r="D127957" s="247"/>
    </row>
    <row r="127958" spans="2:4">
      <c r="B127958" s="245">
        <f t="shared" si="8063"/>
        <v>52449.999999689695</v>
      </c>
      <c r="C127958" s="246">
        <f t="shared" si="8063"/>
        <v>52450.041666356359</v>
      </c>
      <c r="D127958" s="247"/>
    </row>
    <row r="127959" spans="2:4">
      <c r="B127959" s="245">
        <f t="shared" si="8063"/>
        <v>52450.041666356359</v>
      </c>
      <c r="C127959" s="246">
        <f t="shared" si="8063"/>
        <v>52450.083333023023</v>
      </c>
      <c r="D127959" s="247"/>
    </row>
    <row r="127960" spans="2:4">
      <c r="B127960" s="245">
        <f t="shared" si="8063"/>
        <v>52450.083333023023</v>
      </c>
      <c r="C127960" s="246">
        <f t="shared" si="8063"/>
        <v>52450.124999689688</v>
      </c>
      <c r="D127960" s="247"/>
    </row>
    <row r="127961" spans="2:4">
      <c r="B127961" s="245">
        <f t="shared" si="8063"/>
        <v>52450.124999689688</v>
      </c>
      <c r="C127961" s="246">
        <f t="shared" si="8063"/>
        <v>52450.166666356352</v>
      </c>
      <c r="D127961" s="247"/>
    </row>
    <row r="127962" spans="2:4">
      <c r="B127962" s="245">
        <f t="shared" si="8063"/>
        <v>52450.166666356352</v>
      </c>
      <c r="C127962" s="246">
        <f t="shared" si="8063"/>
        <v>52450.208333023016</v>
      </c>
      <c r="D127962" s="247"/>
    </row>
    <row r="127963" spans="2:4">
      <c r="B127963" s="245">
        <f t="shared" si="8063"/>
        <v>52450.208333023016</v>
      </c>
      <c r="C127963" s="246">
        <f t="shared" si="8063"/>
        <v>52450.24999968968</v>
      </c>
      <c r="D127963" s="247"/>
    </row>
    <row r="127964" spans="2:4">
      <c r="B127964" s="245">
        <f t="shared" si="8063"/>
        <v>52450.24999968968</v>
      </c>
      <c r="C127964" s="246">
        <f t="shared" si="8063"/>
        <v>52450.291666356345</v>
      </c>
      <c r="D127964" s="247"/>
    </row>
    <row r="127965" spans="2:4">
      <c r="B127965" s="245">
        <f t="shared" si="8063"/>
        <v>52450.291666356345</v>
      </c>
      <c r="C127965" s="246">
        <f t="shared" si="8063"/>
        <v>52450.333333023009</v>
      </c>
      <c r="D127965" s="247"/>
    </row>
    <row r="127966" spans="2:4">
      <c r="B127966" s="245">
        <f t="shared" si="8063"/>
        <v>52450.333333023009</v>
      </c>
      <c r="C127966" s="246">
        <f t="shared" si="8063"/>
        <v>52450.374999689673</v>
      </c>
      <c r="D127966" s="247"/>
    </row>
    <row r="127967" spans="2:4">
      <c r="B127967" s="245">
        <f t="shared" si="8063"/>
        <v>52450.374999689673</v>
      </c>
      <c r="C127967" s="246">
        <f t="shared" si="8063"/>
        <v>52450.416666356337</v>
      </c>
      <c r="D127967" s="247"/>
    </row>
    <row r="127968" spans="2:4">
      <c r="B127968" s="245">
        <f t="shared" ref="B127968:C127983" si="8064">B127967+1/24</f>
        <v>52450.416666356337</v>
      </c>
      <c r="C127968" s="246">
        <f t="shared" si="8064"/>
        <v>52450.458333023002</v>
      </c>
      <c r="D127968" s="247"/>
    </row>
    <row r="127969" spans="2:4">
      <c r="B127969" s="245">
        <f t="shared" si="8064"/>
        <v>52450.458333023002</v>
      </c>
      <c r="C127969" s="246">
        <f t="shared" si="8064"/>
        <v>52450.499999689666</v>
      </c>
      <c r="D127969" s="247"/>
    </row>
    <row r="127970" spans="2:4">
      <c r="B127970" s="245">
        <f t="shared" si="8064"/>
        <v>52450.499999689666</v>
      </c>
      <c r="C127970" s="246">
        <f t="shared" si="8064"/>
        <v>52450.54166635633</v>
      </c>
      <c r="D127970" s="247"/>
    </row>
    <row r="127971" spans="2:4">
      <c r="B127971" s="245">
        <f t="shared" si="8064"/>
        <v>52450.54166635633</v>
      </c>
      <c r="C127971" s="246">
        <f t="shared" si="8064"/>
        <v>52450.583333022994</v>
      </c>
      <c r="D127971" s="247"/>
    </row>
    <row r="127972" spans="2:4">
      <c r="B127972" s="245">
        <f t="shared" si="8064"/>
        <v>52450.583333022994</v>
      </c>
      <c r="C127972" s="246">
        <f t="shared" si="8064"/>
        <v>52450.624999689659</v>
      </c>
      <c r="D127972" s="247"/>
    </row>
    <row r="127973" spans="2:4">
      <c r="B127973" s="245">
        <f t="shared" si="8064"/>
        <v>52450.624999689659</v>
      </c>
      <c r="C127973" s="246">
        <f t="shared" si="8064"/>
        <v>52450.666666356323</v>
      </c>
      <c r="D127973" s="247"/>
    </row>
    <row r="127974" spans="2:4">
      <c r="B127974" s="245">
        <f t="shared" si="8064"/>
        <v>52450.666666356323</v>
      </c>
      <c r="C127974" s="246">
        <f t="shared" si="8064"/>
        <v>52450.708333022987</v>
      </c>
      <c r="D127974" s="247"/>
    </row>
    <row r="127975" spans="2:4">
      <c r="B127975" s="245">
        <f t="shared" si="8064"/>
        <v>52450.708333022987</v>
      </c>
      <c r="C127975" s="246">
        <f t="shared" si="8064"/>
        <v>52450.749999689651</v>
      </c>
      <c r="D127975" s="247"/>
    </row>
    <row r="127976" spans="2:4">
      <c r="B127976" s="245">
        <f t="shared" si="8064"/>
        <v>52450.749999689651</v>
      </c>
      <c r="C127976" s="246">
        <f t="shared" si="8064"/>
        <v>52450.791666356316</v>
      </c>
      <c r="D127976" s="247"/>
    </row>
    <row r="127977" spans="2:4">
      <c r="B127977" s="245">
        <f t="shared" si="8064"/>
        <v>52450.791666356316</v>
      </c>
      <c r="C127977" s="246">
        <f t="shared" si="8064"/>
        <v>52450.83333302298</v>
      </c>
      <c r="D127977" s="247"/>
    </row>
    <row r="127978" spans="2:4">
      <c r="B127978" s="245">
        <f t="shared" si="8064"/>
        <v>52450.83333302298</v>
      </c>
      <c r="C127978" s="246">
        <f t="shared" si="8064"/>
        <v>52450.874999689644</v>
      </c>
      <c r="D127978" s="247"/>
    </row>
    <row r="127979" spans="2:4">
      <c r="B127979" s="245">
        <f t="shared" si="8064"/>
        <v>52450.874999689644</v>
      </c>
      <c r="C127979" s="246">
        <f t="shared" si="8064"/>
        <v>52450.916666356308</v>
      </c>
      <c r="D127979" s="247"/>
    </row>
    <row r="127980" spans="2:4">
      <c r="B127980" s="245">
        <f t="shared" si="8064"/>
        <v>52450.916666356308</v>
      </c>
      <c r="C127980" s="246">
        <f t="shared" si="8064"/>
        <v>52450.958333022973</v>
      </c>
      <c r="D127980" s="247"/>
    </row>
    <row r="127981" spans="2:4">
      <c r="B127981" s="245">
        <f t="shared" si="8064"/>
        <v>52450.958333022973</v>
      </c>
      <c r="C127981" s="246">
        <f t="shared" si="8064"/>
        <v>52450.999999689637</v>
      </c>
      <c r="D127981" s="247"/>
    </row>
    <row r="127982" spans="2:4">
      <c r="B127982" s="245">
        <f t="shared" si="8064"/>
        <v>52450.999999689637</v>
      </c>
      <c r="C127982" s="246">
        <f t="shared" si="8064"/>
        <v>52451.041666356301</v>
      </c>
      <c r="D127982" s="247"/>
    </row>
    <row r="127983" spans="2:4">
      <c r="B127983" s="245">
        <f t="shared" si="8064"/>
        <v>52451.041666356301</v>
      </c>
      <c r="C127983" s="246">
        <f t="shared" si="8064"/>
        <v>52451.083333022965</v>
      </c>
      <c r="D127983" s="247"/>
    </row>
    <row r="127984" spans="2:4">
      <c r="B127984" s="245">
        <f t="shared" ref="B127984:C127999" si="8065">B127983+1/24</f>
        <v>52451.083333022965</v>
      </c>
      <c r="C127984" s="246">
        <f t="shared" si="8065"/>
        <v>52451.124999689629</v>
      </c>
      <c r="D127984" s="247"/>
    </row>
    <row r="127985" spans="2:4">
      <c r="B127985" s="245">
        <f t="shared" si="8065"/>
        <v>52451.124999689629</v>
      </c>
      <c r="C127985" s="246">
        <f t="shared" si="8065"/>
        <v>52451.166666356294</v>
      </c>
      <c r="D127985" s="247"/>
    </row>
    <row r="127986" spans="2:4">
      <c r="B127986" s="245">
        <f t="shared" si="8065"/>
        <v>52451.166666356294</v>
      </c>
      <c r="C127986" s="246">
        <f t="shared" si="8065"/>
        <v>52451.208333022958</v>
      </c>
      <c r="D127986" s="247"/>
    </row>
    <row r="127987" spans="2:4">
      <c r="B127987" s="245">
        <f t="shared" si="8065"/>
        <v>52451.208333022958</v>
      </c>
      <c r="C127987" s="246">
        <f t="shared" si="8065"/>
        <v>52451.249999689622</v>
      </c>
      <c r="D127987" s="247"/>
    </row>
    <row r="127988" spans="2:4">
      <c r="B127988" s="245">
        <f t="shared" si="8065"/>
        <v>52451.249999689622</v>
      </c>
      <c r="C127988" s="246">
        <f t="shared" si="8065"/>
        <v>52451.291666356286</v>
      </c>
      <c r="D127988" s="247"/>
    </row>
    <row r="127989" spans="2:4">
      <c r="B127989" s="245">
        <f t="shared" si="8065"/>
        <v>52451.291666356286</v>
      </c>
      <c r="C127989" s="246">
        <f t="shared" si="8065"/>
        <v>52451.333333022951</v>
      </c>
      <c r="D127989" s="247"/>
    </row>
    <row r="127990" spans="2:4">
      <c r="B127990" s="245">
        <f t="shared" si="8065"/>
        <v>52451.333333022951</v>
      </c>
      <c r="C127990" s="246">
        <f t="shared" si="8065"/>
        <v>52451.374999689615</v>
      </c>
      <c r="D127990" s="247"/>
    </row>
    <row r="127991" spans="2:4">
      <c r="B127991" s="245">
        <f t="shared" si="8065"/>
        <v>52451.374999689615</v>
      </c>
      <c r="C127991" s="246">
        <f t="shared" si="8065"/>
        <v>52451.416666356279</v>
      </c>
      <c r="D127991" s="247"/>
    </row>
    <row r="127992" spans="2:4">
      <c r="B127992" s="245">
        <f t="shared" si="8065"/>
        <v>52451.416666356279</v>
      </c>
      <c r="C127992" s="246">
        <f t="shared" si="8065"/>
        <v>52451.458333022943</v>
      </c>
      <c r="D127992" s="247"/>
    </row>
    <row r="127993" spans="2:4">
      <c r="B127993" s="245">
        <f t="shared" si="8065"/>
        <v>52451.458333022943</v>
      </c>
      <c r="C127993" s="246">
        <f t="shared" si="8065"/>
        <v>52451.499999689608</v>
      </c>
      <c r="D127993" s="247"/>
    </row>
    <row r="127994" spans="2:4">
      <c r="B127994" s="245">
        <f t="shared" si="8065"/>
        <v>52451.499999689608</v>
      </c>
      <c r="C127994" s="246">
        <f t="shared" si="8065"/>
        <v>52451.541666356272</v>
      </c>
      <c r="D127994" s="247"/>
    </row>
    <row r="127995" spans="2:4">
      <c r="B127995" s="245">
        <f t="shared" si="8065"/>
        <v>52451.541666356272</v>
      </c>
      <c r="C127995" s="246">
        <f t="shared" si="8065"/>
        <v>52451.583333022936</v>
      </c>
      <c r="D127995" s="247"/>
    </row>
    <row r="127996" spans="2:4">
      <c r="B127996" s="245">
        <f t="shared" si="8065"/>
        <v>52451.583333022936</v>
      </c>
      <c r="C127996" s="246">
        <f t="shared" si="8065"/>
        <v>52451.6249996896</v>
      </c>
      <c r="D127996" s="247"/>
    </row>
    <row r="127997" spans="2:4">
      <c r="B127997" s="245">
        <f t="shared" si="8065"/>
        <v>52451.6249996896</v>
      </c>
      <c r="C127997" s="246">
        <f t="shared" si="8065"/>
        <v>52451.666666356265</v>
      </c>
      <c r="D127997" s="247"/>
    </row>
    <row r="127998" spans="2:4">
      <c r="B127998" s="245">
        <f t="shared" si="8065"/>
        <v>52451.666666356265</v>
      </c>
      <c r="C127998" s="246">
        <f t="shared" si="8065"/>
        <v>52451.708333022929</v>
      </c>
      <c r="D127998" s="247"/>
    </row>
    <row r="127999" spans="2:4">
      <c r="B127999" s="245">
        <f t="shared" si="8065"/>
        <v>52451.708333022929</v>
      </c>
      <c r="C127999" s="246">
        <f t="shared" si="8065"/>
        <v>52451.749999689593</v>
      </c>
      <c r="D127999" s="247"/>
    </row>
    <row r="128000" spans="2:4">
      <c r="B128000" s="245">
        <f t="shared" ref="B128000:C128015" si="8066">B127999+1/24</f>
        <v>52451.749999689593</v>
      </c>
      <c r="C128000" s="246">
        <f t="shared" si="8066"/>
        <v>52451.791666356257</v>
      </c>
      <c r="D128000" s="247"/>
    </row>
    <row r="128001" spans="2:4">
      <c r="B128001" s="245">
        <f t="shared" si="8066"/>
        <v>52451.791666356257</v>
      </c>
      <c r="C128001" s="246">
        <f t="shared" si="8066"/>
        <v>52451.833333022922</v>
      </c>
      <c r="D128001" s="247"/>
    </row>
    <row r="128002" spans="2:4">
      <c r="B128002" s="245">
        <f t="shared" si="8066"/>
        <v>52451.833333022922</v>
      </c>
      <c r="C128002" s="246">
        <f t="shared" si="8066"/>
        <v>52451.874999689586</v>
      </c>
      <c r="D128002" s="247"/>
    </row>
    <row r="128003" spans="2:4">
      <c r="B128003" s="245">
        <f t="shared" si="8066"/>
        <v>52451.874999689586</v>
      </c>
      <c r="C128003" s="246">
        <f t="shared" si="8066"/>
        <v>52451.91666635625</v>
      </c>
      <c r="D128003" s="247"/>
    </row>
    <row r="128004" spans="2:4">
      <c r="B128004" s="245">
        <f t="shared" si="8066"/>
        <v>52451.91666635625</v>
      </c>
      <c r="C128004" s="246">
        <f t="shared" si="8066"/>
        <v>52451.958333022914</v>
      </c>
      <c r="D128004" s="247"/>
    </row>
    <row r="128005" spans="2:4">
      <c r="B128005" s="245">
        <f t="shared" si="8066"/>
        <v>52451.958333022914</v>
      </c>
      <c r="C128005" s="246">
        <f t="shared" si="8066"/>
        <v>52451.999999689579</v>
      </c>
      <c r="D128005" s="247"/>
    </row>
    <row r="128006" spans="2:4">
      <c r="B128006" s="245">
        <f t="shared" si="8066"/>
        <v>52451.999999689579</v>
      </c>
      <c r="C128006" s="246">
        <f t="shared" si="8066"/>
        <v>52452.041666356243</v>
      </c>
      <c r="D128006" s="247"/>
    </row>
    <row r="128007" spans="2:4">
      <c r="B128007" s="245">
        <f t="shared" si="8066"/>
        <v>52452.041666356243</v>
      </c>
      <c r="C128007" s="246">
        <f t="shared" si="8066"/>
        <v>52452.083333022907</v>
      </c>
      <c r="D128007" s="247"/>
    </row>
    <row r="128008" spans="2:4">
      <c r="B128008" s="245">
        <f t="shared" si="8066"/>
        <v>52452.083333022907</v>
      </c>
      <c r="C128008" s="246">
        <f t="shared" si="8066"/>
        <v>52452.124999689571</v>
      </c>
      <c r="D128008" s="247"/>
    </row>
    <row r="128009" spans="2:4">
      <c r="B128009" s="245">
        <f t="shared" si="8066"/>
        <v>52452.124999689571</v>
      </c>
      <c r="C128009" s="246">
        <f t="shared" si="8066"/>
        <v>52452.166666356236</v>
      </c>
      <c r="D128009" s="247"/>
    </row>
    <row r="128010" spans="2:4">
      <c r="B128010" s="245">
        <f t="shared" si="8066"/>
        <v>52452.166666356236</v>
      </c>
      <c r="C128010" s="246">
        <f t="shared" si="8066"/>
        <v>52452.2083330229</v>
      </c>
      <c r="D128010" s="247"/>
    </row>
    <row r="128011" spans="2:4">
      <c r="B128011" s="245">
        <f t="shared" si="8066"/>
        <v>52452.2083330229</v>
      </c>
      <c r="C128011" s="246">
        <f t="shared" si="8066"/>
        <v>52452.249999689564</v>
      </c>
      <c r="D128011" s="247"/>
    </row>
    <row r="128012" spans="2:4">
      <c r="B128012" s="245">
        <f t="shared" si="8066"/>
        <v>52452.249999689564</v>
      </c>
      <c r="C128012" s="246">
        <f t="shared" si="8066"/>
        <v>52452.291666356228</v>
      </c>
      <c r="D128012" s="247"/>
    </row>
    <row r="128013" spans="2:4">
      <c r="B128013" s="245">
        <f t="shared" si="8066"/>
        <v>52452.291666356228</v>
      </c>
      <c r="C128013" s="246">
        <f t="shared" si="8066"/>
        <v>52452.333333022892</v>
      </c>
      <c r="D128013" s="247"/>
    </row>
    <row r="128014" spans="2:4">
      <c r="B128014" s="245">
        <f t="shared" si="8066"/>
        <v>52452.333333022892</v>
      </c>
      <c r="C128014" s="246">
        <f t="shared" si="8066"/>
        <v>52452.374999689557</v>
      </c>
      <c r="D128014" s="247"/>
    </row>
    <row r="128015" spans="2:4">
      <c r="B128015" s="245">
        <f t="shared" si="8066"/>
        <v>52452.374999689557</v>
      </c>
      <c r="C128015" s="246">
        <f t="shared" si="8066"/>
        <v>52452.416666356221</v>
      </c>
      <c r="D128015" s="247"/>
    </row>
    <row r="128016" spans="2:4">
      <c r="B128016" s="245">
        <f t="shared" ref="B128016:C128031" si="8067">B128015+1/24</f>
        <v>52452.416666356221</v>
      </c>
      <c r="C128016" s="246">
        <f t="shared" si="8067"/>
        <v>52452.458333022885</v>
      </c>
      <c r="D128016" s="247"/>
    </row>
    <row r="128017" spans="2:4">
      <c r="B128017" s="245">
        <f t="shared" si="8067"/>
        <v>52452.458333022885</v>
      </c>
      <c r="C128017" s="246">
        <f t="shared" si="8067"/>
        <v>52452.499999689549</v>
      </c>
      <c r="D128017" s="247"/>
    </row>
    <row r="128018" spans="2:4">
      <c r="B128018" s="245">
        <f t="shared" si="8067"/>
        <v>52452.499999689549</v>
      </c>
      <c r="C128018" s="246">
        <f t="shared" si="8067"/>
        <v>52452.541666356214</v>
      </c>
      <c r="D128018" s="247"/>
    </row>
    <row r="128019" spans="2:4">
      <c r="B128019" s="245">
        <f t="shared" si="8067"/>
        <v>52452.541666356214</v>
      </c>
      <c r="C128019" s="246">
        <f t="shared" si="8067"/>
        <v>52452.583333022878</v>
      </c>
      <c r="D128019" s="247"/>
    </row>
    <row r="128020" spans="2:4">
      <c r="B128020" s="245">
        <f t="shared" si="8067"/>
        <v>52452.583333022878</v>
      </c>
      <c r="C128020" s="246">
        <f t="shared" si="8067"/>
        <v>52452.624999689542</v>
      </c>
      <c r="D128020" s="247"/>
    </row>
    <row r="128021" spans="2:4">
      <c r="B128021" s="245">
        <f t="shared" si="8067"/>
        <v>52452.624999689542</v>
      </c>
      <c r="C128021" s="246">
        <f t="shared" si="8067"/>
        <v>52452.666666356206</v>
      </c>
      <c r="D128021" s="247"/>
    </row>
    <row r="128022" spans="2:4">
      <c r="B128022" s="245">
        <f t="shared" si="8067"/>
        <v>52452.666666356206</v>
      </c>
      <c r="C128022" s="246">
        <f t="shared" si="8067"/>
        <v>52452.708333022871</v>
      </c>
      <c r="D128022" s="247"/>
    </row>
    <row r="128023" spans="2:4">
      <c r="B128023" s="245">
        <f t="shared" si="8067"/>
        <v>52452.708333022871</v>
      </c>
      <c r="C128023" s="246">
        <f t="shared" si="8067"/>
        <v>52452.749999689535</v>
      </c>
      <c r="D128023" s="247"/>
    </row>
    <row r="128024" spans="2:4">
      <c r="B128024" s="245">
        <f t="shared" si="8067"/>
        <v>52452.749999689535</v>
      </c>
      <c r="C128024" s="246">
        <f t="shared" si="8067"/>
        <v>52452.791666356199</v>
      </c>
      <c r="D128024" s="247"/>
    </row>
    <row r="128025" spans="2:4">
      <c r="B128025" s="245">
        <f t="shared" si="8067"/>
        <v>52452.791666356199</v>
      </c>
      <c r="C128025" s="246">
        <f t="shared" si="8067"/>
        <v>52452.833333022863</v>
      </c>
      <c r="D128025" s="247"/>
    </row>
    <row r="128026" spans="2:4">
      <c r="B128026" s="245">
        <f t="shared" si="8067"/>
        <v>52452.833333022863</v>
      </c>
      <c r="C128026" s="246">
        <f t="shared" si="8067"/>
        <v>52452.874999689528</v>
      </c>
      <c r="D128026" s="247"/>
    </row>
    <row r="128027" spans="2:4">
      <c r="B128027" s="245">
        <f t="shared" si="8067"/>
        <v>52452.874999689528</v>
      </c>
      <c r="C128027" s="246">
        <f t="shared" si="8067"/>
        <v>52452.916666356192</v>
      </c>
      <c r="D128027" s="247"/>
    </row>
    <row r="128028" spans="2:4">
      <c r="B128028" s="245">
        <f t="shared" si="8067"/>
        <v>52452.916666356192</v>
      </c>
      <c r="C128028" s="246">
        <f t="shared" si="8067"/>
        <v>52452.958333022856</v>
      </c>
      <c r="D128028" s="247"/>
    </row>
    <row r="128029" spans="2:4">
      <c r="B128029" s="245">
        <f t="shared" si="8067"/>
        <v>52452.958333022856</v>
      </c>
      <c r="C128029" s="246">
        <f t="shared" si="8067"/>
        <v>52452.99999968952</v>
      </c>
      <c r="D128029" s="247"/>
    </row>
    <row r="128030" spans="2:4">
      <c r="B128030" s="245">
        <f t="shared" si="8067"/>
        <v>52452.99999968952</v>
      </c>
      <c r="C128030" s="246">
        <f t="shared" si="8067"/>
        <v>52453.041666356185</v>
      </c>
      <c r="D128030" s="247"/>
    </row>
    <row r="128031" spans="2:4">
      <c r="B128031" s="245">
        <f t="shared" si="8067"/>
        <v>52453.041666356185</v>
      </c>
      <c r="C128031" s="246">
        <f t="shared" si="8067"/>
        <v>52453.083333022849</v>
      </c>
      <c r="D128031" s="247"/>
    </row>
    <row r="128032" spans="2:4">
      <c r="B128032" s="245">
        <f t="shared" ref="B128032:C128047" si="8068">B128031+1/24</f>
        <v>52453.083333022849</v>
      </c>
      <c r="C128032" s="246">
        <f t="shared" si="8068"/>
        <v>52453.124999689513</v>
      </c>
      <c r="D128032" s="247"/>
    </row>
    <row r="128033" spans="2:4">
      <c r="B128033" s="245">
        <f t="shared" si="8068"/>
        <v>52453.124999689513</v>
      </c>
      <c r="C128033" s="246">
        <f t="shared" si="8068"/>
        <v>52453.166666356177</v>
      </c>
      <c r="D128033" s="247"/>
    </row>
    <row r="128034" spans="2:4">
      <c r="B128034" s="245">
        <f t="shared" si="8068"/>
        <v>52453.166666356177</v>
      </c>
      <c r="C128034" s="246">
        <f t="shared" si="8068"/>
        <v>52453.208333022842</v>
      </c>
      <c r="D128034" s="247"/>
    </row>
    <row r="128035" spans="2:4">
      <c r="B128035" s="245">
        <f t="shared" si="8068"/>
        <v>52453.208333022842</v>
      </c>
      <c r="C128035" s="246">
        <f t="shared" si="8068"/>
        <v>52453.249999689506</v>
      </c>
      <c r="D128035" s="247"/>
    </row>
    <row r="128036" spans="2:4">
      <c r="B128036" s="245">
        <f t="shared" si="8068"/>
        <v>52453.249999689506</v>
      </c>
      <c r="C128036" s="246">
        <f t="shared" si="8068"/>
        <v>52453.29166635617</v>
      </c>
      <c r="D128036" s="247"/>
    </row>
    <row r="128037" spans="2:4">
      <c r="B128037" s="245">
        <f t="shared" si="8068"/>
        <v>52453.29166635617</v>
      </c>
      <c r="C128037" s="246">
        <f t="shared" si="8068"/>
        <v>52453.333333022834</v>
      </c>
      <c r="D128037" s="247"/>
    </row>
    <row r="128038" spans="2:4">
      <c r="B128038" s="245">
        <f t="shared" si="8068"/>
        <v>52453.333333022834</v>
      </c>
      <c r="C128038" s="246">
        <f t="shared" si="8068"/>
        <v>52453.374999689499</v>
      </c>
      <c r="D128038" s="247"/>
    </row>
    <row r="128039" spans="2:4">
      <c r="B128039" s="245">
        <f t="shared" si="8068"/>
        <v>52453.374999689499</v>
      </c>
      <c r="C128039" s="246">
        <f t="shared" si="8068"/>
        <v>52453.416666356163</v>
      </c>
      <c r="D128039" s="247"/>
    </row>
    <row r="128040" spans="2:4">
      <c r="B128040" s="245">
        <f t="shared" si="8068"/>
        <v>52453.416666356163</v>
      </c>
      <c r="C128040" s="246">
        <f t="shared" si="8068"/>
        <v>52453.458333022827</v>
      </c>
      <c r="D128040" s="247"/>
    </row>
    <row r="128041" spans="2:4">
      <c r="B128041" s="245">
        <f t="shared" si="8068"/>
        <v>52453.458333022827</v>
      </c>
      <c r="C128041" s="246">
        <f t="shared" si="8068"/>
        <v>52453.499999689491</v>
      </c>
      <c r="D128041" s="247"/>
    </row>
    <row r="128042" spans="2:4">
      <c r="B128042" s="245">
        <f t="shared" si="8068"/>
        <v>52453.499999689491</v>
      </c>
      <c r="C128042" s="246">
        <f t="shared" si="8068"/>
        <v>52453.541666356155</v>
      </c>
      <c r="D128042" s="247"/>
    </row>
    <row r="128043" spans="2:4">
      <c r="B128043" s="245">
        <f t="shared" si="8068"/>
        <v>52453.541666356155</v>
      </c>
      <c r="C128043" s="246">
        <f t="shared" si="8068"/>
        <v>52453.58333302282</v>
      </c>
      <c r="D128043" s="247"/>
    </row>
    <row r="128044" spans="2:4">
      <c r="B128044" s="245">
        <f t="shared" si="8068"/>
        <v>52453.58333302282</v>
      </c>
      <c r="C128044" s="246">
        <f t="shared" si="8068"/>
        <v>52453.624999689484</v>
      </c>
      <c r="D128044" s="247"/>
    </row>
    <row r="128045" spans="2:4">
      <c r="B128045" s="245">
        <f t="shared" si="8068"/>
        <v>52453.624999689484</v>
      </c>
      <c r="C128045" s="246">
        <f t="shared" si="8068"/>
        <v>52453.666666356148</v>
      </c>
      <c r="D128045" s="247"/>
    </row>
    <row r="128046" spans="2:4">
      <c r="B128046" s="245">
        <f t="shared" si="8068"/>
        <v>52453.666666356148</v>
      </c>
      <c r="C128046" s="246">
        <f t="shared" si="8068"/>
        <v>52453.708333022812</v>
      </c>
      <c r="D128046" s="247"/>
    </row>
    <row r="128047" spans="2:4">
      <c r="B128047" s="245">
        <f t="shared" si="8068"/>
        <v>52453.708333022812</v>
      </c>
      <c r="C128047" s="246">
        <f t="shared" si="8068"/>
        <v>52453.749999689477</v>
      </c>
      <c r="D128047" s="247"/>
    </row>
    <row r="128048" spans="2:4">
      <c r="B128048" s="245">
        <f t="shared" ref="B128048:C128058" si="8069">B128047+1/24</f>
        <v>52453.749999689477</v>
      </c>
      <c r="C128048" s="246">
        <f t="shared" si="8069"/>
        <v>52453.791666356141</v>
      </c>
      <c r="D128048" s="247"/>
    </row>
    <row r="128049" spans="2:4">
      <c r="B128049" s="245">
        <f t="shared" si="8069"/>
        <v>52453.791666356141</v>
      </c>
      <c r="C128049" s="246">
        <f t="shared" si="8069"/>
        <v>52453.833333022805</v>
      </c>
      <c r="D128049" s="247"/>
    </row>
    <row r="128050" spans="2:4">
      <c r="B128050" s="245">
        <f t="shared" si="8069"/>
        <v>52453.833333022805</v>
      </c>
      <c r="C128050" s="246">
        <f t="shared" si="8069"/>
        <v>52453.874999689469</v>
      </c>
      <c r="D128050" s="247"/>
    </row>
    <row r="128051" spans="2:4">
      <c r="B128051" s="245">
        <f t="shared" si="8069"/>
        <v>52453.874999689469</v>
      </c>
      <c r="C128051" s="246">
        <f t="shared" si="8069"/>
        <v>52453.916666356134</v>
      </c>
      <c r="D128051" s="247"/>
    </row>
    <row r="128052" spans="2:4">
      <c r="B128052" s="245">
        <f t="shared" si="8069"/>
        <v>52453.916666356134</v>
      </c>
      <c r="C128052" s="246">
        <f t="shared" si="8069"/>
        <v>52453.958333022798</v>
      </c>
      <c r="D128052" s="247"/>
    </row>
    <row r="128053" spans="2:4">
      <c r="B128053" s="245">
        <f t="shared" si="8069"/>
        <v>52453.958333022798</v>
      </c>
      <c r="C128053" s="246">
        <f t="shared" si="8069"/>
        <v>52453.999999689462</v>
      </c>
      <c r="D128053" s="247"/>
    </row>
    <row r="128054" spans="2:4">
      <c r="B128054" s="245">
        <f t="shared" si="8069"/>
        <v>52453.999999689462</v>
      </c>
      <c r="C128054" s="246">
        <f t="shared" si="8069"/>
        <v>52454.041666356126</v>
      </c>
      <c r="D128054" s="247"/>
    </row>
    <row r="128055" spans="2:4">
      <c r="B128055" s="245">
        <f t="shared" si="8069"/>
        <v>52454.041666356126</v>
      </c>
      <c r="C128055" s="246">
        <f t="shared" si="8069"/>
        <v>52454.083333022791</v>
      </c>
      <c r="D128055" s="247"/>
    </row>
    <row r="128056" spans="2:4">
      <c r="B128056" s="245">
        <f t="shared" si="8069"/>
        <v>52454.083333022791</v>
      </c>
      <c r="C128056" s="246">
        <f t="shared" si="8069"/>
        <v>52454.124999689455</v>
      </c>
      <c r="D128056" s="247"/>
    </row>
    <row r="128057" spans="2:4">
      <c r="B128057" s="245">
        <f t="shared" si="8069"/>
        <v>52454.124999689455</v>
      </c>
      <c r="C128057" s="246">
        <f t="shared" si="8069"/>
        <v>52454.166666356119</v>
      </c>
      <c r="D128057" s="247"/>
    </row>
    <row r="128058" spans="2:4">
      <c r="B128058" s="245">
        <f t="shared" si="8069"/>
        <v>52454.166666356119</v>
      </c>
      <c r="C128058" s="246">
        <f t="shared" si="8069"/>
        <v>52454.208333022783</v>
      </c>
      <c r="D128058" s="247"/>
    </row>
    <row r="128059" spans="2:4">
      <c r="B128059" s="245">
        <f>B128058+1/24</f>
        <v>52454.208333022783</v>
      </c>
      <c r="C128059" s="246">
        <f>C128058+1/24</f>
        <v>52454.249999689448</v>
      </c>
      <c r="D128059" s="247"/>
    </row>
    <row r="128060" spans="2:4">
      <c r="B128060" s="245">
        <f t="shared" ref="B128060:C128075" si="8070">B128059+1/24</f>
        <v>52454.249999689448</v>
      </c>
      <c r="C128060" s="246">
        <f t="shared" si="8070"/>
        <v>52454.291666356112</v>
      </c>
      <c r="D128060" s="247"/>
    </row>
    <row r="128061" spans="2:4">
      <c r="B128061" s="245">
        <f t="shared" si="8070"/>
        <v>52454.291666356112</v>
      </c>
      <c r="C128061" s="246">
        <f t="shared" si="8070"/>
        <v>52454.333333022776</v>
      </c>
      <c r="D128061" s="247"/>
    </row>
    <row r="128062" spans="2:4">
      <c r="B128062" s="245">
        <f t="shared" si="8070"/>
        <v>52454.333333022776</v>
      </c>
      <c r="C128062" s="246">
        <f t="shared" si="8070"/>
        <v>52454.37499968944</v>
      </c>
      <c r="D128062" s="247"/>
    </row>
    <row r="128063" spans="2:4">
      <c r="B128063" s="245">
        <f t="shared" si="8070"/>
        <v>52454.37499968944</v>
      </c>
      <c r="C128063" s="246">
        <f t="shared" si="8070"/>
        <v>52454.416666356105</v>
      </c>
      <c r="D128063" s="247"/>
    </row>
    <row r="128064" spans="2:4">
      <c r="B128064" s="245">
        <f t="shared" si="8070"/>
        <v>52454.416666356105</v>
      </c>
      <c r="C128064" s="246">
        <f t="shared" si="8070"/>
        <v>52454.458333022769</v>
      </c>
      <c r="D128064" s="247"/>
    </row>
    <row r="128065" spans="2:4">
      <c r="B128065" s="245">
        <f t="shared" si="8070"/>
        <v>52454.458333022769</v>
      </c>
      <c r="C128065" s="246">
        <f t="shared" si="8070"/>
        <v>52454.499999689433</v>
      </c>
      <c r="D128065" s="247"/>
    </row>
    <row r="128066" spans="2:4">
      <c r="B128066" s="245">
        <f t="shared" si="8070"/>
        <v>52454.499999689433</v>
      </c>
      <c r="C128066" s="246">
        <f t="shared" si="8070"/>
        <v>52454.541666356097</v>
      </c>
      <c r="D128066" s="247"/>
    </row>
    <row r="128067" spans="2:4">
      <c r="B128067" s="245">
        <f t="shared" si="8070"/>
        <v>52454.541666356097</v>
      </c>
      <c r="C128067" s="246">
        <f t="shared" si="8070"/>
        <v>52454.583333022762</v>
      </c>
      <c r="D128067" s="247"/>
    </row>
    <row r="128068" spans="2:4">
      <c r="B128068" s="245">
        <f t="shared" si="8070"/>
        <v>52454.583333022762</v>
      </c>
      <c r="C128068" s="246">
        <f t="shared" si="8070"/>
        <v>52454.624999689426</v>
      </c>
      <c r="D128068" s="247"/>
    </row>
    <row r="128069" spans="2:4">
      <c r="B128069" s="245">
        <f t="shared" si="8070"/>
        <v>52454.624999689426</v>
      </c>
      <c r="C128069" s="246">
        <f t="shared" si="8070"/>
        <v>52454.66666635609</v>
      </c>
      <c r="D128069" s="247"/>
    </row>
    <row r="128070" spans="2:4">
      <c r="B128070" s="245">
        <f t="shared" si="8070"/>
        <v>52454.66666635609</v>
      </c>
      <c r="C128070" s="246">
        <f t="shared" si="8070"/>
        <v>52454.708333022754</v>
      </c>
      <c r="D128070" s="247"/>
    </row>
    <row r="128071" spans="2:4">
      <c r="B128071" s="245">
        <f t="shared" si="8070"/>
        <v>52454.708333022754</v>
      </c>
      <c r="C128071" s="246">
        <f t="shared" si="8070"/>
        <v>52454.749999689418</v>
      </c>
      <c r="D128071" s="247"/>
    </row>
    <row r="128072" spans="2:4">
      <c r="B128072" s="245">
        <f t="shared" si="8070"/>
        <v>52454.749999689418</v>
      </c>
      <c r="C128072" s="246">
        <f t="shared" si="8070"/>
        <v>52454.791666356083</v>
      </c>
      <c r="D128072" s="247"/>
    </row>
    <row r="128073" spans="2:4">
      <c r="B128073" s="245">
        <f t="shared" si="8070"/>
        <v>52454.791666356083</v>
      </c>
      <c r="C128073" s="246">
        <f t="shared" si="8070"/>
        <v>52454.833333022747</v>
      </c>
      <c r="D128073" s="247"/>
    </row>
    <row r="128074" spans="2:4">
      <c r="B128074" s="245">
        <f t="shared" si="8070"/>
        <v>52454.833333022747</v>
      </c>
      <c r="C128074" s="246">
        <f t="shared" si="8070"/>
        <v>52454.874999689411</v>
      </c>
      <c r="D128074" s="247"/>
    </row>
    <row r="128075" spans="2:4">
      <c r="B128075" s="245">
        <f t="shared" si="8070"/>
        <v>52454.874999689411</v>
      </c>
      <c r="C128075" s="246">
        <f t="shared" si="8070"/>
        <v>52454.916666356075</v>
      </c>
      <c r="D128075" s="247"/>
    </row>
    <row r="128076" spans="2:4">
      <c r="B128076" s="245">
        <f t="shared" ref="B128076:C128091" si="8071">B128075+1/24</f>
        <v>52454.916666356075</v>
      </c>
      <c r="C128076" s="246">
        <f t="shared" si="8071"/>
        <v>52454.95833302274</v>
      </c>
      <c r="D128076" s="247"/>
    </row>
    <row r="128077" spans="2:4">
      <c r="B128077" s="245">
        <f t="shared" si="8071"/>
        <v>52454.95833302274</v>
      </c>
      <c r="C128077" s="246">
        <f t="shared" si="8071"/>
        <v>52454.999999689404</v>
      </c>
      <c r="D128077" s="247"/>
    </row>
    <row r="128078" spans="2:4">
      <c r="B128078" s="245">
        <f t="shared" si="8071"/>
        <v>52454.999999689404</v>
      </c>
      <c r="C128078" s="246">
        <f t="shared" si="8071"/>
        <v>52455.041666356068</v>
      </c>
      <c r="D128078" s="247"/>
    </row>
    <row r="128079" spans="2:4">
      <c r="B128079" s="245">
        <f t="shared" si="8071"/>
        <v>52455.041666356068</v>
      </c>
      <c r="C128079" s="246">
        <f t="shared" si="8071"/>
        <v>52455.083333022732</v>
      </c>
      <c r="D128079" s="247"/>
    </row>
    <row r="128080" spans="2:4">
      <c r="B128080" s="245">
        <f t="shared" si="8071"/>
        <v>52455.083333022732</v>
      </c>
      <c r="C128080" s="246">
        <f t="shared" si="8071"/>
        <v>52455.124999689397</v>
      </c>
      <c r="D128080" s="247"/>
    </row>
    <row r="128081" spans="2:4">
      <c r="B128081" s="245">
        <f t="shared" si="8071"/>
        <v>52455.124999689397</v>
      </c>
      <c r="C128081" s="246">
        <f t="shared" si="8071"/>
        <v>52455.166666356061</v>
      </c>
      <c r="D128081" s="247"/>
    </row>
    <row r="128082" spans="2:4">
      <c r="B128082" s="245">
        <f t="shared" si="8071"/>
        <v>52455.166666356061</v>
      </c>
      <c r="C128082" s="246">
        <f t="shared" si="8071"/>
        <v>52455.208333022725</v>
      </c>
      <c r="D128082" s="247"/>
    </row>
    <row r="128083" spans="2:4">
      <c r="B128083" s="245">
        <f t="shared" si="8071"/>
        <v>52455.208333022725</v>
      </c>
      <c r="C128083" s="246">
        <f t="shared" si="8071"/>
        <v>52455.249999689389</v>
      </c>
      <c r="D128083" s="247"/>
    </row>
    <row r="128084" spans="2:4">
      <c r="B128084" s="245">
        <f t="shared" si="8071"/>
        <v>52455.249999689389</v>
      </c>
      <c r="C128084" s="246">
        <f t="shared" si="8071"/>
        <v>52455.291666356054</v>
      </c>
      <c r="D128084" s="247"/>
    </row>
    <row r="128085" spans="2:4">
      <c r="B128085" s="245">
        <f t="shared" si="8071"/>
        <v>52455.291666356054</v>
      </c>
      <c r="C128085" s="246">
        <f t="shared" si="8071"/>
        <v>52455.333333022718</v>
      </c>
      <c r="D128085" s="247"/>
    </row>
    <row r="128086" spans="2:4">
      <c r="B128086" s="245">
        <f t="shared" si="8071"/>
        <v>52455.333333022718</v>
      </c>
      <c r="C128086" s="246">
        <f t="shared" si="8071"/>
        <v>52455.374999689382</v>
      </c>
      <c r="D128086" s="247"/>
    </row>
    <row r="128087" spans="2:4">
      <c r="B128087" s="245">
        <f t="shared" si="8071"/>
        <v>52455.374999689382</v>
      </c>
      <c r="C128087" s="246">
        <f t="shared" si="8071"/>
        <v>52455.416666356046</v>
      </c>
      <c r="D128087" s="247"/>
    </row>
    <row r="128088" spans="2:4">
      <c r="B128088" s="245">
        <f t="shared" si="8071"/>
        <v>52455.416666356046</v>
      </c>
      <c r="C128088" s="246">
        <f t="shared" si="8071"/>
        <v>52455.458333022711</v>
      </c>
      <c r="D128088" s="247"/>
    </row>
    <row r="128089" spans="2:4">
      <c r="B128089" s="245">
        <f t="shared" si="8071"/>
        <v>52455.458333022711</v>
      </c>
      <c r="C128089" s="246">
        <f t="shared" si="8071"/>
        <v>52455.499999689375</v>
      </c>
      <c r="D128089" s="247"/>
    </row>
    <row r="128090" spans="2:4">
      <c r="B128090" s="245">
        <f t="shared" si="8071"/>
        <v>52455.499999689375</v>
      </c>
      <c r="C128090" s="246">
        <f t="shared" si="8071"/>
        <v>52455.541666356039</v>
      </c>
      <c r="D128090" s="247"/>
    </row>
    <row r="128091" spans="2:4">
      <c r="B128091" s="245">
        <f t="shared" si="8071"/>
        <v>52455.541666356039</v>
      </c>
      <c r="C128091" s="246">
        <f t="shared" si="8071"/>
        <v>52455.583333022703</v>
      </c>
      <c r="D128091" s="247"/>
    </row>
    <row r="128092" spans="2:4">
      <c r="B128092" s="245">
        <f t="shared" ref="B128092:C128107" si="8072">B128091+1/24</f>
        <v>52455.583333022703</v>
      </c>
      <c r="C128092" s="246">
        <f t="shared" si="8072"/>
        <v>52455.624999689368</v>
      </c>
      <c r="D128092" s="247"/>
    </row>
    <row r="128093" spans="2:4">
      <c r="B128093" s="245">
        <f t="shared" si="8072"/>
        <v>52455.624999689368</v>
      </c>
      <c r="C128093" s="246">
        <f t="shared" si="8072"/>
        <v>52455.666666356032</v>
      </c>
      <c r="D128093" s="247"/>
    </row>
    <row r="128094" spans="2:4">
      <c r="B128094" s="245">
        <f t="shared" si="8072"/>
        <v>52455.666666356032</v>
      </c>
      <c r="C128094" s="246">
        <f t="shared" si="8072"/>
        <v>52455.708333022696</v>
      </c>
      <c r="D128094" s="247"/>
    </row>
    <row r="128095" spans="2:4">
      <c r="B128095" s="245">
        <f t="shared" si="8072"/>
        <v>52455.708333022696</v>
      </c>
      <c r="C128095" s="246">
        <f t="shared" si="8072"/>
        <v>52455.74999968936</v>
      </c>
      <c r="D128095" s="247"/>
    </row>
    <row r="128096" spans="2:4">
      <c r="B128096" s="245">
        <f t="shared" si="8072"/>
        <v>52455.74999968936</v>
      </c>
      <c r="C128096" s="246">
        <f t="shared" si="8072"/>
        <v>52455.791666356025</v>
      </c>
      <c r="D128096" s="247"/>
    </row>
    <row r="128097" spans="2:4">
      <c r="B128097" s="245">
        <f t="shared" si="8072"/>
        <v>52455.791666356025</v>
      </c>
      <c r="C128097" s="246">
        <f t="shared" si="8072"/>
        <v>52455.833333022689</v>
      </c>
      <c r="D128097" s="247"/>
    </row>
    <row r="128098" spans="2:4">
      <c r="B128098" s="245">
        <f t="shared" si="8072"/>
        <v>52455.833333022689</v>
      </c>
      <c r="C128098" s="246">
        <f t="shared" si="8072"/>
        <v>52455.874999689353</v>
      </c>
      <c r="D128098" s="247"/>
    </row>
    <row r="128099" spans="2:4">
      <c r="B128099" s="245">
        <f t="shared" si="8072"/>
        <v>52455.874999689353</v>
      </c>
      <c r="C128099" s="246">
        <f t="shared" si="8072"/>
        <v>52455.916666356017</v>
      </c>
      <c r="D128099" s="247"/>
    </row>
    <row r="128100" spans="2:4">
      <c r="B128100" s="245">
        <f t="shared" si="8072"/>
        <v>52455.916666356017</v>
      </c>
      <c r="C128100" s="246">
        <f t="shared" si="8072"/>
        <v>52455.958333022681</v>
      </c>
      <c r="D128100" s="247"/>
    </row>
    <row r="128101" spans="2:4">
      <c r="B128101" s="245">
        <f t="shared" si="8072"/>
        <v>52455.958333022681</v>
      </c>
      <c r="C128101" s="246">
        <f t="shared" si="8072"/>
        <v>52455.999999689346</v>
      </c>
      <c r="D128101" s="247"/>
    </row>
    <row r="128102" spans="2:4">
      <c r="B128102" s="245">
        <f t="shared" si="8072"/>
        <v>52455.999999689346</v>
      </c>
      <c r="C128102" s="246">
        <f t="shared" si="8072"/>
        <v>52456.04166635601</v>
      </c>
      <c r="D128102" s="247"/>
    </row>
    <row r="128103" spans="2:4">
      <c r="B128103" s="245">
        <f t="shared" si="8072"/>
        <v>52456.04166635601</v>
      </c>
      <c r="C128103" s="246">
        <f t="shared" si="8072"/>
        <v>52456.083333022674</v>
      </c>
      <c r="D128103" s="247"/>
    </row>
    <row r="128104" spans="2:4">
      <c r="B128104" s="245">
        <f t="shared" si="8072"/>
        <v>52456.083333022674</v>
      </c>
      <c r="C128104" s="246">
        <f t="shared" si="8072"/>
        <v>52456.124999689338</v>
      </c>
      <c r="D128104" s="247"/>
    </row>
    <row r="128105" spans="2:4">
      <c r="B128105" s="245">
        <f t="shared" si="8072"/>
        <v>52456.124999689338</v>
      </c>
      <c r="C128105" s="246">
        <f t="shared" si="8072"/>
        <v>52456.166666356003</v>
      </c>
      <c r="D128105" s="247"/>
    </row>
    <row r="128106" spans="2:4">
      <c r="B128106" s="245">
        <f t="shared" si="8072"/>
        <v>52456.166666356003</v>
      </c>
      <c r="C128106" s="246">
        <f t="shared" si="8072"/>
        <v>52456.208333022667</v>
      </c>
      <c r="D128106" s="247"/>
    </row>
    <row r="128107" spans="2:4">
      <c r="B128107" s="245">
        <f t="shared" si="8072"/>
        <v>52456.208333022667</v>
      </c>
      <c r="C128107" s="246">
        <f t="shared" si="8072"/>
        <v>52456.249999689331</v>
      </c>
      <c r="D128107" s="247"/>
    </row>
    <row r="128108" spans="2:4">
      <c r="B128108" s="245">
        <f t="shared" ref="B128108:C128123" si="8073">B128107+1/24</f>
        <v>52456.249999689331</v>
      </c>
      <c r="C128108" s="246">
        <f t="shared" si="8073"/>
        <v>52456.291666355995</v>
      </c>
      <c r="D128108" s="247"/>
    </row>
    <row r="128109" spans="2:4">
      <c r="B128109" s="245">
        <f t="shared" si="8073"/>
        <v>52456.291666355995</v>
      </c>
      <c r="C128109" s="246">
        <f t="shared" si="8073"/>
        <v>52456.33333302266</v>
      </c>
      <c r="D128109" s="247"/>
    </row>
    <row r="128110" spans="2:4">
      <c r="B128110" s="245">
        <f t="shared" si="8073"/>
        <v>52456.33333302266</v>
      </c>
      <c r="C128110" s="246">
        <f t="shared" si="8073"/>
        <v>52456.374999689324</v>
      </c>
      <c r="D128110" s="247"/>
    </row>
    <row r="128111" spans="2:4">
      <c r="B128111" s="245">
        <f t="shared" si="8073"/>
        <v>52456.374999689324</v>
      </c>
      <c r="C128111" s="246">
        <f t="shared" si="8073"/>
        <v>52456.416666355988</v>
      </c>
      <c r="D128111" s="247"/>
    </row>
    <row r="128112" spans="2:4">
      <c r="B128112" s="245">
        <f t="shared" si="8073"/>
        <v>52456.416666355988</v>
      </c>
      <c r="C128112" s="246">
        <f t="shared" si="8073"/>
        <v>52456.458333022652</v>
      </c>
      <c r="D128112" s="247"/>
    </row>
    <row r="128113" spans="2:4">
      <c r="B128113" s="245">
        <f t="shared" si="8073"/>
        <v>52456.458333022652</v>
      </c>
      <c r="C128113" s="246">
        <f t="shared" si="8073"/>
        <v>52456.499999689317</v>
      </c>
      <c r="D128113" s="247"/>
    </row>
    <row r="128114" spans="2:4">
      <c r="B128114" s="245">
        <f t="shared" si="8073"/>
        <v>52456.499999689317</v>
      </c>
      <c r="C128114" s="246">
        <f t="shared" si="8073"/>
        <v>52456.541666355981</v>
      </c>
      <c r="D128114" s="247"/>
    </row>
    <row r="128115" spans="2:4">
      <c r="B128115" s="245">
        <f t="shared" si="8073"/>
        <v>52456.541666355981</v>
      </c>
      <c r="C128115" s="246">
        <f t="shared" si="8073"/>
        <v>52456.583333022645</v>
      </c>
      <c r="D128115" s="247"/>
    </row>
    <row r="128116" spans="2:4">
      <c r="B128116" s="245">
        <f t="shared" si="8073"/>
        <v>52456.583333022645</v>
      </c>
      <c r="C128116" s="246">
        <f t="shared" si="8073"/>
        <v>52456.624999689309</v>
      </c>
      <c r="D128116" s="247"/>
    </row>
    <row r="128117" spans="2:4">
      <c r="B128117" s="245">
        <f t="shared" si="8073"/>
        <v>52456.624999689309</v>
      </c>
      <c r="C128117" s="246">
        <f t="shared" si="8073"/>
        <v>52456.666666355974</v>
      </c>
      <c r="D128117" s="247"/>
    </row>
    <row r="128118" spans="2:4">
      <c r="B128118" s="245">
        <f t="shared" si="8073"/>
        <v>52456.666666355974</v>
      </c>
      <c r="C128118" s="246">
        <f t="shared" si="8073"/>
        <v>52456.708333022638</v>
      </c>
      <c r="D128118" s="247"/>
    </row>
    <row r="128119" spans="2:4">
      <c r="B128119" s="245">
        <f t="shared" si="8073"/>
        <v>52456.708333022638</v>
      </c>
      <c r="C128119" s="246">
        <f t="shared" si="8073"/>
        <v>52456.749999689302</v>
      </c>
      <c r="D128119" s="247"/>
    </row>
    <row r="128120" spans="2:4">
      <c r="B128120" s="245">
        <f t="shared" si="8073"/>
        <v>52456.749999689302</v>
      </c>
      <c r="C128120" s="246">
        <f t="shared" si="8073"/>
        <v>52456.791666355966</v>
      </c>
      <c r="D128120" s="247"/>
    </row>
    <row r="128121" spans="2:4">
      <c r="B128121" s="245">
        <f t="shared" si="8073"/>
        <v>52456.791666355966</v>
      </c>
      <c r="C128121" s="246">
        <f t="shared" si="8073"/>
        <v>52456.833333022631</v>
      </c>
      <c r="D128121" s="247"/>
    </row>
    <row r="128122" spans="2:4">
      <c r="B128122" s="245">
        <f t="shared" si="8073"/>
        <v>52456.833333022631</v>
      </c>
      <c r="C128122" s="246">
        <f t="shared" si="8073"/>
        <v>52456.874999689295</v>
      </c>
      <c r="D128122" s="247"/>
    </row>
    <row r="128123" spans="2:4">
      <c r="B128123" s="245">
        <f t="shared" si="8073"/>
        <v>52456.874999689295</v>
      </c>
      <c r="C128123" s="246">
        <f t="shared" si="8073"/>
        <v>52456.916666355959</v>
      </c>
      <c r="D128123" s="247"/>
    </row>
    <row r="128124" spans="2:4">
      <c r="B128124" s="245">
        <f t="shared" ref="B128124:C128139" si="8074">B128123+1/24</f>
        <v>52456.916666355959</v>
      </c>
      <c r="C128124" s="246">
        <f t="shared" si="8074"/>
        <v>52456.958333022623</v>
      </c>
      <c r="D128124" s="247"/>
    </row>
    <row r="128125" spans="2:4">
      <c r="B128125" s="245">
        <f t="shared" si="8074"/>
        <v>52456.958333022623</v>
      </c>
      <c r="C128125" s="246">
        <f t="shared" si="8074"/>
        <v>52456.999999689288</v>
      </c>
      <c r="D128125" s="247"/>
    </row>
    <row r="128126" spans="2:4">
      <c r="B128126" s="245">
        <f t="shared" si="8074"/>
        <v>52456.999999689288</v>
      </c>
      <c r="C128126" s="246">
        <f t="shared" si="8074"/>
        <v>52457.041666355952</v>
      </c>
      <c r="D128126" s="247"/>
    </row>
    <row r="128127" spans="2:4">
      <c r="B128127" s="245">
        <f t="shared" si="8074"/>
        <v>52457.041666355952</v>
      </c>
      <c r="C128127" s="246">
        <f t="shared" si="8074"/>
        <v>52457.083333022616</v>
      </c>
      <c r="D128127" s="247"/>
    </row>
    <row r="128128" spans="2:4">
      <c r="B128128" s="245">
        <f t="shared" si="8074"/>
        <v>52457.083333022616</v>
      </c>
      <c r="C128128" s="246">
        <f t="shared" si="8074"/>
        <v>52457.12499968928</v>
      </c>
      <c r="D128128" s="247"/>
    </row>
    <row r="128129" spans="2:4">
      <c r="B128129" s="245">
        <f t="shared" si="8074"/>
        <v>52457.12499968928</v>
      </c>
      <c r="C128129" s="246">
        <f t="shared" si="8074"/>
        <v>52457.166666355944</v>
      </c>
      <c r="D128129" s="247"/>
    </row>
    <row r="128130" spans="2:4">
      <c r="B128130" s="245">
        <f t="shared" si="8074"/>
        <v>52457.166666355944</v>
      </c>
      <c r="C128130" s="246">
        <f t="shared" si="8074"/>
        <v>52457.208333022609</v>
      </c>
      <c r="D128130" s="247"/>
    </row>
    <row r="128131" spans="2:4">
      <c r="B128131" s="245">
        <f t="shared" si="8074"/>
        <v>52457.208333022609</v>
      </c>
      <c r="C128131" s="246">
        <f t="shared" si="8074"/>
        <v>52457.249999689273</v>
      </c>
      <c r="D128131" s="247"/>
    </row>
    <row r="128132" spans="2:4">
      <c r="B128132" s="245">
        <f t="shared" si="8074"/>
        <v>52457.249999689273</v>
      </c>
      <c r="C128132" s="246">
        <f t="shared" si="8074"/>
        <v>52457.291666355937</v>
      </c>
      <c r="D128132" s="247"/>
    </row>
    <row r="128133" spans="2:4">
      <c r="B128133" s="245">
        <f t="shared" si="8074"/>
        <v>52457.291666355937</v>
      </c>
      <c r="C128133" s="246">
        <f t="shared" si="8074"/>
        <v>52457.333333022601</v>
      </c>
      <c r="D128133" s="247"/>
    </row>
    <row r="128134" spans="2:4">
      <c r="B128134" s="245">
        <f t="shared" si="8074"/>
        <v>52457.333333022601</v>
      </c>
      <c r="C128134" s="246">
        <f t="shared" si="8074"/>
        <v>52457.374999689266</v>
      </c>
      <c r="D128134" s="247"/>
    </row>
    <row r="128135" spans="2:4">
      <c r="B128135" s="245">
        <f t="shared" si="8074"/>
        <v>52457.374999689266</v>
      </c>
      <c r="C128135" s="246">
        <f t="shared" si="8074"/>
        <v>52457.41666635593</v>
      </c>
      <c r="D128135" s="247"/>
    </row>
    <row r="128136" spans="2:4">
      <c r="B128136" s="245">
        <f t="shared" si="8074"/>
        <v>52457.41666635593</v>
      </c>
      <c r="C128136" s="246">
        <f t="shared" si="8074"/>
        <v>52457.458333022594</v>
      </c>
      <c r="D128136" s="247"/>
    </row>
    <row r="128137" spans="2:4">
      <c r="B128137" s="245">
        <f t="shared" si="8074"/>
        <v>52457.458333022594</v>
      </c>
      <c r="C128137" s="246">
        <f t="shared" si="8074"/>
        <v>52457.499999689258</v>
      </c>
      <c r="D128137" s="247"/>
    </row>
    <row r="128138" spans="2:4">
      <c r="B128138" s="245">
        <f t="shared" si="8074"/>
        <v>52457.499999689258</v>
      </c>
      <c r="C128138" s="246">
        <f t="shared" si="8074"/>
        <v>52457.541666355923</v>
      </c>
      <c r="D128138" s="247"/>
    </row>
    <row r="128139" spans="2:4">
      <c r="B128139" s="245">
        <f t="shared" si="8074"/>
        <v>52457.541666355923</v>
      </c>
      <c r="C128139" s="246">
        <f t="shared" si="8074"/>
        <v>52457.583333022587</v>
      </c>
      <c r="D128139" s="247"/>
    </row>
    <row r="128140" spans="2:4">
      <c r="B128140" s="245">
        <f t="shared" ref="B128140:C128155" si="8075">B128139+1/24</f>
        <v>52457.583333022587</v>
      </c>
      <c r="C128140" s="246">
        <f t="shared" si="8075"/>
        <v>52457.624999689251</v>
      </c>
      <c r="D128140" s="247"/>
    </row>
    <row r="128141" spans="2:4">
      <c r="B128141" s="245">
        <f t="shared" si="8075"/>
        <v>52457.624999689251</v>
      </c>
      <c r="C128141" s="246">
        <f t="shared" si="8075"/>
        <v>52457.666666355915</v>
      </c>
      <c r="D128141" s="247"/>
    </row>
    <row r="128142" spans="2:4">
      <c r="B128142" s="245">
        <f t="shared" si="8075"/>
        <v>52457.666666355915</v>
      </c>
      <c r="C128142" s="246">
        <f t="shared" si="8075"/>
        <v>52457.70833302258</v>
      </c>
      <c r="D128142" s="247"/>
    </row>
    <row r="128143" spans="2:4">
      <c r="B128143" s="245">
        <f t="shared" si="8075"/>
        <v>52457.70833302258</v>
      </c>
      <c r="C128143" s="246">
        <f t="shared" si="8075"/>
        <v>52457.749999689244</v>
      </c>
      <c r="D128143" s="247"/>
    </row>
    <row r="128144" spans="2:4">
      <c r="B128144" s="245">
        <f t="shared" si="8075"/>
        <v>52457.749999689244</v>
      </c>
      <c r="C128144" s="246">
        <f t="shared" si="8075"/>
        <v>52457.791666355908</v>
      </c>
      <c r="D128144" s="247"/>
    </row>
    <row r="128145" spans="2:4">
      <c r="B128145" s="245">
        <f t="shared" si="8075"/>
        <v>52457.791666355908</v>
      </c>
      <c r="C128145" s="246">
        <f t="shared" si="8075"/>
        <v>52457.833333022572</v>
      </c>
      <c r="D128145" s="247"/>
    </row>
    <row r="128146" spans="2:4">
      <c r="B128146" s="245">
        <f t="shared" si="8075"/>
        <v>52457.833333022572</v>
      </c>
      <c r="C128146" s="246">
        <f t="shared" si="8075"/>
        <v>52457.874999689237</v>
      </c>
      <c r="D128146" s="247"/>
    </row>
    <row r="128147" spans="2:4">
      <c r="B128147" s="245">
        <f t="shared" si="8075"/>
        <v>52457.874999689237</v>
      </c>
      <c r="C128147" s="246">
        <f t="shared" si="8075"/>
        <v>52457.916666355901</v>
      </c>
      <c r="D128147" s="247"/>
    </row>
    <row r="128148" spans="2:4">
      <c r="B128148" s="245">
        <f t="shared" si="8075"/>
        <v>52457.916666355901</v>
      </c>
      <c r="C128148" s="246">
        <f t="shared" si="8075"/>
        <v>52457.958333022565</v>
      </c>
      <c r="D128148" s="247"/>
    </row>
    <row r="128149" spans="2:4">
      <c r="B128149" s="245">
        <f t="shared" si="8075"/>
        <v>52457.958333022565</v>
      </c>
      <c r="C128149" s="246">
        <f t="shared" si="8075"/>
        <v>52457.999999689229</v>
      </c>
      <c r="D128149" s="247"/>
    </row>
    <row r="128150" spans="2:4">
      <c r="B128150" s="245">
        <f t="shared" si="8075"/>
        <v>52457.999999689229</v>
      </c>
      <c r="C128150" s="246">
        <f t="shared" si="8075"/>
        <v>52458.041666355894</v>
      </c>
      <c r="D128150" s="247"/>
    </row>
    <row r="128151" spans="2:4">
      <c r="B128151" s="245">
        <f t="shared" si="8075"/>
        <v>52458.041666355894</v>
      </c>
      <c r="C128151" s="246">
        <f t="shared" si="8075"/>
        <v>52458.083333022558</v>
      </c>
      <c r="D128151" s="247"/>
    </row>
    <row r="128152" spans="2:4">
      <c r="B128152" s="245">
        <f t="shared" si="8075"/>
        <v>52458.083333022558</v>
      </c>
      <c r="C128152" s="246">
        <f t="shared" si="8075"/>
        <v>52458.124999689222</v>
      </c>
      <c r="D128152" s="247"/>
    </row>
    <row r="128153" spans="2:4">
      <c r="B128153" s="245">
        <f t="shared" si="8075"/>
        <v>52458.124999689222</v>
      </c>
      <c r="C128153" s="246">
        <f t="shared" si="8075"/>
        <v>52458.166666355886</v>
      </c>
      <c r="D128153" s="247"/>
    </row>
    <row r="128154" spans="2:4">
      <c r="B128154" s="245">
        <f t="shared" si="8075"/>
        <v>52458.166666355886</v>
      </c>
      <c r="C128154" s="246">
        <f t="shared" si="8075"/>
        <v>52458.208333022551</v>
      </c>
      <c r="D128154" s="247"/>
    </row>
    <row r="128155" spans="2:4">
      <c r="B128155" s="245">
        <f t="shared" si="8075"/>
        <v>52458.208333022551</v>
      </c>
      <c r="C128155" s="246">
        <f t="shared" si="8075"/>
        <v>52458.249999689215</v>
      </c>
      <c r="D128155" s="247"/>
    </row>
    <row r="128156" spans="2:4">
      <c r="B128156" s="245">
        <f t="shared" ref="B128156:C128171" si="8076">B128155+1/24</f>
        <v>52458.249999689215</v>
      </c>
      <c r="C128156" s="246">
        <f t="shared" si="8076"/>
        <v>52458.291666355879</v>
      </c>
      <c r="D128156" s="247"/>
    </row>
    <row r="128157" spans="2:4">
      <c r="B128157" s="245">
        <f t="shared" si="8076"/>
        <v>52458.291666355879</v>
      </c>
      <c r="C128157" s="246">
        <f t="shared" si="8076"/>
        <v>52458.333333022543</v>
      </c>
      <c r="D128157" s="247"/>
    </row>
    <row r="128158" spans="2:4">
      <c r="B128158" s="245">
        <f t="shared" si="8076"/>
        <v>52458.333333022543</v>
      </c>
      <c r="C128158" s="246">
        <f t="shared" si="8076"/>
        <v>52458.374999689207</v>
      </c>
      <c r="D128158" s="247"/>
    </row>
    <row r="128159" spans="2:4">
      <c r="B128159" s="245">
        <f t="shared" si="8076"/>
        <v>52458.374999689207</v>
      </c>
      <c r="C128159" s="246">
        <f t="shared" si="8076"/>
        <v>52458.416666355872</v>
      </c>
      <c r="D128159" s="247"/>
    </row>
    <row r="128160" spans="2:4">
      <c r="B128160" s="245">
        <f t="shared" si="8076"/>
        <v>52458.416666355872</v>
      </c>
      <c r="C128160" s="246">
        <f t="shared" si="8076"/>
        <v>52458.458333022536</v>
      </c>
      <c r="D128160" s="247"/>
    </row>
    <row r="128161" spans="2:4">
      <c r="B128161" s="245">
        <f t="shared" si="8076"/>
        <v>52458.458333022536</v>
      </c>
      <c r="C128161" s="246">
        <f t="shared" si="8076"/>
        <v>52458.4999996892</v>
      </c>
      <c r="D128161" s="247"/>
    </row>
    <row r="128162" spans="2:4">
      <c r="B128162" s="245">
        <f t="shared" si="8076"/>
        <v>52458.4999996892</v>
      </c>
      <c r="C128162" s="246">
        <f t="shared" si="8076"/>
        <v>52458.541666355864</v>
      </c>
      <c r="D128162" s="247"/>
    </row>
    <row r="128163" spans="2:4">
      <c r="B128163" s="245">
        <f t="shared" si="8076"/>
        <v>52458.541666355864</v>
      </c>
      <c r="C128163" s="246">
        <f t="shared" si="8076"/>
        <v>52458.583333022529</v>
      </c>
      <c r="D128163" s="247"/>
    </row>
    <row r="128164" spans="2:4">
      <c r="B128164" s="245">
        <f t="shared" si="8076"/>
        <v>52458.583333022529</v>
      </c>
      <c r="C128164" s="246">
        <f t="shared" si="8076"/>
        <v>52458.624999689193</v>
      </c>
      <c r="D128164" s="247"/>
    </row>
    <row r="128165" spans="2:4">
      <c r="B128165" s="245">
        <f t="shared" si="8076"/>
        <v>52458.624999689193</v>
      </c>
      <c r="C128165" s="246">
        <f t="shared" si="8076"/>
        <v>52458.666666355857</v>
      </c>
      <c r="D128165" s="247"/>
    </row>
    <row r="128166" spans="2:4">
      <c r="B128166" s="245">
        <f t="shared" si="8076"/>
        <v>52458.666666355857</v>
      </c>
      <c r="C128166" s="246">
        <f t="shared" si="8076"/>
        <v>52458.708333022521</v>
      </c>
      <c r="D128166" s="247"/>
    </row>
    <row r="128167" spans="2:4">
      <c r="B128167" s="245">
        <f t="shared" si="8076"/>
        <v>52458.708333022521</v>
      </c>
      <c r="C128167" s="246">
        <f t="shared" si="8076"/>
        <v>52458.749999689186</v>
      </c>
      <c r="D128167" s="247"/>
    </row>
    <row r="128168" spans="2:4">
      <c r="B128168" s="245">
        <f t="shared" si="8076"/>
        <v>52458.749999689186</v>
      </c>
      <c r="C128168" s="246">
        <f t="shared" si="8076"/>
        <v>52458.79166635585</v>
      </c>
      <c r="D128168" s="247"/>
    </row>
    <row r="128169" spans="2:4">
      <c r="B128169" s="245">
        <f t="shared" si="8076"/>
        <v>52458.79166635585</v>
      </c>
      <c r="C128169" s="246">
        <f t="shared" si="8076"/>
        <v>52458.833333022514</v>
      </c>
      <c r="D128169" s="247"/>
    </row>
    <row r="128170" spans="2:4">
      <c r="B128170" s="245">
        <f t="shared" si="8076"/>
        <v>52458.833333022514</v>
      </c>
      <c r="C128170" s="246">
        <f t="shared" si="8076"/>
        <v>52458.874999689178</v>
      </c>
      <c r="D128170" s="247"/>
    </row>
    <row r="128171" spans="2:4">
      <c r="B128171" s="245">
        <f t="shared" si="8076"/>
        <v>52458.874999689178</v>
      </c>
      <c r="C128171" s="246">
        <f t="shared" si="8076"/>
        <v>52458.916666355843</v>
      </c>
      <c r="D128171" s="247"/>
    </row>
    <row r="128172" spans="2:4">
      <c r="B128172" s="245">
        <f t="shared" ref="B128172:C128187" si="8077">B128171+1/24</f>
        <v>52458.916666355843</v>
      </c>
      <c r="C128172" s="246">
        <f t="shared" si="8077"/>
        <v>52458.958333022507</v>
      </c>
      <c r="D128172" s="247"/>
    </row>
    <row r="128173" spans="2:4">
      <c r="B128173" s="245">
        <f t="shared" si="8077"/>
        <v>52458.958333022507</v>
      </c>
      <c r="C128173" s="246">
        <f t="shared" si="8077"/>
        <v>52458.999999689171</v>
      </c>
      <c r="D128173" s="247"/>
    </row>
    <row r="128174" spans="2:4">
      <c r="B128174" s="245">
        <f t="shared" si="8077"/>
        <v>52458.999999689171</v>
      </c>
      <c r="C128174" s="246">
        <f t="shared" si="8077"/>
        <v>52459.041666355835</v>
      </c>
      <c r="D128174" s="247"/>
    </row>
    <row r="128175" spans="2:4">
      <c r="B128175" s="245">
        <f t="shared" si="8077"/>
        <v>52459.041666355835</v>
      </c>
      <c r="C128175" s="246">
        <f t="shared" si="8077"/>
        <v>52459.0833330225</v>
      </c>
      <c r="D128175" s="247"/>
    </row>
    <row r="128176" spans="2:4">
      <c r="B128176" s="245">
        <f t="shared" si="8077"/>
        <v>52459.0833330225</v>
      </c>
      <c r="C128176" s="246">
        <f t="shared" si="8077"/>
        <v>52459.124999689164</v>
      </c>
      <c r="D128176" s="247"/>
    </row>
    <row r="128177" spans="2:4">
      <c r="B128177" s="245">
        <f t="shared" si="8077"/>
        <v>52459.124999689164</v>
      </c>
      <c r="C128177" s="246">
        <f t="shared" si="8077"/>
        <v>52459.166666355828</v>
      </c>
      <c r="D128177" s="247"/>
    </row>
    <row r="128178" spans="2:4">
      <c r="B128178" s="245">
        <f t="shared" si="8077"/>
        <v>52459.166666355828</v>
      </c>
      <c r="C128178" s="246">
        <f t="shared" si="8077"/>
        <v>52459.208333022492</v>
      </c>
      <c r="D128178" s="247"/>
    </row>
    <row r="128179" spans="2:4">
      <c r="B128179" s="245">
        <f t="shared" si="8077"/>
        <v>52459.208333022492</v>
      </c>
      <c r="C128179" s="246">
        <f t="shared" si="8077"/>
        <v>52459.249999689157</v>
      </c>
      <c r="D128179" s="247"/>
    </row>
    <row r="128180" spans="2:4">
      <c r="B128180" s="245">
        <f t="shared" si="8077"/>
        <v>52459.249999689157</v>
      </c>
      <c r="C128180" s="246">
        <f t="shared" si="8077"/>
        <v>52459.291666355821</v>
      </c>
      <c r="D128180" s="247"/>
    </row>
    <row r="128181" spans="2:4">
      <c r="B128181" s="245">
        <f t="shared" si="8077"/>
        <v>52459.291666355821</v>
      </c>
      <c r="C128181" s="246">
        <f t="shared" si="8077"/>
        <v>52459.333333022485</v>
      </c>
      <c r="D128181" s="247"/>
    </row>
    <row r="128182" spans="2:4">
      <c r="B128182" s="245">
        <f t="shared" si="8077"/>
        <v>52459.333333022485</v>
      </c>
      <c r="C128182" s="246">
        <f t="shared" si="8077"/>
        <v>52459.374999689149</v>
      </c>
      <c r="D128182" s="247"/>
    </row>
    <row r="128183" spans="2:4">
      <c r="B128183" s="245">
        <f t="shared" si="8077"/>
        <v>52459.374999689149</v>
      </c>
      <c r="C128183" s="246">
        <f t="shared" si="8077"/>
        <v>52459.416666355814</v>
      </c>
      <c r="D128183" s="247"/>
    </row>
    <row r="128184" spans="2:4">
      <c r="B128184" s="245">
        <f t="shared" si="8077"/>
        <v>52459.416666355814</v>
      </c>
      <c r="C128184" s="246">
        <f t="shared" si="8077"/>
        <v>52459.458333022478</v>
      </c>
      <c r="D128184" s="247"/>
    </row>
    <row r="128185" spans="2:4">
      <c r="B128185" s="245">
        <f t="shared" si="8077"/>
        <v>52459.458333022478</v>
      </c>
      <c r="C128185" s="246">
        <f t="shared" si="8077"/>
        <v>52459.499999689142</v>
      </c>
      <c r="D128185" s="247"/>
    </row>
    <row r="128186" spans="2:4">
      <c r="B128186" s="245">
        <f t="shared" si="8077"/>
        <v>52459.499999689142</v>
      </c>
      <c r="C128186" s="246">
        <f t="shared" si="8077"/>
        <v>52459.541666355806</v>
      </c>
      <c r="D128186" s="247"/>
    </row>
    <row r="128187" spans="2:4">
      <c r="B128187" s="245">
        <f t="shared" si="8077"/>
        <v>52459.541666355806</v>
      </c>
      <c r="C128187" s="246">
        <f t="shared" si="8077"/>
        <v>52459.58333302247</v>
      </c>
      <c r="D128187" s="247"/>
    </row>
    <row r="128188" spans="2:4">
      <c r="B128188" s="245">
        <f t="shared" ref="B128188:C128203" si="8078">B128187+1/24</f>
        <v>52459.58333302247</v>
      </c>
      <c r="C128188" s="246">
        <f t="shared" si="8078"/>
        <v>52459.624999689135</v>
      </c>
      <c r="D128188" s="247"/>
    </row>
    <row r="128189" spans="2:4">
      <c r="B128189" s="245">
        <f t="shared" si="8078"/>
        <v>52459.624999689135</v>
      </c>
      <c r="C128189" s="246">
        <f t="shared" si="8078"/>
        <v>52459.666666355799</v>
      </c>
      <c r="D128189" s="247"/>
    </row>
    <row r="128190" spans="2:4">
      <c r="B128190" s="245">
        <f t="shared" si="8078"/>
        <v>52459.666666355799</v>
      </c>
      <c r="C128190" s="246">
        <f t="shared" si="8078"/>
        <v>52459.708333022463</v>
      </c>
      <c r="D128190" s="247"/>
    </row>
    <row r="128191" spans="2:4">
      <c r="B128191" s="245">
        <f t="shared" si="8078"/>
        <v>52459.708333022463</v>
      </c>
      <c r="C128191" s="246">
        <f t="shared" si="8078"/>
        <v>52459.749999689127</v>
      </c>
      <c r="D128191" s="247"/>
    </row>
    <row r="128192" spans="2:4">
      <c r="B128192" s="245">
        <f t="shared" si="8078"/>
        <v>52459.749999689127</v>
      </c>
      <c r="C128192" s="246">
        <f t="shared" si="8078"/>
        <v>52459.791666355792</v>
      </c>
      <c r="D128192" s="247"/>
    </row>
    <row r="128193" spans="2:4">
      <c r="B128193" s="245">
        <f t="shared" si="8078"/>
        <v>52459.791666355792</v>
      </c>
      <c r="C128193" s="246">
        <f t="shared" si="8078"/>
        <v>52459.833333022456</v>
      </c>
      <c r="D128193" s="247"/>
    </row>
    <row r="128194" spans="2:4">
      <c r="B128194" s="245">
        <f t="shared" si="8078"/>
        <v>52459.833333022456</v>
      </c>
      <c r="C128194" s="246">
        <f t="shared" si="8078"/>
        <v>52459.87499968912</v>
      </c>
      <c r="D128194" s="247"/>
    </row>
    <row r="128195" spans="2:4">
      <c r="B128195" s="245">
        <f t="shared" si="8078"/>
        <v>52459.87499968912</v>
      </c>
      <c r="C128195" s="246">
        <f t="shared" si="8078"/>
        <v>52459.916666355784</v>
      </c>
      <c r="D128195" s="247"/>
    </row>
    <row r="128196" spans="2:4">
      <c r="B128196" s="245">
        <f t="shared" si="8078"/>
        <v>52459.916666355784</v>
      </c>
      <c r="C128196" s="246">
        <f t="shared" si="8078"/>
        <v>52459.958333022449</v>
      </c>
      <c r="D128196" s="247"/>
    </row>
    <row r="128197" spans="2:4">
      <c r="B128197" s="245">
        <f t="shared" si="8078"/>
        <v>52459.958333022449</v>
      </c>
      <c r="C128197" s="246">
        <f t="shared" si="8078"/>
        <v>52459.999999689113</v>
      </c>
      <c r="D128197" s="247"/>
    </row>
    <row r="128198" spans="2:4">
      <c r="B128198" s="245">
        <f t="shared" si="8078"/>
        <v>52459.999999689113</v>
      </c>
      <c r="C128198" s="246">
        <f t="shared" si="8078"/>
        <v>52460.041666355777</v>
      </c>
      <c r="D128198" s="247"/>
    </row>
    <row r="128199" spans="2:4">
      <c r="B128199" s="245">
        <f t="shared" si="8078"/>
        <v>52460.041666355777</v>
      </c>
      <c r="C128199" s="246">
        <f t="shared" si="8078"/>
        <v>52460.083333022441</v>
      </c>
      <c r="D128199" s="247"/>
    </row>
    <row r="128200" spans="2:4">
      <c r="B128200" s="245">
        <f t="shared" si="8078"/>
        <v>52460.083333022441</v>
      </c>
      <c r="C128200" s="246">
        <f t="shared" si="8078"/>
        <v>52460.124999689106</v>
      </c>
      <c r="D128200" s="247"/>
    </row>
    <row r="128201" spans="2:4">
      <c r="B128201" s="245">
        <f t="shared" si="8078"/>
        <v>52460.124999689106</v>
      </c>
      <c r="C128201" s="246">
        <f t="shared" si="8078"/>
        <v>52460.16666635577</v>
      </c>
      <c r="D128201" s="247"/>
    </row>
    <row r="128202" spans="2:4">
      <c r="B128202" s="245">
        <f t="shared" si="8078"/>
        <v>52460.16666635577</v>
      </c>
      <c r="C128202" s="246">
        <f t="shared" si="8078"/>
        <v>52460.208333022434</v>
      </c>
      <c r="D128202" s="247"/>
    </row>
    <row r="128203" spans="2:4">
      <c r="B128203" s="245">
        <f t="shared" si="8078"/>
        <v>52460.208333022434</v>
      </c>
      <c r="C128203" s="246">
        <f t="shared" si="8078"/>
        <v>52460.249999689098</v>
      </c>
      <c r="D128203" s="247"/>
    </row>
    <row r="128204" spans="2:4">
      <c r="B128204" s="245">
        <f t="shared" ref="B128204:C128219" si="8079">B128203+1/24</f>
        <v>52460.249999689098</v>
      </c>
      <c r="C128204" s="246">
        <f t="shared" si="8079"/>
        <v>52460.291666355763</v>
      </c>
      <c r="D128204" s="247"/>
    </row>
    <row r="128205" spans="2:4">
      <c r="B128205" s="245">
        <f t="shared" si="8079"/>
        <v>52460.291666355763</v>
      </c>
      <c r="C128205" s="246">
        <f t="shared" si="8079"/>
        <v>52460.333333022427</v>
      </c>
      <c r="D128205" s="247"/>
    </row>
    <row r="128206" spans="2:4">
      <c r="B128206" s="245">
        <f t="shared" si="8079"/>
        <v>52460.333333022427</v>
      </c>
      <c r="C128206" s="246">
        <f t="shared" si="8079"/>
        <v>52460.374999689091</v>
      </c>
      <c r="D128206" s="247"/>
    </row>
    <row r="128207" spans="2:4">
      <c r="B128207" s="245">
        <f t="shared" si="8079"/>
        <v>52460.374999689091</v>
      </c>
      <c r="C128207" s="246">
        <f t="shared" si="8079"/>
        <v>52460.416666355755</v>
      </c>
      <c r="D128207" s="247"/>
    </row>
    <row r="128208" spans="2:4">
      <c r="B128208" s="245">
        <f t="shared" si="8079"/>
        <v>52460.416666355755</v>
      </c>
      <c r="C128208" s="246">
        <f t="shared" si="8079"/>
        <v>52460.45833302242</v>
      </c>
      <c r="D128208" s="247"/>
    </row>
    <row r="128209" spans="2:4">
      <c r="B128209" s="245">
        <f t="shared" si="8079"/>
        <v>52460.45833302242</v>
      </c>
      <c r="C128209" s="246">
        <f t="shared" si="8079"/>
        <v>52460.499999689084</v>
      </c>
      <c r="D128209" s="247"/>
    </row>
    <row r="128210" spans="2:4">
      <c r="B128210" s="245">
        <f t="shared" si="8079"/>
        <v>52460.499999689084</v>
      </c>
      <c r="C128210" s="246">
        <f t="shared" si="8079"/>
        <v>52460.541666355748</v>
      </c>
      <c r="D128210" s="247"/>
    </row>
    <row r="128211" spans="2:4">
      <c r="B128211" s="245">
        <f t="shared" si="8079"/>
        <v>52460.541666355748</v>
      </c>
      <c r="C128211" s="246">
        <f t="shared" si="8079"/>
        <v>52460.583333022412</v>
      </c>
      <c r="D128211" s="247"/>
    </row>
    <row r="128212" spans="2:4">
      <c r="B128212" s="245">
        <f t="shared" si="8079"/>
        <v>52460.583333022412</v>
      </c>
      <c r="C128212" s="246">
        <f t="shared" si="8079"/>
        <v>52460.624999689077</v>
      </c>
      <c r="D128212" s="247"/>
    </row>
    <row r="128213" spans="2:4">
      <c r="B128213" s="245">
        <f t="shared" si="8079"/>
        <v>52460.624999689077</v>
      </c>
      <c r="C128213" s="246">
        <f t="shared" si="8079"/>
        <v>52460.666666355741</v>
      </c>
      <c r="D128213" s="247"/>
    </row>
    <row r="128214" spans="2:4">
      <c r="B128214" s="245">
        <f t="shared" si="8079"/>
        <v>52460.666666355741</v>
      </c>
      <c r="C128214" s="246">
        <f t="shared" si="8079"/>
        <v>52460.708333022405</v>
      </c>
      <c r="D128214" s="247"/>
    </row>
    <row r="128215" spans="2:4">
      <c r="B128215" s="245">
        <f t="shared" si="8079"/>
        <v>52460.708333022405</v>
      </c>
      <c r="C128215" s="246">
        <f t="shared" si="8079"/>
        <v>52460.749999689069</v>
      </c>
      <c r="D128215" s="247"/>
    </row>
    <row r="128216" spans="2:4">
      <c r="B128216" s="245">
        <f t="shared" si="8079"/>
        <v>52460.749999689069</v>
      </c>
      <c r="C128216" s="246">
        <f t="shared" si="8079"/>
        <v>52460.791666355733</v>
      </c>
      <c r="D128216" s="247"/>
    </row>
    <row r="128217" spans="2:4">
      <c r="B128217" s="245">
        <f t="shared" si="8079"/>
        <v>52460.791666355733</v>
      </c>
      <c r="C128217" s="246">
        <f t="shared" si="8079"/>
        <v>52460.833333022398</v>
      </c>
      <c r="D128217" s="247"/>
    </row>
    <row r="128218" spans="2:4">
      <c r="B128218" s="245">
        <f t="shared" si="8079"/>
        <v>52460.833333022398</v>
      </c>
      <c r="C128218" s="246">
        <f t="shared" si="8079"/>
        <v>52460.874999689062</v>
      </c>
      <c r="D128218" s="247"/>
    </row>
    <row r="128219" spans="2:4">
      <c r="B128219" s="245">
        <f t="shared" si="8079"/>
        <v>52460.874999689062</v>
      </c>
      <c r="C128219" s="246">
        <f t="shared" si="8079"/>
        <v>52460.916666355726</v>
      </c>
      <c r="D128219" s="247"/>
    </row>
    <row r="128220" spans="2:4">
      <c r="B128220" s="245">
        <f t="shared" ref="B128220:C128235" si="8080">B128219+1/24</f>
        <v>52460.916666355726</v>
      </c>
      <c r="C128220" s="246">
        <f t="shared" si="8080"/>
        <v>52460.95833302239</v>
      </c>
      <c r="D128220" s="247"/>
    </row>
    <row r="128221" spans="2:4">
      <c r="B128221" s="245">
        <f t="shared" si="8080"/>
        <v>52460.95833302239</v>
      </c>
      <c r="C128221" s="246">
        <f t="shared" si="8080"/>
        <v>52460.999999689055</v>
      </c>
      <c r="D128221" s="247"/>
    </row>
    <row r="128222" spans="2:4">
      <c r="B128222" s="245">
        <f t="shared" si="8080"/>
        <v>52460.999999689055</v>
      </c>
      <c r="C128222" s="246">
        <f t="shared" si="8080"/>
        <v>52461.041666355719</v>
      </c>
      <c r="D128222" s="247"/>
    </row>
    <row r="128223" spans="2:4">
      <c r="B128223" s="245">
        <f t="shared" si="8080"/>
        <v>52461.041666355719</v>
      </c>
      <c r="C128223" s="246">
        <f t="shared" si="8080"/>
        <v>52461.083333022383</v>
      </c>
      <c r="D128223" s="247"/>
    </row>
    <row r="128224" spans="2:4">
      <c r="B128224" s="245">
        <f t="shared" si="8080"/>
        <v>52461.083333022383</v>
      </c>
      <c r="C128224" s="246">
        <f t="shared" si="8080"/>
        <v>52461.124999689047</v>
      </c>
      <c r="D128224" s="247"/>
    </row>
    <row r="128225" spans="2:4">
      <c r="B128225" s="245">
        <f t="shared" si="8080"/>
        <v>52461.124999689047</v>
      </c>
      <c r="C128225" s="246">
        <f t="shared" si="8080"/>
        <v>52461.166666355712</v>
      </c>
      <c r="D128225" s="247"/>
    </row>
    <row r="128226" spans="2:4">
      <c r="B128226" s="245">
        <f t="shared" si="8080"/>
        <v>52461.166666355712</v>
      </c>
      <c r="C128226" s="246">
        <f t="shared" si="8080"/>
        <v>52461.208333022376</v>
      </c>
      <c r="D128226" s="247"/>
    </row>
    <row r="128227" spans="2:4">
      <c r="B128227" s="245">
        <f t="shared" si="8080"/>
        <v>52461.208333022376</v>
      </c>
      <c r="C128227" s="246">
        <f t="shared" si="8080"/>
        <v>52461.24999968904</v>
      </c>
      <c r="D128227" s="247"/>
    </row>
    <row r="128228" spans="2:4">
      <c r="B128228" s="245">
        <f t="shared" si="8080"/>
        <v>52461.24999968904</v>
      </c>
      <c r="C128228" s="246">
        <f t="shared" si="8080"/>
        <v>52461.291666355704</v>
      </c>
      <c r="D128228" s="247"/>
    </row>
    <row r="128229" spans="2:4">
      <c r="B128229" s="245">
        <f t="shared" si="8080"/>
        <v>52461.291666355704</v>
      </c>
      <c r="C128229" s="246">
        <f t="shared" si="8080"/>
        <v>52461.333333022369</v>
      </c>
      <c r="D128229" s="247"/>
    </row>
    <row r="128230" spans="2:4">
      <c r="B128230" s="245">
        <f t="shared" si="8080"/>
        <v>52461.333333022369</v>
      </c>
      <c r="C128230" s="246">
        <f t="shared" si="8080"/>
        <v>52461.374999689033</v>
      </c>
      <c r="D128230" s="247"/>
    </row>
    <row r="128231" spans="2:4">
      <c r="B128231" s="245">
        <f t="shared" si="8080"/>
        <v>52461.374999689033</v>
      </c>
      <c r="C128231" s="246">
        <f t="shared" si="8080"/>
        <v>52461.416666355697</v>
      </c>
      <c r="D128231" s="247"/>
    </row>
    <row r="128232" spans="2:4">
      <c r="B128232" s="245">
        <f t="shared" si="8080"/>
        <v>52461.416666355697</v>
      </c>
      <c r="C128232" s="246">
        <f t="shared" si="8080"/>
        <v>52461.458333022361</v>
      </c>
      <c r="D128232" s="247"/>
    </row>
    <row r="128233" spans="2:4">
      <c r="B128233" s="245">
        <f t="shared" si="8080"/>
        <v>52461.458333022361</v>
      </c>
      <c r="C128233" s="246">
        <f t="shared" si="8080"/>
        <v>52461.499999689026</v>
      </c>
      <c r="D128233" s="247"/>
    </row>
    <row r="128234" spans="2:4">
      <c r="B128234" s="245">
        <f t="shared" si="8080"/>
        <v>52461.499999689026</v>
      </c>
      <c r="C128234" s="246">
        <f t="shared" si="8080"/>
        <v>52461.54166635569</v>
      </c>
      <c r="D128234" s="247"/>
    </row>
    <row r="128235" spans="2:4">
      <c r="B128235" s="245">
        <f t="shared" si="8080"/>
        <v>52461.54166635569</v>
      </c>
      <c r="C128235" s="246">
        <f t="shared" si="8080"/>
        <v>52461.583333022354</v>
      </c>
      <c r="D128235" s="247"/>
    </row>
    <row r="128236" spans="2:4">
      <c r="B128236" s="245">
        <f t="shared" ref="B128236:C128251" si="8081">B128235+1/24</f>
        <v>52461.583333022354</v>
      </c>
      <c r="C128236" s="246">
        <f t="shared" si="8081"/>
        <v>52461.624999689018</v>
      </c>
      <c r="D128236" s="247"/>
    </row>
    <row r="128237" spans="2:4">
      <c r="B128237" s="245">
        <f t="shared" si="8081"/>
        <v>52461.624999689018</v>
      </c>
      <c r="C128237" s="246">
        <f t="shared" si="8081"/>
        <v>52461.666666355683</v>
      </c>
      <c r="D128237" s="247"/>
    </row>
    <row r="128238" spans="2:4">
      <c r="B128238" s="245">
        <f t="shared" si="8081"/>
        <v>52461.666666355683</v>
      </c>
      <c r="C128238" s="246">
        <f t="shared" si="8081"/>
        <v>52461.708333022347</v>
      </c>
      <c r="D128238" s="247"/>
    </row>
    <row r="128239" spans="2:4">
      <c r="B128239" s="245">
        <f t="shared" si="8081"/>
        <v>52461.708333022347</v>
      </c>
      <c r="C128239" s="246">
        <f t="shared" si="8081"/>
        <v>52461.749999689011</v>
      </c>
      <c r="D128239" s="247"/>
    </row>
    <row r="128240" spans="2:4">
      <c r="B128240" s="245">
        <f t="shared" si="8081"/>
        <v>52461.749999689011</v>
      </c>
      <c r="C128240" s="246">
        <f t="shared" si="8081"/>
        <v>52461.791666355675</v>
      </c>
      <c r="D128240" s="247"/>
    </row>
    <row r="128241" spans="2:4">
      <c r="B128241" s="245">
        <f t="shared" si="8081"/>
        <v>52461.791666355675</v>
      </c>
      <c r="C128241" s="246">
        <f t="shared" si="8081"/>
        <v>52461.83333302234</v>
      </c>
      <c r="D128241" s="247"/>
    </row>
    <row r="128242" spans="2:4">
      <c r="B128242" s="245">
        <f t="shared" si="8081"/>
        <v>52461.83333302234</v>
      </c>
      <c r="C128242" s="246">
        <f t="shared" si="8081"/>
        <v>52461.874999689004</v>
      </c>
      <c r="D128242" s="247"/>
    </row>
    <row r="128243" spans="2:4">
      <c r="B128243" s="245">
        <f t="shared" si="8081"/>
        <v>52461.874999689004</v>
      </c>
      <c r="C128243" s="246">
        <f t="shared" si="8081"/>
        <v>52461.916666355668</v>
      </c>
      <c r="D128243" s="247"/>
    </row>
    <row r="128244" spans="2:4">
      <c r="B128244" s="245">
        <f t="shared" si="8081"/>
        <v>52461.916666355668</v>
      </c>
      <c r="C128244" s="246">
        <f t="shared" si="8081"/>
        <v>52461.958333022332</v>
      </c>
      <c r="D128244" s="247"/>
    </row>
    <row r="128245" spans="2:4">
      <c r="B128245" s="245">
        <f t="shared" si="8081"/>
        <v>52461.958333022332</v>
      </c>
      <c r="C128245" s="246">
        <f t="shared" si="8081"/>
        <v>52461.999999688996</v>
      </c>
      <c r="D128245" s="247"/>
    </row>
    <row r="128246" spans="2:4">
      <c r="B128246" s="245">
        <f t="shared" si="8081"/>
        <v>52461.999999688996</v>
      </c>
      <c r="C128246" s="246">
        <f t="shared" si="8081"/>
        <v>52462.041666355661</v>
      </c>
      <c r="D128246" s="247"/>
    </row>
    <row r="128247" spans="2:4">
      <c r="B128247" s="245">
        <f t="shared" si="8081"/>
        <v>52462.041666355661</v>
      </c>
      <c r="C128247" s="246">
        <f t="shared" si="8081"/>
        <v>52462.083333022325</v>
      </c>
      <c r="D128247" s="247"/>
    </row>
    <row r="128248" spans="2:4">
      <c r="B128248" s="245">
        <f t="shared" si="8081"/>
        <v>52462.083333022325</v>
      </c>
      <c r="C128248" s="246">
        <f t="shared" si="8081"/>
        <v>52462.124999688989</v>
      </c>
      <c r="D128248" s="247"/>
    </row>
    <row r="128249" spans="2:4">
      <c r="B128249" s="245">
        <f t="shared" si="8081"/>
        <v>52462.124999688989</v>
      </c>
      <c r="C128249" s="246">
        <f t="shared" si="8081"/>
        <v>52462.166666355653</v>
      </c>
      <c r="D128249" s="247"/>
    </row>
    <row r="128250" spans="2:4">
      <c r="B128250" s="245">
        <f t="shared" si="8081"/>
        <v>52462.166666355653</v>
      </c>
      <c r="C128250" s="246">
        <f t="shared" si="8081"/>
        <v>52462.208333022318</v>
      </c>
      <c r="D128250" s="247"/>
    </row>
    <row r="128251" spans="2:4">
      <c r="B128251" s="245">
        <f t="shared" si="8081"/>
        <v>52462.208333022318</v>
      </c>
      <c r="C128251" s="246">
        <f t="shared" si="8081"/>
        <v>52462.249999688982</v>
      </c>
      <c r="D128251" s="247"/>
    </row>
    <row r="128252" spans="2:4">
      <c r="B128252" s="245">
        <f t="shared" ref="B128252:C128267" si="8082">B128251+1/24</f>
        <v>52462.249999688982</v>
      </c>
      <c r="C128252" s="246">
        <f t="shared" si="8082"/>
        <v>52462.291666355646</v>
      </c>
      <c r="D128252" s="247"/>
    </row>
    <row r="128253" spans="2:4">
      <c r="B128253" s="245">
        <f t="shared" si="8082"/>
        <v>52462.291666355646</v>
      </c>
      <c r="C128253" s="246">
        <f t="shared" si="8082"/>
        <v>52462.33333302231</v>
      </c>
      <c r="D128253" s="247"/>
    </row>
    <row r="128254" spans="2:4">
      <c r="B128254" s="245">
        <f t="shared" si="8082"/>
        <v>52462.33333302231</v>
      </c>
      <c r="C128254" s="246">
        <f t="shared" si="8082"/>
        <v>52462.374999688975</v>
      </c>
      <c r="D128254" s="247"/>
    </row>
    <row r="128255" spans="2:4">
      <c r="B128255" s="245">
        <f t="shared" si="8082"/>
        <v>52462.374999688975</v>
      </c>
      <c r="C128255" s="246">
        <f t="shared" si="8082"/>
        <v>52462.416666355639</v>
      </c>
      <c r="D128255" s="247"/>
    </row>
    <row r="128256" spans="2:4">
      <c r="B128256" s="245">
        <f t="shared" si="8082"/>
        <v>52462.416666355639</v>
      </c>
      <c r="C128256" s="246">
        <f t="shared" si="8082"/>
        <v>52462.458333022303</v>
      </c>
      <c r="D128256" s="247"/>
    </row>
    <row r="128257" spans="2:4">
      <c r="B128257" s="245">
        <f t="shared" si="8082"/>
        <v>52462.458333022303</v>
      </c>
      <c r="C128257" s="246">
        <f t="shared" si="8082"/>
        <v>52462.499999688967</v>
      </c>
      <c r="D128257" s="247"/>
    </row>
    <row r="128258" spans="2:4">
      <c r="B128258" s="245">
        <f t="shared" si="8082"/>
        <v>52462.499999688967</v>
      </c>
      <c r="C128258" s="246">
        <f t="shared" si="8082"/>
        <v>52462.541666355632</v>
      </c>
      <c r="D128258" s="247"/>
    </row>
    <row r="128259" spans="2:4">
      <c r="B128259" s="245">
        <f t="shared" si="8082"/>
        <v>52462.541666355632</v>
      </c>
      <c r="C128259" s="246">
        <f t="shared" si="8082"/>
        <v>52462.583333022296</v>
      </c>
      <c r="D128259" s="247"/>
    </row>
    <row r="128260" spans="2:4">
      <c r="B128260" s="245">
        <f t="shared" si="8082"/>
        <v>52462.583333022296</v>
      </c>
      <c r="C128260" s="246">
        <f t="shared" si="8082"/>
        <v>52462.62499968896</v>
      </c>
      <c r="D128260" s="247"/>
    </row>
    <row r="128261" spans="2:4">
      <c r="B128261" s="245">
        <f t="shared" si="8082"/>
        <v>52462.62499968896</v>
      </c>
      <c r="C128261" s="246">
        <f t="shared" si="8082"/>
        <v>52462.666666355624</v>
      </c>
      <c r="D128261" s="247"/>
    </row>
    <row r="128262" spans="2:4">
      <c r="B128262" s="245">
        <f t="shared" si="8082"/>
        <v>52462.666666355624</v>
      </c>
      <c r="C128262" s="246">
        <f t="shared" si="8082"/>
        <v>52462.708333022289</v>
      </c>
      <c r="D128262" s="247"/>
    </row>
    <row r="128263" spans="2:4">
      <c r="B128263" s="245">
        <f t="shared" si="8082"/>
        <v>52462.708333022289</v>
      </c>
      <c r="C128263" s="246">
        <f t="shared" si="8082"/>
        <v>52462.749999688953</v>
      </c>
      <c r="D128263" s="247"/>
    </row>
    <row r="128264" spans="2:4">
      <c r="B128264" s="245">
        <f t="shared" si="8082"/>
        <v>52462.749999688953</v>
      </c>
      <c r="C128264" s="246">
        <f t="shared" si="8082"/>
        <v>52462.791666355617</v>
      </c>
      <c r="D128264" s="247"/>
    </row>
    <row r="128265" spans="2:4">
      <c r="B128265" s="245">
        <f t="shared" si="8082"/>
        <v>52462.791666355617</v>
      </c>
      <c r="C128265" s="246">
        <f t="shared" si="8082"/>
        <v>52462.833333022281</v>
      </c>
      <c r="D128265" s="247"/>
    </row>
    <row r="128266" spans="2:4">
      <c r="B128266" s="245">
        <f t="shared" si="8082"/>
        <v>52462.833333022281</v>
      </c>
      <c r="C128266" s="246">
        <f t="shared" si="8082"/>
        <v>52462.874999688946</v>
      </c>
      <c r="D128266" s="247"/>
    </row>
    <row r="128267" spans="2:4">
      <c r="B128267" s="245">
        <f t="shared" si="8082"/>
        <v>52462.874999688946</v>
      </c>
      <c r="C128267" s="246">
        <f t="shared" si="8082"/>
        <v>52462.91666635561</v>
      </c>
      <c r="D128267" s="247"/>
    </row>
    <row r="128268" spans="2:4">
      <c r="B128268" s="245">
        <f t="shared" ref="B128268:C128283" si="8083">B128267+1/24</f>
        <v>52462.91666635561</v>
      </c>
      <c r="C128268" s="246">
        <f t="shared" si="8083"/>
        <v>52462.958333022274</v>
      </c>
      <c r="D128268" s="247"/>
    </row>
    <row r="128269" spans="2:4">
      <c r="B128269" s="245">
        <f t="shared" si="8083"/>
        <v>52462.958333022274</v>
      </c>
      <c r="C128269" s="246">
        <f t="shared" si="8083"/>
        <v>52462.999999688938</v>
      </c>
      <c r="D128269" s="247"/>
    </row>
    <row r="128270" spans="2:4">
      <c r="B128270" s="245">
        <f t="shared" si="8083"/>
        <v>52462.999999688938</v>
      </c>
      <c r="C128270" s="246">
        <f t="shared" si="8083"/>
        <v>52463.041666355603</v>
      </c>
      <c r="D128270" s="247"/>
    </row>
    <row r="128271" spans="2:4">
      <c r="B128271" s="245">
        <f t="shared" si="8083"/>
        <v>52463.041666355603</v>
      </c>
      <c r="C128271" s="246">
        <f t="shared" si="8083"/>
        <v>52463.083333022267</v>
      </c>
      <c r="D128271" s="247"/>
    </row>
    <row r="128272" spans="2:4">
      <c r="B128272" s="245">
        <f t="shared" si="8083"/>
        <v>52463.083333022267</v>
      </c>
      <c r="C128272" s="246">
        <f t="shared" si="8083"/>
        <v>52463.124999688931</v>
      </c>
      <c r="D128272" s="247"/>
    </row>
    <row r="128273" spans="2:4">
      <c r="B128273" s="245">
        <f t="shared" si="8083"/>
        <v>52463.124999688931</v>
      </c>
      <c r="C128273" s="246">
        <f t="shared" si="8083"/>
        <v>52463.166666355595</v>
      </c>
      <c r="D128273" s="247"/>
    </row>
    <row r="128274" spans="2:4">
      <c r="B128274" s="245">
        <f t="shared" si="8083"/>
        <v>52463.166666355595</v>
      </c>
      <c r="C128274" s="246">
        <f t="shared" si="8083"/>
        <v>52463.208333022259</v>
      </c>
      <c r="D128274" s="247"/>
    </row>
    <row r="128275" spans="2:4">
      <c r="B128275" s="245">
        <f t="shared" si="8083"/>
        <v>52463.208333022259</v>
      </c>
      <c r="C128275" s="246">
        <f t="shared" si="8083"/>
        <v>52463.249999688924</v>
      </c>
      <c r="D128275" s="247"/>
    </row>
    <row r="128276" spans="2:4">
      <c r="B128276" s="245">
        <f t="shared" si="8083"/>
        <v>52463.249999688924</v>
      </c>
      <c r="C128276" s="246">
        <f t="shared" si="8083"/>
        <v>52463.291666355588</v>
      </c>
      <c r="D128276" s="247"/>
    </row>
    <row r="128277" spans="2:4">
      <c r="B128277" s="245">
        <f t="shared" si="8083"/>
        <v>52463.291666355588</v>
      </c>
      <c r="C128277" s="246">
        <f t="shared" si="8083"/>
        <v>52463.333333022252</v>
      </c>
      <c r="D128277" s="247"/>
    </row>
    <row r="128278" spans="2:4">
      <c r="B128278" s="245">
        <f t="shared" si="8083"/>
        <v>52463.333333022252</v>
      </c>
      <c r="C128278" s="246">
        <f t="shared" si="8083"/>
        <v>52463.374999688916</v>
      </c>
      <c r="D128278" s="247"/>
    </row>
    <row r="128279" spans="2:4">
      <c r="B128279" s="245">
        <f t="shared" si="8083"/>
        <v>52463.374999688916</v>
      </c>
      <c r="C128279" s="246">
        <f t="shared" si="8083"/>
        <v>52463.416666355581</v>
      </c>
      <c r="D128279" s="247"/>
    </row>
    <row r="128280" spans="2:4">
      <c r="B128280" s="245">
        <f t="shared" si="8083"/>
        <v>52463.416666355581</v>
      </c>
      <c r="C128280" s="246">
        <f t="shared" si="8083"/>
        <v>52463.458333022245</v>
      </c>
      <c r="D128280" s="247"/>
    </row>
    <row r="128281" spans="2:4">
      <c r="B128281" s="245">
        <f t="shared" si="8083"/>
        <v>52463.458333022245</v>
      </c>
      <c r="C128281" s="246">
        <f t="shared" si="8083"/>
        <v>52463.499999688909</v>
      </c>
      <c r="D128281" s="247"/>
    </row>
    <row r="128282" spans="2:4">
      <c r="B128282" s="245">
        <f t="shared" si="8083"/>
        <v>52463.499999688909</v>
      </c>
      <c r="C128282" s="246">
        <f t="shared" si="8083"/>
        <v>52463.541666355573</v>
      </c>
      <c r="D128282" s="247"/>
    </row>
    <row r="128283" spans="2:4">
      <c r="B128283" s="245">
        <f t="shared" si="8083"/>
        <v>52463.541666355573</v>
      </c>
      <c r="C128283" s="246">
        <f t="shared" si="8083"/>
        <v>52463.583333022238</v>
      </c>
      <c r="D128283" s="247"/>
    </row>
    <row r="128284" spans="2:4">
      <c r="B128284" s="245">
        <f t="shared" ref="B128284:C128299" si="8084">B128283+1/24</f>
        <v>52463.583333022238</v>
      </c>
      <c r="C128284" s="246">
        <f t="shared" si="8084"/>
        <v>52463.624999688902</v>
      </c>
      <c r="D128284" s="247"/>
    </row>
    <row r="128285" spans="2:4">
      <c r="B128285" s="245">
        <f t="shared" si="8084"/>
        <v>52463.624999688902</v>
      </c>
      <c r="C128285" s="246">
        <f t="shared" si="8084"/>
        <v>52463.666666355566</v>
      </c>
      <c r="D128285" s="247"/>
    </row>
    <row r="128286" spans="2:4">
      <c r="B128286" s="245">
        <f t="shared" si="8084"/>
        <v>52463.666666355566</v>
      </c>
      <c r="C128286" s="246">
        <f t="shared" si="8084"/>
        <v>52463.70833302223</v>
      </c>
      <c r="D128286" s="247"/>
    </row>
    <row r="128287" spans="2:4">
      <c r="B128287" s="245">
        <f t="shared" si="8084"/>
        <v>52463.70833302223</v>
      </c>
      <c r="C128287" s="246">
        <f t="shared" si="8084"/>
        <v>52463.749999688895</v>
      </c>
      <c r="D128287" s="247"/>
    </row>
    <row r="128288" spans="2:4">
      <c r="B128288" s="245">
        <f t="shared" si="8084"/>
        <v>52463.749999688895</v>
      </c>
      <c r="C128288" s="246">
        <f t="shared" si="8084"/>
        <v>52463.791666355559</v>
      </c>
      <c r="D128288" s="247"/>
    </row>
    <row r="128289" spans="2:4">
      <c r="B128289" s="245">
        <f t="shared" si="8084"/>
        <v>52463.791666355559</v>
      </c>
      <c r="C128289" s="246">
        <f t="shared" si="8084"/>
        <v>52463.833333022223</v>
      </c>
      <c r="D128289" s="247"/>
    </row>
    <row r="128290" spans="2:4">
      <c r="B128290" s="245">
        <f t="shared" si="8084"/>
        <v>52463.833333022223</v>
      </c>
      <c r="C128290" s="246">
        <f t="shared" si="8084"/>
        <v>52463.874999688887</v>
      </c>
      <c r="D128290" s="247"/>
    </row>
    <row r="128291" spans="2:4">
      <c r="B128291" s="245">
        <f t="shared" si="8084"/>
        <v>52463.874999688887</v>
      </c>
      <c r="C128291" s="246">
        <f t="shared" si="8084"/>
        <v>52463.916666355552</v>
      </c>
      <c r="D128291" s="247"/>
    </row>
    <row r="128292" spans="2:4">
      <c r="B128292" s="245">
        <f t="shared" si="8084"/>
        <v>52463.916666355552</v>
      </c>
      <c r="C128292" s="246">
        <f t="shared" si="8084"/>
        <v>52463.958333022216</v>
      </c>
      <c r="D128292" s="247"/>
    </row>
    <row r="128293" spans="2:4">
      <c r="B128293" s="245">
        <f t="shared" si="8084"/>
        <v>52463.958333022216</v>
      </c>
      <c r="C128293" s="246">
        <f t="shared" si="8084"/>
        <v>52463.99999968888</v>
      </c>
      <c r="D128293" s="247"/>
    </row>
    <row r="128294" spans="2:4">
      <c r="B128294" s="245">
        <f t="shared" si="8084"/>
        <v>52463.99999968888</v>
      </c>
      <c r="C128294" s="246">
        <f t="shared" si="8084"/>
        <v>52464.041666355544</v>
      </c>
      <c r="D128294" s="247"/>
    </row>
    <row r="128295" spans="2:4">
      <c r="B128295" s="245">
        <f t="shared" si="8084"/>
        <v>52464.041666355544</v>
      </c>
      <c r="C128295" s="246">
        <f t="shared" si="8084"/>
        <v>52464.083333022209</v>
      </c>
      <c r="D128295" s="247"/>
    </row>
    <row r="128296" spans="2:4">
      <c r="B128296" s="245">
        <f t="shared" si="8084"/>
        <v>52464.083333022209</v>
      </c>
      <c r="C128296" s="246">
        <f t="shared" si="8084"/>
        <v>52464.124999688873</v>
      </c>
      <c r="D128296" s="247"/>
    </row>
    <row r="128297" spans="2:4">
      <c r="B128297" s="245">
        <f t="shared" si="8084"/>
        <v>52464.124999688873</v>
      </c>
      <c r="C128297" s="246">
        <f t="shared" si="8084"/>
        <v>52464.166666355537</v>
      </c>
      <c r="D128297" s="247"/>
    </row>
    <row r="128298" spans="2:4">
      <c r="B128298" s="245">
        <f t="shared" si="8084"/>
        <v>52464.166666355537</v>
      </c>
      <c r="C128298" s="246">
        <f t="shared" si="8084"/>
        <v>52464.208333022201</v>
      </c>
      <c r="D128298" s="247"/>
    </row>
    <row r="128299" spans="2:4">
      <c r="B128299" s="245">
        <f t="shared" si="8084"/>
        <v>52464.208333022201</v>
      </c>
      <c r="C128299" s="246">
        <f t="shared" si="8084"/>
        <v>52464.249999688866</v>
      </c>
      <c r="D128299" s="247"/>
    </row>
    <row r="128300" spans="2:4">
      <c r="B128300" s="245">
        <f t="shared" ref="B128300:C128315" si="8085">B128299+1/24</f>
        <v>52464.249999688866</v>
      </c>
      <c r="C128300" s="246">
        <f t="shared" si="8085"/>
        <v>52464.29166635553</v>
      </c>
      <c r="D128300" s="247"/>
    </row>
    <row r="128301" spans="2:4">
      <c r="B128301" s="245">
        <f t="shared" si="8085"/>
        <v>52464.29166635553</v>
      </c>
      <c r="C128301" s="246">
        <f t="shared" si="8085"/>
        <v>52464.333333022194</v>
      </c>
      <c r="D128301" s="247"/>
    </row>
    <row r="128302" spans="2:4">
      <c r="B128302" s="245">
        <f t="shared" si="8085"/>
        <v>52464.333333022194</v>
      </c>
      <c r="C128302" s="246">
        <f t="shared" si="8085"/>
        <v>52464.374999688858</v>
      </c>
      <c r="D128302" s="247"/>
    </row>
    <row r="128303" spans="2:4">
      <c r="B128303" s="245">
        <f t="shared" si="8085"/>
        <v>52464.374999688858</v>
      </c>
      <c r="C128303" s="246">
        <f t="shared" si="8085"/>
        <v>52464.416666355522</v>
      </c>
      <c r="D128303" s="247"/>
    </row>
    <row r="128304" spans="2:4">
      <c r="B128304" s="245">
        <f t="shared" si="8085"/>
        <v>52464.416666355522</v>
      </c>
      <c r="C128304" s="246">
        <f t="shared" si="8085"/>
        <v>52464.458333022187</v>
      </c>
      <c r="D128304" s="247"/>
    </row>
    <row r="128305" spans="2:4">
      <c r="B128305" s="245">
        <f t="shared" si="8085"/>
        <v>52464.458333022187</v>
      </c>
      <c r="C128305" s="246">
        <f t="shared" si="8085"/>
        <v>52464.499999688851</v>
      </c>
      <c r="D128305" s="247"/>
    </row>
    <row r="128306" spans="2:4">
      <c r="B128306" s="245">
        <f t="shared" si="8085"/>
        <v>52464.499999688851</v>
      </c>
      <c r="C128306" s="246">
        <f t="shared" si="8085"/>
        <v>52464.541666355515</v>
      </c>
      <c r="D128306" s="247"/>
    </row>
    <row r="128307" spans="2:4">
      <c r="B128307" s="245">
        <f t="shared" si="8085"/>
        <v>52464.541666355515</v>
      </c>
      <c r="C128307" s="246">
        <f t="shared" si="8085"/>
        <v>52464.583333022179</v>
      </c>
      <c r="D128307" s="247"/>
    </row>
    <row r="128308" spans="2:4">
      <c r="B128308" s="245">
        <f t="shared" si="8085"/>
        <v>52464.583333022179</v>
      </c>
      <c r="C128308" s="246">
        <f t="shared" si="8085"/>
        <v>52464.624999688844</v>
      </c>
      <c r="D128308" s="247"/>
    </row>
    <row r="128309" spans="2:4">
      <c r="B128309" s="245">
        <f t="shared" si="8085"/>
        <v>52464.624999688844</v>
      </c>
      <c r="C128309" s="246">
        <f t="shared" si="8085"/>
        <v>52464.666666355508</v>
      </c>
      <c r="D128309" s="247"/>
    </row>
    <row r="128310" spans="2:4">
      <c r="B128310" s="245">
        <f t="shared" si="8085"/>
        <v>52464.666666355508</v>
      </c>
      <c r="C128310" s="246">
        <f t="shared" si="8085"/>
        <v>52464.708333022172</v>
      </c>
      <c r="D128310" s="247"/>
    </row>
    <row r="128311" spans="2:4">
      <c r="B128311" s="245">
        <f t="shared" si="8085"/>
        <v>52464.708333022172</v>
      </c>
      <c r="C128311" s="246">
        <f t="shared" si="8085"/>
        <v>52464.749999688836</v>
      </c>
      <c r="D128311" s="247"/>
    </row>
    <row r="128312" spans="2:4">
      <c r="B128312" s="245">
        <f t="shared" si="8085"/>
        <v>52464.749999688836</v>
      </c>
      <c r="C128312" s="246">
        <f t="shared" si="8085"/>
        <v>52464.791666355501</v>
      </c>
      <c r="D128312" s="247"/>
    </row>
    <row r="128313" spans="2:4">
      <c r="B128313" s="245">
        <f t="shared" si="8085"/>
        <v>52464.791666355501</v>
      </c>
      <c r="C128313" s="246">
        <f t="shared" si="8085"/>
        <v>52464.833333022165</v>
      </c>
      <c r="D128313" s="247"/>
    </row>
    <row r="128314" spans="2:4">
      <c r="B128314" s="245">
        <f t="shared" si="8085"/>
        <v>52464.833333022165</v>
      </c>
      <c r="C128314" s="246">
        <f t="shared" si="8085"/>
        <v>52464.874999688829</v>
      </c>
      <c r="D128314" s="247"/>
    </row>
    <row r="128315" spans="2:4">
      <c r="B128315" s="245">
        <f t="shared" si="8085"/>
        <v>52464.874999688829</v>
      </c>
      <c r="C128315" s="246">
        <f t="shared" si="8085"/>
        <v>52464.916666355493</v>
      </c>
      <c r="D128315" s="247"/>
    </row>
    <row r="128316" spans="2:4">
      <c r="B128316" s="245">
        <f t="shared" ref="B128316:C128331" si="8086">B128315+1/24</f>
        <v>52464.916666355493</v>
      </c>
      <c r="C128316" s="246">
        <f t="shared" si="8086"/>
        <v>52464.958333022158</v>
      </c>
      <c r="D128316" s="247"/>
    </row>
    <row r="128317" spans="2:4">
      <c r="B128317" s="245">
        <f t="shared" si="8086"/>
        <v>52464.958333022158</v>
      </c>
      <c r="C128317" s="246">
        <f t="shared" si="8086"/>
        <v>52464.999999688822</v>
      </c>
      <c r="D128317" s="247"/>
    </row>
    <row r="128318" spans="2:4">
      <c r="B128318" s="245">
        <f t="shared" si="8086"/>
        <v>52464.999999688822</v>
      </c>
      <c r="C128318" s="246">
        <f t="shared" si="8086"/>
        <v>52465.041666355486</v>
      </c>
      <c r="D128318" s="247"/>
    </row>
    <row r="128319" spans="2:4">
      <c r="B128319" s="245">
        <f t="shared" si="8086"/>
        <v>52465.041666355486</v>
      </c>
      <c r="C128319" s="246">
        <f t="shared" si="8086"/>
        <v>52465.08333302215</v>
      </c>
      <c r="D128319" s="247"/>
    </row>
    <row r="128320" spans="2:4">
      <c r="B128320" s="245">
        <f t="shared" si="8086"/>
        <v>52465.08333302215</v>
      </c>
      <c r="C128320" s="246">
        <f t="shared" si="8086"/>
        <v>52465.124999688815</v>
      </c>
      <c r="D128320" s="247"/>
    </row>
    <row r="128321" spans="2:4">
      <c r="B128321" s="245">
        <f t="shared" si="8086"/>
        <v>52465.124999688815</v>
      </c>
      <c r="C128321" s="246">
        <f t="shared" si="8086"/>
        <v>52465.166666355479</v>
      </c>
      <c r="D128321" s="247"/>
    </row>
    <row r="128322" spans="2:4">
      <c r="B128322" s="245">
        <f t="shared" si="8086"/>
        <v>52465.166666355479</v>
      </c>
      <c r="C128322" s="246">
        <f t="shared" si="8086"/>
        <v>52465.208333022143</v>
      </c>
      <c r="D128322" s="247"/>
    </row>
    <row r="128323" spans="2:4">
      <c r="B128323" s="245">
        <f t="shared" si="8086"/>
        <v>52465.208333022143</v>
      </c>
      <c r="C128323" s="246">
        <f t="shared" si="8086"/>
        <v>52465.249999688807</v>
      </c>
      <c r="D128323" s="247"/>
    </row>
    <row r="128324" spans="2:4">
      <c r="B128324" s="245">
        <f t="shared" si="8086"/>
        <v>52465.249999688807</v>
      </c>
      <c r="C128324" s="246">
        <f t="shared" si="8086"/>
        <v>52465.291666355472</v>
      </c>
      <c r="D128324" s="247"/>
    </row>
    <row r="128325" spans="2:4">
      <c r="B128325" s="245">
        <f t="shared" si="8086"/>
        <v>52465.291666355472</v>
      </c>
      <c r="C128325" s="246">
        <f t="shared" si="8086"/>
        <v>52465.333333022136</v>
      </c>
      <c r="D128325" s="247"/>
    </row>
    <row r="128326" spans="2:4">
      <c r="B128326" s="245">
        <f t="shared" si="8086"/>
        <v>52465.333333022136</v>
      </c>
      <c r="C128326" s="246">
        <f t="shared" si="8086"/>
        <v>52465.3749996888</v>
      </c>
      <c r="D128326" s="247"/>
    </row>
    <row r="128327" spans="2:4">
      <c r="B128327" s="245">
        <f t="shared" si="8086"/>
        <v>52465.3749996888</v>
      </c>
      <c r="C128327" s="246">
        <f t="shared" si="8086"/>
        <v>52465.416666355464</v>
      </c>
      <c r="D128327" s="247"/>
    </row>
    <row r="128328" spans="2:4">
      <c r="B128328" s="245">
        <f t="shared" si="8086"/>
        <v>52465.416666355464</v>
      </c>
      <c r="C128328" s="246">
        <f t="shared" si="8086"/>
        <v>52465.458333022128</v>
      </c>
      <c r="D128328" s="247"/>
    </row>
    <row r="128329" spans="2:4">
      <c r="B128329" s="245">
        <f t="shared" si="8086"/>
        <v>52465.458333022128</v>
      </c>
      <c r="C128329" s="246">
        <f t="shared" si="8086"/>
        <v>52465.499999688793</v>
      </c>
      <c r="D128329" s="247"/>
    </row>
    <row r="128330" spans="2:4">
      <c r="B128330" s="245">
        <f t="shared" si="8086"/>
        <v>52465.499999688793</v>
      </c>
      <c r="C128330" s="246">
        <f t="shared" si="8086"/>
        <v>52465.541666355457</v>
      </c>
      <c r="D128330" s="247"/>
    </row>
    <row r="128331" spans="2:4">
      <c r="B128331" s="245">
        <f t="shared" si="8086"/>
        <v>52465.541666355457</v>
      </c>
      <c r="C128331" s="246">
        <f t="shared" si="8086"/>
        <v>52465.583333022121</v>
      </c>
      <c r="D128331" s="247"/>
    </row>
    <row r="128332" spans="2:4">
      <c r="B128332" s="245">
        <f t="shared" ref="B128332:C128347" si="8087">B128331+1/24</f>
        <v>52465.583333022121</v>
      </c>
      <c r="C128332" s="246">
        <f t="shared" si="8087"/>
        <v>52465.624999688785</v>
      </c>
      <c r="D128332" s="247"/>
    </row>
    <row r="128333" spans="2:4">
      <c r="B128333" s="245">
        <f t="shared" si="8087"/>
        <v>52465.624999688785</v>
      </c>
      <c r="C128333" s="246">
        <f t="shared" si="8087"/>
        <v>52465.66666635545</v>
      </c>
      <c r="D128333" s="247"/>
    </row>
    <row r="128334" spans="2:4">
      <c r="B128334" s="245">
        <f t="shared" si="8087"/>
        <v>52465.66666635545</v>
      </c>
      <c r="C128334" s="246">
        <f t="shared" si="8087"/>
        <v>52465.708333022114</v>
      </c>
      <c r="D128334" s="247"/>
    </row>
    <row r="128335" spans="2:4">
      <c r="B128335" s="245">
        <f t="shared" si="8087"/>
        <v>52465.708333022114</v>
      </c>
      <c r="C128335" s="246">
        <f t="shared" si="8087"/>
        <v>52465.749999688778</v>
      </c>
      <c r="D128335" s="247"/>
    </row>
    <row r="128336" spans="2:4">
      <c r="B128336" s="245">
        <f t="shared" si="8087"/>
        <v>52465.749999688778</v>
      </c>
      <c r="C128336" s="246">
        <f t="shared" si="8087"/>
        <v>52465.791666355442</v>
      </c>
      <c r="D128336" s="247"/>
    </row>
    <row r="128337" spans="2:4">
      <c r="B128337" s="245">
        <f t="shared" si="8087"/>
        <v>52465.791666355442</v>
      </c>
      <c r="C128337" s="246">
        <f t="shared" si="8087"/>
        <v>52465.833333022107</v>
      </c>
      <c r="D128337" s="247"/>
    </row>
    <row r="128338" spans="2:4">
      <c r="B128338" s="245">
        <f t="shared" si="8087"/>
        <v>52465.833333022107</v>
      </c>
      <c r="C128338" s="246">
        <f t="shared" si="8087"/>
        <v>52465.874999688771</v>
      </c>
      <c r="D128338" s="247"/>
    </row>
    <row r="128339" spans="2:4">
      <c r="B128339" s="245">
        <f t="shared" si="8087"/>
        <v>52465.874999688771</v>
      </c>
      <c r="C128339" s="246">
        <f t="shared" si="8087"/>
        <v>52465.916666355435</v>
      </c>
      <c r="D128339" s="247"/>
    </row>
    <row r="128340" spans="2:4">
      <c r="B128340" s="245">
        <f t="shared" si="8087"/>
        <v>52465.916666355435</v>
      </c>
      <c r="C128340" s="246">
        <f t="shared" si="8087"/>
        <v>52465.958333022099</v>
      </c>
      <c r="D128340" s="247"/>
    </row>
    <row r="128341" spans="2:4">
      <c r="B128341" s="245">
        <f t="shared" si="8087"/>
        <v>52465.958333022099</v>
      </c>
      <c r="C128341" s="246">
        <f t="shared" si="8087"/>
        <v>52465.999999688764</v>
      </c>
      <c r="D128341" s="247"/>
    </row>
    <row r="128342" spans="2:4">
      <c r="B128342" s="245">
        <f t="shared" si="8087"/>
        <v>52465.999999688764</v>
      </c>
      <c r="C128342" s="246">
        <f t="shared" si="8087"/>
        <v>52466.041666355428</v>
      </c>
      <c r="D128342" s="247"/>
    </row>
    <row r="128343" spans="2:4">
      <c r="B128343" s="245">
        <f t="shared" si="8087"/>
        <v>52466.041666355428</v>
      </c>
      <c r="C128343" s="246">
        <f t="shared" si="8087"/>
        <v>52466.083333022092</v>
      </c>
      <c r="D128343" s="247"/>
    </row>
    <row r="128344" spans="2:4">
      <c r="B128344" s="245">
        <f t="shared" si="8087"/>
        <v>52466.083333022092</v>
      </c>
      <c r="C128344" s="246">
        <f t="shared" si="8087"/>
        <v>52466.124999688756</v>
      </c>
      <c r="D128344" s="247"/>
    </row>
    <row r="128345" spans="2:4">
      <c r="B128345" s="245">
        <f t="shared" si="8087"/>
        <v>52466.124999688756</v>
      </c>
      <c r="C128345" s="246">
        <f t="shared" si="8087"/>
        <v>52466.166666355421</v>
      </c>
      <c r="D128345" s="247"/>
    </row>
    <row r="128346" spans="2:4">
      <c r="B128346" s="245">
        <f t="shared" si="8087"/>
        <v>52466.166666355421</v>
      </c>
      <c r="C128346" s="246">
        <f t="shared" si="8087"/>
        <v>52466.208333022085</v>
      </c>
      <c r="D128346" s="247"/>
    </row>
    <row r="128347" spans="2:4">
      <c r="B128347" s="245">
        <f t="shared" si="8087"/>
        <v>52466.208333022085</v>
      </c>
      <c r="C128347" s="246">
        <f t="shared" si="8087"/>
        <v>52466.249999688749</v>
      </c>
      <c r="D128347" s="247"/>
    </row>
    <row r="128348" spans="2:4">
      <c r="B128348" s="245">
        <f t="shared" ref="B128348:C128363" si="8088">B128347+1/24</f>
        <v>52466.249999688749</v>
      </c>
      <c r="C128348" s="246">
        <f t="shared" si="8088"/>
        <v>52466.291666355413</v>
      </c>
      <c r="D128348" s="247"/>
    </row>
    <row r="128349" spans="2:4">
      <c r="B128349" s="245">
        <f t="shared" si="8088"/>
        <v>52466.291666355413</v>
      </c>
      <c r="C128349" s="246">
        <f t="shared" si="8088"/>
        <v>52466.333333022078</v>
      </c>
      <c r="D128349" s="247"/>
    </row>
    <row r="128350" spans="2:4">
      <c r="B128350" s="245">
        <f t="shared" si="8088"/>
        <v>52466.333333022078</v>
      </c>
      <c r="C128350" s="246">
        <f t="shared" si="8088"/>
        <v>52466.374999688742</v>
      </c>
      <c r="D128350" s="247"/>
    </row>
    <row r="128351" spans="2:4">
      <c r="B128351" s="245">
        <f t="shared" si="8088"/>
        <v>52466.374999688742</v>
      </c>
      <c r="C128351" s="246">
        <f t="shared" si="8088"/>
        <v>52466.416666355406</v>
      </c>
      <c r="D128351" s="247"/>
    </row>
    <row r="128352" spans="2:4">
      <c r="B128352" s="245">
        <f t="shared" si="8088"/>
        <v>52466.416666355406</v>
      </c>
      <c r="C128352" s="246">
        <f t="shared" si="8088"/>
        <v>52466.45833302207</v>
      </c>
      <c r="D128352" s="247"/>
    </row>
    <row r="128353" spans="2:4">
      <c r="B128353" s="245">
        <f t="shared" si="8088"/>
        <v>52466.45833302207</v>
      </c>
      <c r="C128353" s="246">
        <f t="shared" si="8088"/>
        <v>52466.499999688735</v>
      </c>
      <c r="D128353" s="247"/>
    </row>
    <row r="128354" spans="2:4">
      <c r="B128354" s="245">
        <f t="shared" si="8088"/>
        <v>52466.499999688735</v>
      </c>
      <c r="C128354" s="246">
        <f t="shared" si="8088"/>
        <v>52466.541666355399</v>
      </c>
      <c r="D128354" s="247"/>
    </row>
    <row r="128355" spans="2:4">
      <c r="B128355" s="245">
        <f t="shared" si="8088"/>
        <v>52466.541666355399</v>
      </c>
      <c r="C128355" s="246">
        <f t="shared" si="8088"/>
        <v>52466.583333022063</v>
      </c>
      <c r="D128355" s="247"/>
    </row>
    <row r="128356" spans="2:4">
      <c r="B128356" s="245">
        <f t="shared" si="8088"/>
        <v>52466.583333022063</v>
      </c>
      <c r="C128356" s="246">
        <f t="shared" si="8088"/>
        <v>52466.624999688727</v>
      </c>
      <c r="D128356" s="247"/>
    </row>
    <row r="128357" spans="2:4">
      <c r="B128357" s="245">
        <f t="shared" si="8088"/>
        <v>52466.624999688727</v>
      </c>
      <c r="C128357" s="246">
        <f t="shared" si="8088"/>
        <v>52466.666666355391</v>
      </c>
      <c r="D128357" s="247"/>
    </row>
    <row r="128358" spans="2:4">
      <c r="B128358" s="245">
        <f t="shared" si="8088"/>
        <v>52466.666666355391</v>
      </c>
      <c r="C128358" s="246">
        <f t="shared" si="8088"/>
        <v>52466.708333022056</v>
      </c>
      <c r="D128358" s="247"/>
    </row>
    <row r="128359" spans="2:4">
      <c r="B128359" s="245">
        <f t="shared" si="8088"/>
        <v>52466.708333022056</v>
      </c>
      <c r="C128359" s="246">
        <f t="shared" si="8088"/>
        <v>52466.74999968872</v>
      </c>
      <c r="D128359" s="247"/>
    </row>
    <row r="128360" spans="2:4">
      <c r="B128360" s="245">
        <f t="shared" si="8088"/>
        <v>52466.74999968872</v>
      </c>
      <c r="C128360" s="246">
        <f t="shared" si="8088"/>
        <v>52466.791666355384</v>
      </c>
      <c r="D128360" s="247"/>
    </row>
    <row r="128361" spans="2:4">
      <c r="B128361" s="245">
        <f t="shared" si="8088"/>
        <v>52466.791666355384</v>
      </c>
      <c r="C128361" s="246">
        <f t="shared" si="8088"/>
        <v>52466.833333022048</v>
      </c>
      <c r="D128361" s="247"/>
    </row>
    <row r="128362" spans="2:4">
      <c r="B128362" s="245">
        <f t="shared" si="8088"/>
        <v>52466.833333022048</v>
      </c>
      <c r="C128362" s="246">
        <f t="shared" si="8088"/>
        <v>52466.874999688713</v>
      </c>
      <c r="D128362" s="247"/>
    </row>
    <row r="128363" spans="2:4">
      <c r="B128363" s="245">
        <f t="shared" si="8088"/>
        <v>52466.874999688713</v>
      </c>
      <c r="C128363" s="246">
        <f t="shared" si="8088"/>
        <v>52466.916666355377</v>
      </c>
      <c r="D128363" s="247"/>
    </row>
    <row r="128364" spans="2:4">
      <c r="B128364" s="245">
        <f t="shared" ref="B128364:C128379" si="8089">B128363+1/24</f>
        <v>52466.916666355377</v>
      </c>
      <c r="C128364" s="246">
        <f t="shared" si="8089"/>
        <v>52466.958333022041</v>
      </c>
      <c r="D128364" s="247"/>
    </row>
    <row r="128365" spans="2:4">
      <c r="B128365" s="245">
        <f t="shared" si="8089"/>
        <v>52466.958333022041</v>
      </c>
      <c r="C128365" s="246">
        <f t="shared" si="8089"/>
        <v>52466.999999688705</v>
      </c>
      <c r="D128365" s="247"/>
    </row>
    <row r="128366" spans="2:4">
      <c r="B128366" s="245">
        <f t="shared" si="8089"/>
        <v>52466.999999688705</v>
      </c>
      <c r="C128366" s="246">
        <f t="shared" si="8089"/>
        <v>52467.04166635537</v>
      </c>
      <c r="D128366" s="247"/>
    </row>
    <row r="128367" spans="2:4">
      <c r="B128367" s="245">
        <f t="shared" si="8089"/>
        <v>52467.04166635537</v>
      </c>
      <c r="C128367" s="246">
        <f t="shared" si="8089"/>
        <v>52467.083333022034</v>
      </c>
      <c r="D128367" s="247"/>
    </row>
    <row r="128368" spans="2:4">
      <c r="B128368" s="245">
        <f t="shared" si="8089"/>
        <v>52467.083333022034</v>
      </c>
      <c r="C128368" s="246">
        <f t="shared" si="8089"/>
        <v>52467.124999688698</v>
      </c>
      <c r="D128368" s="247"/>
    </row>
    <row r="128369" spans="2:4">
      <c r="B128369" s="245">
        <f t="shared" si="8089"/>
        <v>52467.124999688698</v>
      </c>
      <c r="C128369" s="246">
        <f t="shared" si="8089"/>
        <v>52467.166666355362</v>
      </c>
      <c r="D128369" s="247"/>
    </row>
    <row r="128370" spans="2:4">
      <c r="B128370" s="245">
        <f t="shared" si="8089"/>
        <v>52467.166666355362</v>
      </c>
      <c r="C128370" s="246">
        <f t="shared" si="8089"/>
        <v>52467.208333022027</v>
      </c>
      <c r="D128370" s="247"/>
    </row>
    <row r="128371" spans="2:4">
      <c r="B128371" s="245">
        <f t="shared" si="8089"/>
        <v>52467.208333022027</v>
      </c>
      <c r="C128371" s="246">
        <f t="shared" si="8089"/>
        <v>52467.249999688691</v>
      </c>
      <c r="D128371" s="247"/>
    </row>
    <row r="128372" spans="2:4">
      <c r="B128372" s="245">
        <f t="shared" si="8089"/>
        <v>52467.249999688691</v>
      </c>
      <c r="C128372" s="246">
        <f t="shared" si="8089"/>
        <v>52467.291666355355</v>
      </c>
      <c r="D128372" s="247"/>
    </row>
    <row r="128373" spans="2:4">
      <c r="B128373" s="245">
        <f t="shared" si="8089"/>
        <v>52467.291666355355</v>
      </c>
      <c r="C128373" s="246">
        <f t="shared" si="8089"/>
        <v>52467.333333022019</v>
      </c>
      <c r="D128373" s="247"/>
    </row>
    <row r="128374" spans="2:4">
      <c r="B128374" s="245">
        <f t="shared" si="8089"/>
        <v>52467.333333022019</v>
      </c>
      <c r="C128374" s="246">
        <f t="shared" si="8089"/>
        <v>52467.374999688684</v>
      </c>
      <c r="D128374" s="247"/>
    </row>
    <row r="128375" spans="2:4">
      <c r="B128375" s="245">
        <f t="shared" si="8089"/>
        <v>52467.374999688684</v>
      </c>
      <c r="C128375" s="246">
        <f t="shared" si="8089"/>
        <v>52467.416666355348</v>
      </c>
      <c r="D128375" s="247"/>
    </row>
    <row r="128376" spans="2:4">
      <c r="B128376" s="245">
        <f t="shared" si="8089"/>
        <v>52467.416666355348</v>
      </c>
      <c r="C128376" s="246">
        <f t="shared" si="8089"/>
        <v>52467.458333022012</v>
      </c>
      <c r="D128376" s="247"/>
    </row>
    <row r="128377" spans="2:4">
      <c r="B128377" s="245">
        <f t="shared" si="8089"/>
        <v>52467.458333022012</v>
      </c>
      <c r="C128377" s="246">
        <f t="shared" si="8089"/>
        <v>52467.499999688676</v>
      </c>
      <c r="D128377" s="247"/>
    </row>
    <row r="128378" spans="2:4">
      <c r="B128378" s="245">
        <f t="shared" si="8089"/>
        <v>52467.499999688676</v>
      </c>
      <c r="C128378" s="246">
        <f t="shared" si="8089"/>
        <v>52467.541666355341</v>
      </c>
      <c r="D128378" s="247"/>
    </row>
    <row r="128379" spans="2:4">
      <c r="B128379" s="245">
        <f t="shared" si="8089"/>
        <v>52467.541666355341</v>
      </c>
      <c r="C128379" s="246">
        <f t="shared" si="8089"/>
        <v>52467.583333022005</v>
      </c>
      <c r="D128379" s="247"/>
    </row>
    <row r="128380" spans="2:4">
      <c r="B128380" s="245">
        <f t="shared" ref="B128380:C128395" si="8090">B128379+1/24</f>
        <v>52467.583333022005</v>
      </c>
      <c r="C128380" s="246">
        <f t="shared" si="8090"/>
        <v>52467.624999688669</v>
      </c>
      <c r="D128380" s="247"/>
    </row>
    <row r="128381" spans="2:4">
      <c r="B128381" s="245">
        <f t="shared" si="8090"/>
        <v>52467.624999688669</v>
      </c>
      <c r="C128381" s="246">
        <f t="shared" si="8090"/>
        <v>52467.666666355333</v>
      </c>
      <c r="D128381" s="247"/>
    </row>
    <row r="128382" spans="2:4">
      <c r="B128382" s="245">
        <f t="shared" si="8090"/>
        <v>52467.666666355333</v>
      </c>
      <c r="C128382" s="246">
        <f t="shared" si="8090"/>
        <v>52467.708333021998</v>
      </c>
      <c r="D128382" s="247"/>
    </row>
    <row r="128383" spans="2:4">
      <c r="B128383" s="245">
        <f t="shared" si="8090"/>
        <v>52467.708333021998</v>
      </c>
      <c r="C128383" s="246">
        <f t="shared" si="8090"/>
        <v>52467.749999688662</v>
      </c>
      <c r="D128383" s="247"/>
    </row>
    <row r="128384" spans="2:4">
      <c r="B128384" s="245">
        <f t="shared" si="8090"/>
        <v>52467.749999688662</v>
      </c>
      <c r="C128384" s="246">
        <f t="shared" si="8090"/>
        <v>52467.791666355326</v>
      </c>
      <c r="D128384" s="247"/>
    </row>
    <row r="128385" spans="2:4">
      <c r="B128385" s="245">
        <f t="shared" si="8090"/>
        <v>52467.791666355326</v>
      </c>
      <c r="C128385" s="246">
        <f t="shared" si="8090"/>
        <v>52467.83333302199</v>
      </c>
      <c r="D128385" s="247"/>
    </row>
    <row r="128386" spans="2:4">
      <c r="B128386" s="245">
        <f t="shared" si="8090"/>
        <v>52467.83333302199</v>
      </c>
      <c r="C128386" s="246">
        <f t="shared" si="8090"/>
        <v>52467.874999688654</v>
      </c>
      <c r="D128386" s="247"/>
    </row>
    <row r="128387" spans="2:4">
      <c r="B128387" s="245">
        <f t="shared" si="8090"/>
        <v>52467.874999688654</v>
      </c>
      <c r="C128387" s="246">
        <f t="shared" si="8090"/>
        <v>52467.916666355319</v>
      </c>
      <c r="D128387" s="247"/>
    </row>
    <row r="128388" spans="2:4">
      <c r="B128388" s="245">
        <f t="shared" si="8090"/>
        <v>52467.916666355319</v>
      </c>
      <c r="C128388" s="246">
        <f t="shared" si="8090"/>
        <v>52467.958333021983</v>
      </c>
      <c r="D128388" s="247"/>
    </row>
    <row r="128389" spans="2:4">
      <c r="B128389" s="245">
        <f t="shared" si="8090"/>
        <v>52467.958333021983</v>
      </c>
      <c r="C128389" s="246">
        <f t="shared" si="8090"/>
        <v>52467.999999688647</v>
      </c>
      <c r="D128389" s="247"/>
    </row>
    <row r="128390" spans="2:4">
      <c r="B128390" s="245">
        <f t="shared" si="8090"/>
        <v>52467.999999688647</v>
      </c>
      <c r="C128390" s="246">
        <f t="shared" si="8090"/>
        <v>52468.041666355311</v>
      </c>
      <c r="D128390" s="247"/>
    </row>
    <row r="128391" spans="2:4">
      <c r="B128391" s="245">
        <f t="shared" si="8090"/>
        <v>52468.041666355311</v>
      </c>
      <c r="C128391" s="246">
        <f t="shared" si="8090"/>
        <v>52468.083333021976</v>
      </c>
      <c r="D128391" s="247"/>
    </row>
    <row r="128392" spans="2:4">
      <c r="B128392" s="245">
        <f t="shared" si="8090"/>
        <v>52468.083333021976</v>
      </c>
      <c r="C128392" s="246">
        <f t="shared" si="8090"/>
        <v>52468.12499968864</v>
      </c>
      <c r="D128392" s="247"/>
    </row>
    <row r="128393" spans="2:4">
      <c r="B128393" s="245">
        <f t="shared" si="8090"/>
        <v>52468.12499968864</v>
      </c>
      <c r="C128393" s="246">
        <f t="shared" si="8090"/>
        <v>52468.166666355304</v>
      </c>
      <c r="D128393" s="247"/>
    </row>
    <row r="128394" spans="2:4">
      <c r="B128394" s="245">
        <f t="shared" si="8090"/>
        <v>52468.166666355304</v>
      </c>
      <c r="C128394" s="246">
        <f t="shared" si="8090"/>
        <v>52468.208333021968</v>
      </c>
      <c r="D128394" s="247"/>
    </row>
    <row r="128395" spans="2:4">
      <c r="B128395" s="245">
        <f t="shared" si="8090"/>
        <v>52468.208333021968</v>
      </c>
      <c r="C128395" s="246">
        <f t="shared" si="8090"/>
        <v>52468.249999688633</v>
      </c>
      <c r="D128395" s="247"/>
    </row>
    <row r="128396" spans="2:4">
      <c r="B128396" s="245">
        <f t="shared" ref="B128396:C128411" si="8091">B128395+1/24</f>
        <v>52468.249999688633</v>
      </c>
      <c r="C128396" s="246">
        <f t="shared" si="8091"/>
        <v>52468.291666355297</v>
      </c>
      <c r="D128396" s="247"/>
    </row>
    <row r="128397" spans="2:4">
      <c r="B128397" s="245">
        <f t="shared" si="8091"/>
        <v>52468.291666355297</v>
      </c>
      <c r="C128397" s="246">
        <f t="shared" si="8091"/>
        <v>52468.333333021961</v>
      </c>
      <c r="D128397" s="247"/>
    </row>
    <row r="128398" spans="2:4">
      <c r="B128398" s="245">
        <f t="shared" si="8091"/>
        <v>52468.333333021961</v>
      </c>
      <c r="C128398" s="246">
        <f t="shared" si="8091"/>
        <v>52468.374999688625</v>
      </c>
      <c r="D128398" s="247"/>
    </row>
    <row r="128399" spans="2:4">
      <c r="B128399" s="245">
        <f t="shared" si="8091"/>
        <v>52468.374999688625</v>
      </c>
      <c r="C128399" s="246">
        <f t="shared" si="8091"/>
        <v>52468.41666635529</v>
      </c>
      <c r="D128399" s="247"/>
    </row>
    <row r="128400" spans="2:4">
      <c r="B128400" s="245">
        <f t="shared" si="8091"/>
        <v>52468.41666635529</v>
      </c>
      <c r="C128400" s="246">
        <f t="shared" si="8091"/>
        <v>52468.458333021954</v>
      </c>
      <c r="D128400" s="247"/>
    </row>
    <row r="128401" spans="2:4">
      <c r="B128401" s="245">
        <f t="shared" si="8091"/>
        <v>52468.458333021954</v>
      </c>
      <c r="C128401" s="246">
        <f t="shared" si="8091"/>
        <v>52468.499999688618</v>
      </c>
      <c r="D128401" s="247"/>
    </row>
    <row r="128402" spans="2:4">
      <c r="B128402" s="245">
        <f t="shared" si="8091"/>
        <v>52468.499999688618</v>
      </c>
      <c r="C128402" s="246">
        <f t="shared" si="8091"/>
        <v>52468.541666355282</v>
      </c>
      <c r="D128402" s="247"/>
    </row>
    <row r="128403" spans="2:4">
      <c r="B128403" s="245">
        <f t="shared" si="8091"/>
        <v>52468.541666355282</v>
      </c>
      <c r="C128403" s="246">
        <f t="shared" si="8091"/>
        <v>52468.583333021947</v>
      </c>
      <c r="D128403" s="247"/>
    </row>
    <row r="128404" spans="2:4">
      <c r="B128404" s="245">
        <f t="shared" si="8091"/>
        <v>52468.583333021947</v>
      </c>
      <c r="C128404" s="246">
        <f t="shared" si="8091"/>
        <v>52468.624999688611</v>
      </c>
      <c r="D128404" s="247"/>
    </row>
    <row r="128405" spans="2:4">
      <c r="B128405" s="245">
        <f t="shared" si="8091"/>
        <v>52468.624999688611</v>
      </c>
      <c r="C128405" s="246">
        <f t="shared" si="8091"/>
        <v>52468.666666355275</v>
      </c>
      <c r="D128405" s="247"/>
    </row>
    <row r="128406" spans="2:4">
      <c r="B128406" s="245">
        <f t="shared" si="8091"/>
        <v>52468.666666355275</v>
      </c>
      <c r="C128406" s="246">
        <f t="shared" si="8091"/>
        <v>52468.708333021939</v>
      </c>
      <c r="D128406" s="247"/>
    </row>
    <row r="128407" spans="2:4">
      <c r="B128407" s="245">
        <f t="shared" si="8091"/>
        <v>52468.708333021939</v>
      </c>
      <c r="C128407" s="246">
        <f t="shared" si="8091"/>
        <v>52468.749999688604</v>
      </c>
      <c r="D128407" s="247"/>
    </row>
    <row r="128408" spans="2:4">
      <c r="B128408" s="245">
        <f t="shared" si="8091"/>
        <v>52468.749999688604</v>
      </c>
      <c r="C128408" s="246">
        <f t="shared" si="8091"/>
        <v>52468.791666355268</v>
      </c>
      <c r="D128408" s="247"/>
    </row>
    <row r="128409" spans="2:4">
      <c r="B128409" s="245">
        <f t="shared" si="8091"/>
        <v>52468.791666355268</v>
      </c>
      <c r="C128409" s="246">
        <f t="shared" si="8091"/>
        <v>52468.833333021932</v>
      </c>
      <c r="D128409" s="247"/>
    </row>
    <row r="128410" spans="2:4">
      <c r="B128410" s="245">
        <f t="shared" si="8091"/>
        <v>52468.833333021932</v>
      </c>
      <c r="C128410" s="246">
        <f t="shared" si="8091"/>
        <v>52468.874999688596</v>
      </c>
      <c r="D128410" s="247"/>
    </row>
    <row r="128411" spans="2:4">
      <c r="B128411" s="245">
        <f t="shared" si="8091"/>
        <v>52468.874999688596</v>
      </c>
      <c r="C128411" s="246">
        <f t="shared" si="8091"/>
        <v>52468.916666355261</v>
      </c>
      <c r="D128411" s="247"/>
    </row>
    <row r="128412" spans="2:4">
      <c r="B128412" s="245">
        <f t="shared" ref="B128412:C128427" si="8092">B128411+1/24</f>
        <v>52468.916666355261</v>
      </c>
      <c r="C128412" s="246">
        <f t="shared" si="8092"/>
        <v>52468.958333021925</v>
      </c>
      <c r="D128412" s="247"/>
    </row>
    <row r="128413" spans="2:4">
      <c r="B128413" s="245">
        <f t="shared" si="8092"/>
        <v>52468.958333021925</v>
      </c>
      <c r="C128413" s="246">
        <f t="shared" si="8092"/>
        <v>52468.999999688589</v>
      </c>
      <c r="D128413" s="247"/>
    </row>
    <row r="128414" spans="2:4">
      <c r="B128414" s="245">
        <f t="shared" si="8092"/>
        <v>52468.999999688589</v>
      </c>
      <c r="C128414" s="246">
        <f t="shared" si="8092"/>
        <v>52469.041666355253</v>
      </c>
      <c r="D128414" s="247"/>
    </row>
    <row r="128415" spans="2:4">
      <c r="B128415" s="245">
        <f t="shared" si="8092"/>
        <v>52469.041666355253</v>
      </c>
      <c r="C128415" s="246">
        <f t="shared" si="8092"/>
        <v>52469.083333021917</v>
      </c>
      <c r="D128415" s="247"/>
    </row>
    <row r="128416" spans="2:4">
      <c r="B128416" s="245">
        <f t="shared" si="8092"/>
        <v>52469.083333021917</v>
      </c>
      <c r="C128416" s="246">
        <f t="shared" si="8092"/>
        <v>52469.124999688582</v>
      </c>
      <c r="D128416" s="247"/>
    </row>
    <row r="128417" spans="2:4">
      <c r="B128417" s="245">
        <f t="shared" si="8092"/>
        <v>52469.124999688582</v>
      </c>
      <c r="C128417" s="246">
        <f t="shared" si="8092"/>
        <v>52469.166666355246</v>
      </c>
      <c r="D128417" s="247"/>
    </row>
    <row r="128418" spans="2:4">
      <c r="B128418" s="245">
        <f t="shared" si="8092"/>
        <v>52469.166666355246</v>
      </c>
      <c r="C128418" s="246">
        <f t="shared" si="8092"/>
        <v>52469.20833302191</v>
      </c>
      <c r="D128418" s="247"/>
    </row>
    <row r="128419" spans="2:4">
      <c r="B128419" s="245">
        <f t="shared" si="8092"/>
        <v>52469.20833302191</v>
      </c>
      <c r="C128419" s="246">
        <f t="shared" si="8092"/>
        <v>52469.249999688574</v>
      </c>
      <c r="D128419" s="247"/>
    </row>
    <row r="128420" spans="2:4">
      <c r="B128420" s="245">
        <f t="shared" si="8092"/>
        <v>52469.249999688574</v>
      </c>
      <c r="C128420" s="246">
        <f t="shared" si="8092"/>
        <v>52469.291666355239</v>
      </c>
      <c r="D128420" s="247"/>
    </row>
    <row r="128421" spans="2:4">
      <c r="B128421" s="245">
        <f t="shared" si="8092"/>
        <v>52469.291666355239</v>
      </c>
      <c r="C128421" s="246">
        <f t="shared" si="8092"/>
        <v>52469.333333021903</v>
      </c>
      <c r="D128421" s="247"/>
    </row>
    <row r="128422" spans="2:4">
      <c r="B128422" s="245">
        <f t="shared" si="8092"/>
        <v>52469.333333021903</v>
      </c>
      <c r="C128422" s="246">
        <f t="shared" si="8092"/>
        <v>52469.374999688567</v>
      </c>
      <c r="D128422" s="247"/>
    </row>
    <row r="128423" spans="2:4">
      <c r="B128423" s="245">
        <f t="shared" si="8092"/>
        <v>52469.374999688567</v>
      </c>
      <c r="C128423" s="246">
        <f t="shared" si="8092"/>
        <v>52469.416666355231</v>
      </c>
      <c r="D128423" s="247"/>
    </row>
    <row r="128424" spans="2:4">
      <c r="B128424" s="245">
        <f t="shared" si="8092"/>
        <v>52469.416666355231</v>
      </c>
      <c r="C128424" s="246">
        <f t="shared" si="8092"/>
        <v>52469.458333021896</v>
      </c>
      <c r="D128424" s="247"/>
    </row>
    <row r="128425" spans="2:4">
      <c r="B128425" s="245">
        <f t="shared" si="8092"/>
        <v>52469.458333021896</v>
      </c>
      <c r="C128425" s="246">
        <f t="shared" si="8092"/>
        <v>52469.49999968856</v>
      </c>
      <c r="D128425" s="247"/>
    </row>
    <row r="128426" spans="2:4">
      <c r="B128426" s="245">
        <f t="shared" si="8092"/>
        <v>52469.49999968856</v>
      </c>
      <c r="C128426" s="246">
        <f t="shared" si="8092"/>
        <v>52469.541666355224</v>
      </c>
      <c r="D128426" s="247"/>
    </row>
    <row r="128427" spans="2:4">
      <c r="B128427" s="245">
        <f t="shared" si="8092"/>
        <v>52469.541666355224</v>
      </c>
      <c r="C128427" s="246">
        <f t="shared" si="8092"/>
        <v>52469.583333021888</v>
      </c>
      <c r="D128427" s="247"/>
    </row>
    <row r="128428" spans="2:4">
      <c r="B128428" s="245">
        <f t="shared" ref="B128428:C128443" si="8093">B128427+1/24</f>
        <v>52469.583333021888</v>
      </c>
      <c r="C128428" s="246">
        <f t="shared" si="8093"/>
        <v>52469.624999688553</v>
      </c>
      <c r="D128428" s="247"/>
    </row>
    <row r="128429" spans="2:4">
      <c r="B128429" s="245">
        <f t="shared" si="8093"/>
        <v>52469.624999688553</v>
      </c>
      <c r="C128429" s="246">
        <f t="shared" si="8093"/>
        <v>52469.666666355217</v>
      </c>
      <c r="D128429" s="247"/>
    </row>
    <row r="128430" spans="2:4">
      <c r="B128430" s="245">
        <f t="shared" si="8093"/>
        <v>52469.666666355217</v>
      </c>
      <c r="C128430" s="246">
        <f t="shared" si="8093"/>
        <v>52469.708333021881</v>
      </c>
      <c r="D128430" s="247"/>
    </row>
    <row r="128431" spans="2:4">
      <c r="B128431" s="245">
        <f t="shared" si="8093"/>
        <v>52469.708333021881</v>
      </c>
      <c r="C128431" s="246">
        <f t="shared" si="8093"/>
        <v>52469.749999688545</v>
      </c>
      <c r="D128431" s="247"/>
    </row>
    <row r="128432" spans="2:4">
      <c r="B128432" s="245">
        <f t="shared" si="8093"/>
        <v>52469.749999688545</v>
      </c>
      <c r="C128432" s="246">
        <f t="shared" si="8093"/>
        <v>52469.79166635521</v>
      </c>
      <c r="D128432" s="247"/>
    </row>
    <row r="128433" spans="2:4">
      <c r="B128433" s="245">
        <f t="shared" si="8093"/>
        <v>52469.79166635521</v>
      </c>
      <c r="C128433" s="246">
        <f t="shared" si="8093"/>
        <v>52469.833333021874</v>
      </c>
      <c r="D128433" s="247"/>
    </row>
    <row r="128434" spans="2:4">
      <c r="B128434" s="245">
        <f t="shared" si="8093"/>
        <v>52469.833333021874</v>
      </c>
      <c r="C128434" s="246">
        <f t="shared" si="8093"/>
        <v>52469.874999688538</v>
      </c>
      <c r="D128434" s="247"/>
    </row>
    <row r="128435" spans="2:4">
      <c r="B128435" s="245">
        <f t="shared" si="8093"/>
        <v>52469.874999688538</v>
      </c>
      <c r="C128435" s="246">
        <f t="shared" si="8093"/>
        <v>52469.916666355202</v>
      </c>
      <c r="D128435" s="247"/>
    </row>
    <row r="128436" spans="2:4">
      <c r="B128436" s="245">
        <f t="shared" si="8093"/>
        <v>52469.916666355202</v>
      </c>
      <c r="C128436" s="246">
        <f t="shared" si="8093"/>
        <v>52469.958333021867</v>
      </c>
      <c r="D128436" s="247"/>
    </row>
    <row r="128437" spans="2:4">
      <c r="B128437" s="245">
        <f t="shared" si="8093"/>
        <v>52469.958333021867</v>
      </c>
      <c r="C128437" s="246">
        <f t="shared" si="8093"/>
        <v>52469.999999688531</v>
      </c>
      <c r="D128437" s="247"/>
    </row>
    <row r="128438" spans="2:4">
      <c r="B128438" s="245">
        <f t="shared" si="8093"/>
        <v>52469.999999688531</v>
      </c>
      <c r="C128438" s="246">
        <f t="shared" si="8093"/>
        <v>52470.041666355195</v>
      </c>
      <c r="D128438" s="247"/>
    </row>
    <row r="128439" spans="2:4">
      <c r="B128439" s="245">
        <f t="shared" si="8093"/>
        <v>52470.041666355195</v>
      </c>
      <c r="C128439" s="246">
        <f t="shared" si="8093"/>
        <v>52470.083333021859</v>
      </c>
      <c r="D128439" s="247"/>
    </row>
    <row r="128440" spans="2:4">
      <c r="B128440" s="245">
        <f t="shared" si="8093"/>
        <v>52470.083333021859</v>
      </c>
      <c r="C128440" s="246">
        <f t="shared" si="8093"/>
        <v>52470.124999688524</v>
      </c>
      <c r="D128440" s="247"/>
    </row>
    <row r="128441" spans="2:4">
      <c r="B128441" s="245">
        <f t="shared" si="8093"/>
        <v>52470.124999688524</v>
      </c>
      <c r="C128441" s="246">
        <f t="shared" si="8093"/>
        <v>52470.166666355188</v>
      </c>
      <c r="D128441" s="247"/>
    </row>
    <row r="128442" spans="2:4">
      <c r="B128442" s="245">
        <f t="shared" si="8093"/>
        <v>52470.166666355188</v>
      </c>
      <c r="C128442" s="246">
        <f t="shared" si="8093"/>
        <v>52470.208333021852</v>
      </c>
      <c r="D128442" s="247"/>
    </row>
    <row r="128443" spans="2:4">
      <c r="B128443" s="245">
        <f t="shared" si="8093"/>
        <v>52470.208333021852</v>
      </c>
      <c r="C128443" s="246">
        <f t="shared" si="8093"/>
        <v>52470.249999688516</v>
      </c>
      <c r="D128443" s="247"/>
    </row>
    <row r="128444" spans="2:4">
      <c r="B128444" s="245">
        <f t="shared" ref="B128444:C128459" si="8094">B128443+1/24</f>
        <v>52470.249999688516</v>
      </c>
      <c r="C128444" s="246">
        <f t="shared" si="8094"/>
        <v>52470.29166635518</v>
      </c>
      <c r="D128444" s="247"/>
    </row>
    <row r="128445" spans="2:4">
      <c r="B128445" s="245">
        <f t="shared" si="8094"/>
        <v>52470.29166635518</v>
      </c>
      <c r="C128445" s="246">
        <f t="shared" si="8094"/>
        <v>52470.333333021845</v>
      </c>
      <c r="D128445" s="247"/>
    </row>
    <row r="128446" spans="2:4">
      <c r="B128446" s="245">
        <f t="shared" si="8094"/>
        <v>52470.333333021845</v>
      </c>
      <c r="C128446" s="246">
        <f t="shared" si="8094"/>
        <v>52470.374999688509</v>
      </c>
      <c r="D128446" s="247"/>
    </row>
    <row r="128447" spans="2:4">
      <c r="B128447" s="245">
        <f t="shared" si="8094"/>
        <v>52470.374999688509</v>
      </c>
      <c r="C128447" s="246">
        <f t="shared" si="8094"/>
        <v>52470.416666355173</v>
      </c>
      <c r="D128447" s="247"/>
    </row>
    <row r="128448" spans="2:4">
      <c r="B128448" s="245">
        <f t="shared" si="8094"/>
        <v>52470.416666355173</v>
      </c>
      <c r="C128448" s="246">
        <f t="shared" si="8094"/>
        <v>52470.458333021837</v>
      </c>
      <c r="D128448" s="247"/>
    </row>
    <row r="128449" spans="2:4">
      <c r="B128449" s="245">
        <f t="shared" si="8094"/>
        <v>52470.458333021837</v>
      </c>
      <c r="C128449" s="246">
        <f t="shared" si="8094"/>
        <v>52470.499999688502</v>
      </c>
      <c r="D128449" s="247"/>
    </row>
    <row r="128450" spans="2:4">
      <c r="B128450" s="245">
        <f t="shared" si="8094"/>
        <v>52470.499999688502</v>
      </c>
      <c r="C128450" s="246">
        <f t="shared" si="8094"/>
        <v>52470.541666355166</v>
      </c>
      <c r="D128450" s="247"/>
    </row>
    <row r="128451" spans="2:4">
      <c r="B128451" s="245">
        <f t="shared" si="8094"/>
        <v>52470.541666355166</v>
      </c>
      <c r="C128451" s="246">
        <f t="shared" si="8094"/>
        <v>52470.58333302183</v>
      </c>
      <c r="D128451" s="247"/>
    </row>
    <row r="128452" spans="2:4">
      <c r="B128452" s="245">
        <f t="shared" si="8094"/>
        <v>52470.58333302183</v>
      </c>
      <c r="C128452" s="246">
        <f t="shared" si="8094"/>
        <v>52470.624999688494</v>
      </c>
      <c r="D128452" s="247"/>
    </row>
    <row r="128453" spans="2:4">
      <c r="B128453" s="245">
        <f t="shared" si="8094"/>
        <v>52470.624999688494</v>
      </c>
      <c r="C128453" s="246">
        <f t="shared" si="8094"/>
        <v>52470.666666355159</v>
      </c>
      <c r="D128453" s="247"/>
    </row>
    <row r="128454" spans="2:4">
      <c r="B128454" s="245">
        <f t="shared" si="8094"/>
        <v>52470.666666355159</v>
      </c>
      <c r="C128454" s="246">
        <f t="shared" si="8094"/>
        <v>52470.708333021823</v>
      </c>
      <c r="D128454" s="247"/>
    </row>
    <row r="128455" spans="2:4">
      <c r="B128455" s="245">
        <f t="shared" si="8094"/>
        <v>52470.708333021823</v>
      </c>
      <c r="C128455" s="246">
        <f t="shared" si="8094"/>
        <v>52470.749999688487</v>
      </c>
      <c r="D128455" s="247"/>
    </row>
    <row r="128456" spans="2:4">
      <c r="B128456" s="245">
        <f t="shared" si="8094"/>
        <v>52470.749999688487</v>
      </c>
      <c r="C128456" s="246">
        <f t="shared" si="8094"/>
        <v>52470.791666355151</v>
      </c>
      <c r="D128456" s="247"/>
    </row>
    <row r="128457" spans="2:4">
      <c r="B128457" s="245">
        <f t="shared" si="8094"/>
        <v>52470.791666355151</v>
      </c>
      <c r="C128457" s="246">
        <f t="shared" si="8094"/>
        <v>52470.833333021816</v>
      </c>
      <c r="D128457" s="247"/>
    </row>
    <row r="128458" spans="2:4">
      <c r="B128458" s="245">
        <f t="shared" si="8094"/>
        <v>52470.833333021816</v>
      </c>
      <c r="C128458" s="246">
        <f t="shared" si="8094"/>
        <v>52470.87499968848</v>
      </c>
      <c r="D128458" s="247"/>
    </row>
    <row r="128459" spans="2:4">
      <c r="B128459" s="245">
        <f t="shared" si="8094"/>
        <v>52470.87499968848</v>
      </c>
      <c r="C128459" s="246">
        <f t="shared" si="8094"/>
        <v>52470.916666355144</v>
      </c>
      <c r="D128459" s="247"/>
    </row>
    <row r="128460" spans="2:4">
      <c r="B128460" s="245">
        <f t="shared" ref="B128460:C128475" si="8095">B128459+1/24</f>
        <v>52470.916666355144</v>
      </c>
      <c r="C128460" s="246">
        <f t="shared" si="8095"/>
        <v>52470.958333021808</v>
      </c>
      <c r="D128460" s="247"/>
    </row>
    <row r="128461" spans="2:4">
      <c r="B128461" s="245">
        <f t="shared" si="8095"/>
        <v>52470.958333021808</v>
      </c>
      <c r="C128461" s="246">
        <f t="shared" si="8095"/>
        <v>52470.999999688473</v>
      </c>
      <c r="D128461" s="247"/>
    </row>
    <row r="128462" spans="2:4">
      <c r="B128462" s="245">
        <f t="shared" si="8095"/>
        <v>52470.999999688473</v>
      </c>
      <c r="C128462" s="246">
        <f t="shared" si="8095"/>
        <v>52471.041666355137</v>
      </c>
      <c r="D128462" s="247"/>
    </row>
    <row r="128463" spans="2:4">
      <c r="B128463" s="245">
        <f t="shared" si="8095"/>
        <v>52471.041666355137</v>
      </c>
      <c r="C128463" s="246">
        <f t="shared" si="8095"/>
        <v>52471.083333021801</v>
      </c>
      <c r="D128463" s="247"/>
    </row>
    <row r="128464" spans="2:4">
      <c r="B128464" s="245">
        <f t="shared" si="8095"/>
        <v>52471.083333021801</v>
      </c>
      <c r="C128464" s="246">
        <f t="shared" si="8095"/>
        <v>52471.124999688465</v>
      </c>
      <c r="D128464" s="247"/>
    </row>
    <row r="128465" spans="2:4">
      <c r="B128465" s="245">
        <f t="shared" si="8095"/>
        <v>52471.124999688465</v>
      </c>
      <c r="C128465" s="246">
        <f t="shared" si="8095"/>
        <v>52471.16666635513</v>
      </c>
      <c r="D128465" s="247"/>
    </row>
    <row r="128466" spans="2:4">
      <c r="B128466" s="245">
        <f t="shared" si="8095"/>
        <v>52471.16666635513</v>
      </c>
      <c r="C128466" s="246">
        <f t="shared" si="8095"/>
        <v>52471.208333021794</v>
      </c>
      <c r="D128466" s="247"/>
    </row>
    <row r="128467" spans="2:4">
      <c r="B128467" s="245">
        <f t="shared" si="8095"/>
        <v>52471.208333021794</v>
      </c>
      <c r="C128467" s="246">
        <f t="shared" si="8095"/>
        <v>52471.249999688458</v>
      </c>
      <c r="D128467" s="247"/>
    </row>
    <row r="128468" spans="2:4">
      <c r="B128468" s="245">
        <f t="shared" si="8095"/>
        <v>52471.249999688458</v>
      </c>
      <c r="C128468" s="246">
        <f t="shared" si="8095"/>
        <v>52471.291666355122</v>
      </c>
      <c r="D128468" s="247"/>
    </row>
    <row r="128469" spans="2:4">
      <c r="B128469" s="245">
        <f t="shared" si="8095"/>
        <v>52471.291666355122</v>
      </c>
      <c r="C128469" s="246">
        <f t="shared" si="8095"/>
        <v>52471.333333021787</v>
      </c>
      <c r="D128469" s="247"/>
    </row>
    <row r="128470" spans="2:4">
      <c r="B128470" s="245">
        <f t="shared" si="8095"/>
        <v>52471.333333021787</v>
      </c>
      <c r="C128470" s="246">
        <f t="shared" si="8095"/>
        <v>52471.374999688451</v>
      </c>
      <c r="D128470" s="247"/>
    </row>
    <row r="128471" spans="2:4">
      <c r="B128471" s="245">
        <f t="shared" si="8095"/>
        <v>52471.374999688451</v>
      </c>
      <c r="C128471" s="246">
        <f t="shared" si="8095"/>
        <v>52471.416666355115</v>
      </c>
      <c r="D128471" s="247"/>
    </row>
    <row r="128472" spans="2:4">
      <c r="B128472" s="245">
        <f t="shared" si="8095"/>
        <v>52471.416666355115</v>
      </c>
      <c r="C128472" s="246">
        <f t="shared" si="8095"/>
        <v>52471.458333021779</v>
      </c>
      <c r="D128472" s="247"/>
    </row>
    <row r="128473" spans="2:4">
      <c r="B128473" s="245">
        <f t="shared" si="8095"/>
        <v>52471.458333021779</v>
      </c>
      <c r="C128473" s="246">
        <f t="shared" si="8095"/>
        <v>52471.499999688443</v>
      </c>
      <c r="D128473" s="247"/>
    </row>
    <row r="128474" spans="2:4">
      <c r="B128474" s="245">
        <f t="shared" si="8095"/>
        <v>52471.499999688443</v>
      </c>
      <c r="C128474" s="246">
        <f t="shared" si="8095"/>
        <v>52471.541666355108</v>
      </c>
      <c r="D128474" s="247"/>
    </row>
    <row r="128475" spans="2:4">
      <c r="B128475" s="245">
        <f t="shared" si="8095"/>
        <v>52471.541666355108</v>
      </c>
      <c r="C128475" s="246">
        <f t="shared" si="8095"/>
        <v>52471.583333021772</v>
      </c>
      <c r="D128475" s="247"/>
    </row>
    <row r="128476" spans="2:4">
      <c r="B128476" s="245">
        <f t="shared" ref="B128476:C128491" si="8096">B128475+1/24</f>
        <v>52471.583333021772</v>
      </c>
      <c r="C128476" s="246">
        <f t="shared" si="8096"/>
        <v>52471.624999688436</v>
      </c>
      <c r="D128476" s="247"/>
    </row>
    <row r="128477" spans="2:4">
      <c r="B128477" s="245">
        <f t="shared" si="8096"/>
        <v>52471.624999688436</v>
      </c>
      <c r="C128477" s="246">
        <f t="shared" si="8096"/>
        <v>52471.6666663551</v>
      </c>
      <c r="D128477" s="247"/>
    </row>
    <row r="128478" spans="2:4">
      <c r="B128478" s="245">
        <f t="shared" si="8096"/>
        <v>52471.6666663551</v>
      </c>
      <c r="C128478" s="246">
        <f t="shared" si="8096"/>
        <v>52471.708333021765</v>
      </c>
      <c r="D128478" s="247"/>
    </row>
    <row r="128479" spans="2:4">
      <c r="B128479" s="245">
        <f t="shared" si="8096"/>
        <v>52471.708333021765</v>
      </c>
      <c r="C128479" s="246">
        <f t="shared" si="8096"/>
        <v>52471.749999688429</v>
      </c>
      <c r="D128479" s="247"/>
    </row>
    <row r="128480" spans="2:4">
      <c r="B128480" s="245">
        <f t="shared" si="8096"/>
        <v>52471.749999688429</v>
      </c>
      <c r="C128480" s="246">
        <f t="shared" si="8096"/>
        <v>52471.791666355093</v>
      </c>
      <c r="D128480" s="247"/>
    </row>
    <row r="128481" spans="2:4">
      <c r="B128481" s="245">
        <f t="shared" si="8096"/>
        <v>52471.791666355093</v>
      </c>
      <c r="C128481" s="246">
        <f t="shared" si="8096"/>
        <v>52471.833333021757</v>
      </c>
      <c r="D128481" s="247"/>
    </row>
    <row r="128482" spans="2:4">
      <c r="B128482" s="245">
        <f t="shared" si="8096"/>
        <v>52471.833333021757</v>
      </c>
      <c r="C128482" s="246">
        <f t="shared" si="8096"/>
        <v>52471.874999688422</v>
      </c>
      <c r="D128482" s="247"/>
    </row>
    <row r="128483" spans="2:4">
      <c r="B128483" s="245">
        <f t="shared" si="8096"/>
        <v>52471.874999688422</v>
      </c>
      <c r="C128483" s="246">
        <f t="shared" si="8096"/>
        <v>52471.916666355086</v>
      </c>
      <c r="D128483" s="247"/>
    </row>
    <row r="128484" spans="2:4">
      <c r="B128484" s="245">
        <f t="shared" si="8096"/>
        <v>52471.916666355086</v>
      </c>
      <c r="C128484" s="246">
        <f t="shared" si="8096"/>
        <v>52471.95833302175</v>
      </c>
      <c r="D128484" s="247"/>
    </row>
    <row r="128485" spans="2:4">
      <c r="B128485" s="245">
        <f t="shared" si="8096"/>
        <v>52471.95833302175</v>
      </c>
      <c r="C128485" s="246">
        <f t="shared" si="8096"/>
        <v>52471.999999688414</v>
      </c>
      <c r="D128485" s="247"/>
    </row>
    <row r="128486" spans="2:4">
      <c r="B128486" s="245">
        <f t="shared" si="8096"/>
        <v>52471.999999688414</v>
      </c>
      <c r="C128486" s="246">
        <f t="shared" si="8096"/>
        <v>52472.041666355079</v>
      </c>
      <c r="D128486" s="247"/>
    </row>
    <row r="128487" spans="2:4">
      <c r="B128487" s="245">
        <f t="shared" si="8096"/>
        <v>52472.041666355079</v>
      </c>
      <c r="C128487" s="246">
        <f t="shared" si="8096"/>
        <v>52472.083333021743</v>
      </c>
      <c r="D128487" s="247"/>
    </row>
    <row r="128488" spans="2:4">
      <c r="B128488" s="245">
        <f t="shared" si="8096"/>
        <v>52472.083333021743</v>
      </c>
      <c r="C128488" s="246">
        <f t="shared" si="8096"/>
        <v>52472.124999688407</v>
      </c>
      <c r="D128488" s="247"/>
    </row>
    <row r="128489" spans="2:4">
      <c r="B128489" s="245">
        <f t="shared" si="8096"/>
        <v>52472.124999688407</v>
      </c>
      <c r="C128489" s="246">
        <f t="shared" si="8096"/>
        <v>52472.166666355071</v>
      </c>
      <c r="D128489" s="247"/>
    </row>
    <row r="128490" spans="2:4">
      <c r="B128490" s="245">
        <f t="shared" si="8096"/>
        <v>52472.166666355071</v>
      </c>
      <c r="C128490" s="246">
        <f t="shared" si="8096"/>
        <v>52472.208333021736</v>
      </c>
      <c r="D128490" s="247"/>
    </row>
    <row r="128491" spans="2:4">
      <c r="B128491" s="245">
        <f t="shared" si="8096"/>
        <v>52472.208333021736</v>
      </c>
      <c r="C128491" s="246">
        <f t="shared" si="8096"/>
        <v>52472.2499996884</v>
      </c>
      <c r="D128491" s="247"/>
    </row>
    <row r="128492" spans="2:4">
      <c r="B128492" s="245">
        <f t="shared" ref="B128492:C128507" si="8097">B128491+1/24</f>
        <v>52472.2499996884</v>
      </c>
      <c r="C128492" s="246">
        <f t="shared" si="8097"/>
        <v>52472.291666355064</v>
      </c>
      <c r="D128492" s="247"/>
    </row>
    <row r="128493" spans="2:4">
      <c r="B128493" s="245">
        <f t="shared" si="8097"/>
        <v>52472.291666355064</v>
      </c>
      <c r="C128493" s="246">
        <f t="shared" si="8097"/>
        <v>52472.333333021728</v>
      </c>
      <c r="D128493" s="247"/>
    </row>
    <row r="128494" spans="2:4">
      <c r="B128494" s="245">
        <f t="shared" si="8097"/>
        <v>52472.333333021728</v>
      </c>
      <c r="C128494" s="246">
        <f t="shared" si="8097"/>
        <v>52472.374999688393</v>
      </c>
      <c r="D128494" s="247"/>
    </row>
    <row r="128495" spans="2:4">
      <c r="B128495" s="245">
        <f t="shared" si="8097"/>
        <v>52472.374999688393</v>
      </c>
      <c r="C128495" s="246">
        <f t="shared" si="8097"/>
        <v>52472.416666355057</v>
      </c>
      <c r="D128495" s="247"/>
    </row>
    <row r="128496" spans="2:4">
      <c r="B128496" s="245">
        <f t="shared" si="8097"/>
        <v>52472.416666355057</v>
      </c>
      <c r="C128496" s="246">
        <f t="shared" si="8097"/>
        <v>52472.458333021721</v>
      </c>
      <c r="D128496" s="247"/>
    </row>
    <row r="128497" spans="2:4">
      <c r="B128497" s="245">
        <f t="shared" si="8097"/>
        <v>52472.458333021721</v>
      </c>
      <c r="C128497" s="246">
        <f t="shared" si="8097"/>
        <v>52472.499999688385</v>
      </c>
      <c r="D128497" s="247"/>
    </row>
    <row r="128498" spans="2:4">
      <c r="B128498" s="245">
        <f t="shared" si="8097"/>
        <v>52472.499999688385</v>
      </c>
      <c r="C128498" s="246">
        <f t="shared" si="8097"/>
        <v>52472.54166635505</v>
      </c>
      <c r="D128498" s="247"/>
    </row>
    <row r="128499" spans="2:4">
      <c r="B128499" s="245">
        <f t="shared" si="8097"/>
        <v>52472.54166635505</v>
      </c>
      <c r="C128499" s="246">
        <f t="shared" si="8097"/>
        <v>52472.583333021714</v>
      </c>
      <c r="D128499" s="247"/>
    </row>
    <row r="128500" spans="2:4">
      <c r="B128500" s="245">
        <f t="shared" si="8097"/>
        <v>52472.583333021714</v>
      </c>
      <c r="C128500" s="246">
        <f t="shared" si="8097"/>
        <v>52472.624999688378</v>
      </c>
      <c r="D128500" s="247"/>
    </row>
    <row r="128501" spans="2:4">
      <c r="B128501" s="245">
        <f t="shared" si="8097"/>
        <v>52472.624999688378</v>
      </c>
      <c r="C128501" s="246">
        <f t="shared" si="8097"/>
        <v>52472.666666355042</v>
      </c>
      <c r="D128501" s="247"/>
    </row>
    <row r="128502" spans="2:4">
      <c r="B128502" s="245">
        <f t="shared" si="8097"/>
        <v>52472.666666355042</v>
      </c>
      <c r="C128502" s="246">
        <f t="shared" si="8097"/>
        <v>52472.708333021706</v>
      </c>
      <c r="D128502" s="247"/>
    </row>
    <row r="128503" spans="2:4">
      <c r="B128503" s="245">
        <f t="shared" si="8097"/>
        <v>52472.708333021706</v>
      </c>
      <c r="C128503" s="246">
        <f t="shared" si="8097"/>
        <v>52472.749999688371</v>
      </c>
      <c r="D128503" s="247"/>
    </row>
    <row r="128504" spans="2:4">
      <c r="B128504" s="245">
        <f t="shared" si="8097"/>
        <v>52472.749999688371</v>
      </c>
      <c r="C128504" s="246">
        <f t="shared" si="8097"/>
        <v>52472.791666355035</v>
      </c>
      <c r="D128504" s="247"/>
    </row>
    <row r="128505" spans="2:4">
      <c r="B128505" s="245">
        <f t="shared" si="8097"/>
        <v>52472.791666355035</v>
      </c>
      <c r="C128505" s="246">
        <f t="shared" si="8097"/>
        <v>52472.833333021699</v>
      </c>
      <c r="D128505" s="247"/>
    </row>
    <row r="128506" spans="2:4">
      <c r="B128506" s="245">
        <f t="shared" si="8097"/>
        <v>52472.833333021699</v>
      </c>
      <c r="C128506" s="246">
        <f t="shared" si="8097"/>
        <v>52472.874999688363</v>
      </c>
      <c r="D128506" s="247"/>
    </row>
    <row r="128507" spans="2:4">
      <c r="B128507" s="245">
        <f t="shared" si="8097"/>
        <v>52472.874999688363</v>
      </c>
      <c r="C128507" s="246">
        <f t="shared" si="8097"/>
        <v>52472.916666355028</v>
      </c>
      <c r="D128507" s="247"/>
    </row>
    <row r="128508" spans="2:4">
      <c r="B128508" s="245">
        <f t="shared" ref="B128508:C128523" si="8098">B128507+1/24</f>
        <v>52472.916666355028</v>
      </c>
      <c r="C128508" s="246">
        <f t="shared" si="8098"/>
        <v>52472.958333021692</v>
      </c>
      <c r="D128508" s="247"/>
    </row>
    <row r="128509" spans="2:4">
      <c r="B128509" s="245">
        <f t="shared" si="8098"/>
        <v>52472.958333021692</v>
      </c>
      <c r="C128509" s="246">
        <f t="shared" si="8098"/>
        <v>52472.999999688356</v>
      </c>
      <c r="D128509" s="247"/>
    </row>
    <row r="128510" spans="2:4">
      <c r="B128510" s="245">
        <f t="shared" si="8098"/>
        <v>52472.999999688356</v>
      </c>
      <c r="C128510" s="246">
        <f t="shared" si="8098"/>
        <v>52473.04166635502</v>
      </c>
      <c r="D128510" s="247"/>
    </row>
    <row r="128511" spans="2:4">
      <c r="B128511" s="245">
        <f t="shared" si="8098"/>
        <v>52473.04166635502</v>
      </c>
      <c r="C128511" s="246">
        <f t="shared" si="8098"/>
        <v>52473.083333021685</v>
      </c>
      <c r="D128511" s="247"/>
    </row>
    <row r="128512" spans="2:4">
      <c r="B128512" s="245">
        <f t="shared" si="8098"/>
        <v>52473.083333021685</v>
      </c>
      <c r="C128512" s="246">
        <f t="shared" si="8098"/>
        <v>52473.124999688349</v>
      </c>
      <c r="D128512" s="247"/>
    </row>
    <row r="128513" spans="2:4">
      <c r="B128513" s="245">
        <f t="shared" si="8098"/>
        <v>52473.124999688349</v>
      </c>
      <c r="C128513" s="246">
        <f t="shared" si="8098"/>
        <v>52473.166666355013</v>
      </c>
      <c r="D128513" s="247"/>
    </row>
    <row r="128514" spans="2:4">
      <c r="B128514" s="245">
        <f t="shared" si="8098"/>
        <v>52473.166666355013</v>
      </c>
      <c r="C128514" s="246">
        <f t="shared" si="8098"/>
        <v>52473.208333021677</v>
      </c>
      <c r="D128514" s="247"/>
    </row>
    <row r="128515" spans="2:4">
      <c r="B128515" s="245">
        <f t="shared" si="8098"/>
        <v>52473.208333021677</v>
      </c>
      <c r="C128515" s="246">
        <f t="shared" si="8098"/>
        <v>52473.249999688342</v>
      </c>
      <c r="D128515" s="247"/>
    </row>
    <row r="128516" spans="2:4">
      <c r="B128516" s="245">
        <f t="shared" si="8098"/>
        <v>52473.249999688342</v>
      </c>
      <c r="C128516" s="246">
        <f t="shared" si="8098"/>
        <v>52473.291666355006</v>
      </c>
      <c r="D128516" s="247"/>
    </row>
    <row r="128517" spans="2:4">
      <c r="B128517" s="245">
        <f t="shared" si="8098"/>
        <v>52473.291666355006</v>
      </c>
      <c r="C128517" s="246">
        <f t="shared" si="8098"/>
        <v>52473.33333302167</v>
      </c>
      <c r="D128517" s="247"/>
    </row>
    <row r="128518" spans="2:4">
      <c r="B128518" s="245">
        <f t="shared" si="8098"/>
        <v>52473.33333302167</v>
      </c>
      <c r="C128518" s="246">
        <f t="shared" si="8098"/>
        <v>52473.374999688334</v>
      </c>
      <c r="D128518" s="247"/>
    </row>
    <row r="128519" spans="2:4">
      <c r="B128519" s="245">
        <f t="shared" si="8098"/>
        <v>52473.374999688334</v>
      </c>
      <c r="C128519" s="246">
        <f t="shared" si="8098"/>
        <v>52473.416666354999</v>
      </c>
      <c r="D128519" s="247"/>
    </row>
    <row r="128520" spans="2:4">
      <c r="B128520" s="245">
        <f t="shared" si="8098"/>
        <v>52473.416666354999</v>
      </c>
      <c r="C128520" s="246">
        <f t="shared" si="8098"/>
        <v>52473.458333021663</v>
      </c>
      <c r="D128520" s="247"/>
    </row>
    <row r="128521" spans="2:4">
      <c r="B128521" s="245">
        <f t="shared" si="8098"/>
        <v>52473.458333021663</v>
      </c>
      <c r="C128521" s="246">
        <f t="shared" si="8098"/>
        <v>52473.499999688327</v>
      </c>
      <c r="D128521" s="247"/>
    </row>
    <row r="128522" spans="2:4">
      <c r="B128522" s="245">
        <f t="shared" si="8098"/>
        <v>52473.499999688327</v>
      </c>
      <c r="C128522" s="246">
        <f t="shared" si="8098"/>
        <v>52473.541666354991</v>
      </c>
      <c r="D128522" s="247"/>
    </row>
    <row r="128523" spans="2:4">
      <c r="B128523" s="245">
        <f t="shared" si="8098"/>
        <v>52473.541666354991</v>
      </c>
      <c r="C128523" s="246">
        <f t="shared" si="8098"/>
        <v>52473.583333021656</v>
      </c>
      <c r="D128523" s="247"/>
    </row>
    <row r="128524" spans="2:4">
      <c r="B128524" s="245">
        <f t="shared" ref="B128524:C128534" si="8099">B128523+1/24</f>
        <v>52473.583333021656</v>
      </c>
      <c r="C128524" s="246">
        <f t="shared" si="8099"/>
        <v>52473.62499968832</v>
      </c>
      <c r="D128524" s="247"/>
    </row>
    <row r="128525" spans="2:4">
      <c r="B128525" s="245">
        <f t="shared" si="8099"/>
        <v>52473.62499968832</v>
      </c>
      <c r="C128525" s="246">
        <f t="shared" si="8099"/>
        <v>52473.666666354984</v>
      </c>
      <c r="D128525" s="247"/>
    </row>
    <row r="128526" spans="2:4">
      <c r="B128526" s="245">
        <f t="shared" si="8099"/>
        <v>52473.666666354984</v>
      </c>
      <c r="C128526" s="246">
        <f t="shared" si="8099"/>
        <v>52473.708333021648</v>
      </c>
      <c r="D128526" s="247"/>
    </row>
    <row r="128527" spans="2:4">
      <c r="B128527" s="245">
        <f t="shared" si="8099"/>
        <v>52473.708333021648</v>
      </c>
      <c r="C128527" s="246">
        <f t="shared" si="8099"/>
        <v>52473.749999688313</v>
      </c>
      <c r="D128527" s="247"/>
    </row>
    <row r="128528" spans="2:4">
      <c r="B128528" s="245">
        <f t="shared" si="8099"/>
        <v>52473.749999688313</v>
      </c>
      <c r="C128528" s="246">
        <f t="shared" si="8099"/>
        <v>52473.791666354977</v>
      </c>
      <c r="D128528" s="247"/>
    </row>
    <row r="128529" spans="2:4">
      <c r="B128529" s="245">
        <f t="shared" si="8099"/>
        <v>52473.791666354977</v>
      </c>
      <c r="C128529" s="246">
        <f t="shared" si="8099"/>
        <v>52473.833333021641</v>
      </c>
      <c r="D128529" s="247"/>
    </row>
    <row r="128530" spans="2:4">
      <c r="B128530" s="245">
        <f t="shared" si="8099"/>
        <v>52473.833333021641</v>
      </c>
      <c r="C128530" s="246">
        <f t="shared" si="8099"/>
        <v>52473.874999688305</v>
      </c>
      <c r="D128530" s="247"/>
    </row>
    <row r="128531" spans="2:4">
      <c r="B128531" s="245">
        <f t="shared" si="8099"/>
        <v>52473.874999688305</v>
      </c>
      <c r="C128531" s="246">
        <f t="shared" si="8099"/>
        <v>52473.916666354969</v>
      </c>
      <c r="D128531" s="247"/>
    </row>
    <row r="128532" spans="2:4">
      <c r="B128532" s="245">
        <f t="shared" si="8099"/>
        <v>52473.916666354969</v>
      </c>
      <c r="C128532" s="246">
        <f t="shared" si="8099"/>
        <v>52473.958333021634</v>
      </c>
      <c r="D128532" s="247"/>
    </row>
    <row r="128533" spans="2:4">
      <c r="B128533" s="245">
        <f t="shared" si="8099"/>
        <v>52473.958333021634</v>
      </c>
      <c r="C128533" s="246">
        <f t="shared" si="8099"/>
        <v>52473.999999688298</v>
      </c>
      <c r="D128533" s="247"/>
    </row>
    <row r="128534" spans="2:4">
      <c r="B128534" s="245">
        <f t="shared" si="8099"/>
        <v>52473.999999688298</v>
      </c>
      <c r="C128534" s="246">
        <f t="shared" si="8099"/>
        <v>52474.041666354962</v>
      </c>
      <c r="D128534" s="247"/>
    </row>
    <row r="128535" spans="2:4">
      <c r="B128535" s="245">
        <f>B128534+1/24</f>
        <v>52474.041666354962</v>
      </c>
      <c r="C128535" s="246">
        <f>C128534+1/24</f>
        <v>52474.083333021626</v>
      </c>
      <c r="D128535" s="247"/>
    </row>
    <row r="128536" spans="2:4">
      <c r="B128536" s="245">
        <f t="shared" ref="B128536:C128551" si="8100">B128535+1/24</f>
        <v>52474.083333021626</v>
      </c>
      <c r="C128536" s="246">
        <f t="shared" si="8100"/>
        <v>52474.124999688291</v>
      </c>
      <c r="D128536" s="247"/>
    </row>
    <row r="128537" spans="2:4">
      <c r="B128537" s="245">
        <f t="shared" si="8100"/>
        <v>52474.124999688291</v>
      </c>
      <c r="C128537" s="246">
        <f t="shared" si="8100"/>
        <v>52474.166666354955</v>
      </c>
      <c r="D128537" s="247"/>
    </row>
    <row r="128538" spans="2:4">
      <c r="B128538" s="245">
        <f t="shared" si="8100"/>
        <v>52474.166666354955</v>
      </c>
      <c r="C128538" s="246">
        <f t="shared" si="8100"/>
        <v>52474.208333021619</v>
      </c>
      <c r="D128538" s="247"/>
    </row>
    <row r="128539" spans="2:4">
      <c r="B128539" s="245">
        <f t="shared" si="8100"/>
        <v>52474.208333021619</v>
      </c>
      <c r="C128539" s="246">
        <f t="shared" si="8100"/>
        <v>52474.249999688283</v>
      </c>
      <c r="D128539" s="247"/>
    </row>
    <row r="128540" spans="2:4">
      <c r="B128540" s="245">
        <f t="shared" si="8100"/>
        <v>52474.249999688283</v>
      </c>
      <c r="C128540" s="246">
        <f t="shared" si="8100"/>
        <v>52474.291666354948</v>
      </c>
      <c r="D128540" s="247"/>
    </row>
    <row r="128541" spans="2:4">
      <c r="B128541" s="245">
        <f t="shared" si="8100"/>
        <v>52474.291666354948</v>
      </c>
      <c r="C128541" s="246">
        <f t="shared" si="8100"/>
        <v>52474.333333021612</v>
      </c>
      <c r="D128541" s="247"/>
    </row>
    <row r="128542" spans="2:4">
      <c r="B128542" s="245">
        <f t="shared" si="8100"/>
        <v>52474.333333021612</v>
      </c>
      <c r="C128542" s="246">
        <f t="shared" si="8100"/>
        <v>52474.374999688276</v>
      </c>
      <c r="D128542" s="247"/>
    </row>
    <row r="128543" spans="2:4">
      <c r="B128543" s="245">
        <f t="shared" si="8100"/>
        <v>52474.374999688276</v>
      </c>
      <c r="C128543" s="246">
        <f t="shared" si="8100"/>
        <v>52474.41666635494</v>
      </c>
      <c r="D128543" s="247"/>
    </row>
    <row r="128544" spans="2:4">
      <c r="B128544" s="245">
        <f t="shared" si="8100"/>
        <v>52474.41666635494</v>
      </c>
      <c r="C128544" s="246">
        <f t="shared" si="8100"/>
        <v>52474.458333021605</v>
      </c>
      <c r="D128544" s="247"/>
    </row>
    <row r="128545" spans="2:4">
      <c r="B128545" s="245">
        <f t="shared" si="8100"/>
        <v>52474.458333021605</v>
      </c>
      <c r="C128545" s="246">
        <f t="shared" si="8100"/>
        <v>52474.499999688269</v>
      </c>
      <c r="D128545" s="247"/>
    </row>
    <row r="128546" spans="2:4">
      <c r="B128546" s="245">
        <f t="shared" si="8100"/>
        <v>52474.499999688269</v>
      </c>
      <c r="C128546" s="246">
        <f t="shared" si="8100"/>
        <v>52474.541666354933</v>
      </c>
      <c r="D128546" s="247"/>
    </row>
    <row r="128547" spans="2:4">
      <c r="B128547" s="245">
        <f t="shared" si="8100"/>
        <v>52474.541666354933</v>
      </c>
      <c r="C128547" s="246">
        <f t="shared" si="8100"/>
        <v>52474.583333021597</v>
      </c>
      <c r="D128547" s="247"/>
    </row>
    <row r="128548" spans="2:4">
      <c r="B128548" s="245">
        <f t="shared" si="8100"/>
        <v>52474.583333021597</v>
      </c>
      <c r="C128548" s="246">
        <f t="shared" si="8100"/>
        <v>52474.624999688262</v>
      </c>
      <c r="D128548" s="247"/>
    </row>
    <row r="128549" spans="2:4">
      <c r="B128549" s="245">
        <f t="shared" si="8100"/>
        <v>52474.624999688262</v>
      </c>
      <c r="C128549" s="246">
        <f t="shared" si="8100"/>
        <v>52474.666666354926</v>
      </c>
      <c r="D128549" s="247"/>
    </row>
    <row r="128550" spans="2:4">
      <c r="B128550" s="245">
        <f t="shared" si="8100"/>
        <v>52474.666666354926</v>
      </c>
      <c r="C128550" s="246">
        <f t="shared" si="8100"/>
        <v>52474.70833302159</v>
      </c>
      <c r="D128550" s="247"/>
    </row>
    <row r="128551" spans="2:4">
      <c r="B128551" s="245">
        <f t="shared" si="8100"/>
        <v>52474.70833302159</v>
      </c>
      <c r="C128551" s="246">
        <f t="shared" si="8100"/>
        <v>52474.749999688254</v>
      </c>
      <c r="D128551" s="247"/>
    </row>
    <row r="128552" spans="2:4">
      <c r="B128552" s="245">
        <f t="shared" ref="B128552:C128567" si="8101">B128551+1/24</f>
        <v>52474.749999688254</v>
      </c>
      <c r="C128552" s="246">
        <f t="shared" si="8101"/>
        <v>52474.791666354919</v>
      </c>
      <c r="D128552" s="247"/>
    </row>
    <row r="128553" spans="2:4">
      <c r="B128553" s="245">
        <f t="shared" si="8101"/>
        <v>52474.791666354919</v>
      </c>
      <c r="C128553" s="246">
        <f t="shared" si="8101"/>
        <v>52474.833333021583</v>
      </c>
      <c r="D128553" s="247"/>
    </row>
    <row r="128554" spans="2:4">
      <c r="B128554" s="245">
        <f t="shared" si="8101"/>
        <v>52474.833333021583</v>
      </c>
      <c r="C128554" s="246">
        <f t="shared" si="8101"/>
        <v>52474.874999688247</v>
      </c>
      <c r="D128554" s="247"/>
    </row>
    <row r="128555" spans="2:4">
      <c r="B128555" s="245">
        <f t="shared" si="8101"/>
        <v>52474.874999688247</v>
      </c>
      <c r="C128555" s="246">
        <f t="shared" si="8101"/>
        <v>52474.916666354911</v>
      </c>
      <c r="D128555" s="247"/>
    </row>
    <row r="128556" spans="2:4">
      <c r="B128556" s="245">
        <f t="shared" si="8101"/>
        <v>52474.916666354911</v>
      </c>
      <c r="C128556" s="246">
        <f t="shared" si="8101"/>
        <v>52474.958333021576</v>
      </c>
      <c r="D128556" s="247"/>
    </row>
    <row r="128557" spans="2:4">
      <c r="B128557" s="245">
        <f t="shared" si="8101"/>
        <v>52474.958333021576</v>
      </c>
      <c r="C128557" s="246">
        <f t="shared" si="8101"/>
        <v>52474.99999968824</v>
      </c>
      <c r="D128557" s="247"/>
    </row>
    <row r="128558" spans="2:4">
      <c r="B128558" s="245">
        <f t="shared" si="8101"/>
        <v>52474.99999968824</v>
      </c>
      <c r="C128558" s="246">
        <f t="shared" si="8101"/>
        <v>52475.041666354904</v>
      </c>
      <c r="D128558" s="247"/>
    </row>
    <row r="128559" spans="2:4">
      <c r="B128559" s="245">
        <f t="shared" si="8101"/>
        <v>52475.041666354904</v>
      </c>
      <c r="C128559" s="246">
        <f t="shared" si="8101"/>
        <v>52475.083333021568</v>
      </c>
      <c r="D128559" s="247"/>
    </row>
    <row r="128560" spans="2:4">
      <c r="B128560" s="245">
        <f t="shared" si="8101"/>
        <v>52475.083333021568</v>
      </c>
      <c r="C128560" s="246">
        <f t="shared" si="8101"/>
        <v>52475.124999688232</v>
      </c>
      <c r="D128560" s="247"/>
    </row>
    <row r="128561" spans="2:4">
      <c r="B128561" s="245">
        <f t="shared" si="8101"/>
        <v>52475.124999688232</v>
      </c>
      <c r="C128561" s="246">
        <f t="shared" si="8101"/>
        <v>52475.166666354897</v>
      </c>
      <c r="D128561" s="247"/>
    </row>
    <row r="128562" spans="2:4">
      <c r="B128562" s="245">
        <f t="shared" si="8101"/>
        <v>52475.166666354897</v>
      </c>
      <c r="C128562" s="246">
        <f t="shared" si="8101"/>
        <v>52475.208333021561</v>
      </c>
      <c r="D128562" s="247"/>
    </row>
    <row r="128563" spans="2:4">
      <c r="B128563" s="245">
        <f t="shared" si="8101"/>
        <v>52475.208333021561</v>
      </c>
      <c r="C128563" s="246">
        <f t="shared" si="8101"/>
        <v>52475.249999688225</v>
      </c>
      <c r="D128563" s="247"/>
    </row>
    <row r="128564" spans="2:4">
      <c r="B128564" s="245">
        <f t="shared" si="8101"/>
        <v>52475.249999688225</v>
      </c>
      <c r="C128564" s="246">
        <f t="shared" si="8101"/>
        <v>52475.291666354889</v>
      </c>
      <c r="D128564" s="247"/>
    </row>
    <row r="128565" spans="2:4">
      <c r="B128565" s="245">
        <f t="shared" si="8101"/>
        <v>52475.291666354889</v>
      </c>
      <c r="C128565" s="246">
        <f t="shared" si="8101"/>
        <v>52475.333333021554</v>
      </c>
      <c r="D128565" s="247"/>
    </row>
    <row r="128566" spans="2:4">
      <c r="B128566" s="245">
        <f t="shared" si="8101"/>
        <v>52475.333333021554</v>
      </c>
      <c r="C128566" s="246">
        <f t="shared" si="8101"/>
        <v>52475.374999688218</v>
      </c>
      <c r="D128566" s="247"/>
    </row>
    <row r="128567" spans="2:4">
      <c r="B128567" s="245">
        <f t="shared" si="8101"/>
        <v>52475.374999688218</v>
      </c>
      <c r="C128567" s="246">
        <f t="shared" si="8101"/>
        <v>52475.416666354882</v>
      </c>
      <c r="D128567" s="247"/>
    </row>
    <row r="128568" spans="2:4">
      <c r="B128568" s="245">
        <f t="shared" ref="B128568:C128583" si="8102">B128567+1/24</f>
        <v>52475.416666354882</v>
      </c>
      <c r="C128568" s="246">
        <f t="shared" si="8102"/>
        <v>52475.458333021546</v>
      </c>
      <c r="D128568" s="247"/>
    </row>
    <row r="128569" spans="2:4">
      <c r="B128569" s="245">
        <f t="shared" si="8102"/>
        <v>52475.458333021546</v>
      </c>
      <c r="C128569" s="246">
        <f t="shared" si="8102"/>
        <v>52475.499999688211</v>
      </c>
      <c r="D128569" s="247"/>
    </row>
    <row r="128570" spans="2:4">
      <c r="B128570" s="245">
        <f t="shared" si="8102"/>
        <v>52475.499999688211</v>
      </c>
      <c r="C128570" s="246">
        <f t="shared" si="8102"/>
        <v>52475.541666354875</v>
      </c>
      <c r="D128570" s="247"/>
    </row>
    <row r="128571" spans="2:4">
      <c r="B128571" s="245">
        <f t="shared" si="8102"/>
        <v>52475.541666354875</v>
      </c>
      <c r="C128571" s="246">
        <f t="shared" si="8102"/>
        <v>52475.583333021539</v>
      </c>
      <c r="D128571" s="247"/>
    </row>
    <row r="128572" spans="2:4">
      <c r="B128572" s="245">
        <f t="shared" si="8102"/>
        <v>52475.583333021539</v>
      </c>
      <c r="C128572" s="246">
        <f t="shared" si="8102"/>
        <v>52475.624999688203</v>
      </c>
      <c r="D128572" s="247"/>
    </row>
    <row r="128573" spans="2:4">
      <c r="B128573" s="245">
        <f t="shared" si="8102"/>
        <v>52475.624999688203</v>
      </c>
      <c r="C128573" s="246">
        <f t="shared" si="8102"/>
        <v>52475.666666354868</v>
      </c>
      <c r="D128573" s="247"/>
    </row>
    <row r="128574" spans="2:4">
      <c r="B128574" s="245">
        <f t="shared" si="8102"/>
        <v>52475.666666354868</v>
      </c>
      <c r="C128574" s="246">
        <f t="shared" si="8102"/>
        <v>52475.708333021532</v>
      </c>
      <c r="D128574" s="247"/>
    </row>
    <row r="128575" spans="2:4">
      <c r="B128575" s="245">
        <f t="shared" si="8102"/>
        <v>52475.708333021532</v>
      </c>
      <c r="C128575" s="246">
        <f t="shared" si="8102"/>
        <v>52475.749999688196</v>
      </c>
      <c r="D128575" s="247"/>
    </row>
    <row r="128576" spans="2:4">
      <c r="B128576" s="245">
        <f t="shared" si="8102"/>
        <v>52475.749999688196</v>
      </c>
      <c r="C128576" s="246">
        <f t="shared" si="8102"/>
        <v>52475.79166635486</v>
      </c>
      <c r="D128576" s="247"/>
    </row>
    <row r="128577" spans="2:4">
      <c r="B128577" s="245">
        <f t="shared" si="8102"/>
        <v>52475.79166635486</v>
      </c>
      <c r="C128577" s="246">
        <f t="shared" si="8102"/>
        <v>52475.833333021525</v>
      </c>
      <c r="D128577" s="247"/>
    </row>
    <row r="128578" spans="2:4">
      <c r="B128578" s="245">
        <f t="shared" si="8102"/>
        <v>52475.833333021525</v>
      </c>
      <c r="C128578" s="246">
        <f t="shared" si="8102"/>
        <v>52475.874999688189</v>
      </c>
      <c r="D128578" s="247"/>
    </row>
    <row r="128579" spans="2:4">
      <c r="B128579" s="245">
        <f t="shared" si="8102"/>
        <v>52475.874999688189</v>
      </c>
      <c r="C128579" s="246">
        <f t="shared" si="8102"/>
        <v>52475.916666354853</v>
      </c>
      <c r="D128579" s="247"/>
    </row>
    <row r="128580" spans="2:4">
      <c r="B128580" s="245">
        <f t="shared" si="8102"/>
        <v>52475.916666354853</v>
      </c>
      <c r="C128580" s="246">
        <f t="shared" si="8102"/>
        <v>52475.958333021517</v>
      </c>
      <c r="D128580" s="247"/>
    </row>
    <row r="128581" spans="2:4">
      <c r="B128581" s="245">
        <f t="shared" si="8102"/>
        <v>52475.958333021517</v>
      </c>
      <c r="C128581" s="246">
        <f t="shared" si="8102"/>
        <v>52475.999999688182</v>
      </c>
      <c r="D128581" s="247"/>
    </row>
    <row r="128582" spans="2:4">
      <c r="B128582" s="245">
        <f t="shared" si="8102"/>
        <v>52475.999999688182</v>
      </c>
      <c r="C128582" s="246">
        <f t="shared" si="8102"/>
        <v>52476.041666354846</v>
      </c>
      <c r="D128582" s="247"/>
    </row>
    <row r="128583" spans="2:4">
      <c r="B128583" s="245">
        <f t="shared" si="8102"/>
        <v>52476.041666354846</v>
      </c>
      <c r="C128583" s="246">
        <f t="shared" si="8102"/>
        <v>52476.08333302151</v>
      </c>
      <c r="D128583" s="247"/>
    </row>
    <row r="128584" spans="2:4">
      <c r="B128584" s="245">
        <f t="shared" ref="B128584:C128599" si="8103">B128583+1/24</f>
        <v>52476.08333302151</v>
      </c>
      <c r="C128584" s="246">
        <f t="shared" si="8103"/>
        <v>52476.124999688174</v>
      </c>
      <c r="D128584" s="247"/>
    </row>
    <row r="128585" spans="2:4">
      <c r="B128585" s="245">
        <f t="shared" si="8103"/>
        <v>52476.124999688174</v>
      </c>
      <c r="C128585" s="246">
        <f t="shared" si="8103"/>
        <v>52476.166666354839</v>
      </c>
      <c r="D128585" s="247"/>
    </row>
    <row r="128586" spans="2:4">
      <c r="B128586" s="245">
        <f t="shared" si="8103"/>
        <v>52476.166666354839</v>
      </c>
      <c r="C128586" s="246">
        <f t="shared" si="8103"/>
        <v>52476.208333021503</v>
      </c>
      <c r="D128586" s="247"/>
    </row>
    <row r="128587" spans="2:4">
      <c r="B128587" s="245">
        <f t="shared" si="8103"/>
        <v>52476.208333021503</v>
      </c>
      <c r="C128587" s="246">
        <f t="shared" si="8103"/>
        <v>52476.249999688167</v>
      </c>
      <c r="D128587" s="247"/>
    </row>
    <row r="128588" spans="2:4">
      <c r="B128588" s="245">
        <f t="shared" si="8103"/>
        <v>52476.249999688167</v>
      </c>
      <c r="C128588" s="246">
        <f t="shared" si="8103"/>
        <v>52476.291666354831</v>
      </c>
      <c r="D128588" s="247"/>
    </row>
    <row r="128589" spans="2:4">
      <c r="B128589" s="245">
        <f t="shared" si="8103"/>
        <v>52476.291666354831</v>
      </c>
      <c r="C128589" s="246">
        <f t="shared" si="8103"/>
        <v>52476.333333021495</v>
      </c>
      <c r="D128589" s="247"/>
    </row>
    <row r="128590" spans="2:4">
      <c r="B128590" s="245">
        <f t="shared" si="8103"/>
        <v>52476.333333021495</v>
      </c>
      <c r="C128590" s="246">
        <f t="shared" si="8103"/>
        <v>52476.37499968816</v>
      </c>
      <c r="D128590" s="247"/>
    </row>
    <row r="128591" spans="2:4">
      <c r="B128591" s="245">
        <f t="shared" si="8103"/>
        <v>52476.37499968816</v>
      </c>
      <c r="C128591" s="246">
        <f t="shared" si="8103"/>
        <v>52476.416666354824</v>
      </c>
      <c r="D128591" s="247"/>
    </row>
    <row r="128592" spans="2:4">
      <c r="B128592" s="245">
        <f t="shared" si="8103"/>
        <v>52476.416666354824</v>
      </c>
      <c r="C128592" s="246">
        <f t="shared" si="8103"/>
        <v>52476.458333021488</v>
      </c>
      <c r="D128592" s="247"/>
    </row>
    <row r="128593" spans="2:4">
      <c r="B128593" s="245">
        <f t="shared" si="8103"/>
        <v>52476.458333021488</v>
      </c>
      <c r="C128593" s="246">
        <f t="shared" si="8103"/>
        <v>52476.499999688152</v>
      </c>
      <c r="D128593" s="247"/>
    </row>
    <row r="128594" spans="2:4">
      <c r="B128594" s="245">
        <f t="shared" si="8103"/>
        <v>52476.499999688152</v>
      </c>
      <c r="C128594" s="246">
        <f t="shared" si="8103"/>
        <v>52476.541666354817</v>
      </c>
      <c r="D128594" s="247"/>
    </row>
    <row r="128595" spans="2:4">
      <c r="B128595" s="245">
        <f t="shared" si="8103"/>
        <v>52476.541666354817</v>
      </c>
      <c r="C128595" s="246">
        <f t="shared" si="8103"/>
        <v>52476.583333021481</v>
      </c>
      <c r="D128595" s="247"/>
    </row>
    <row r="128596" spans="2:4">
      <c r="B128596" s="245">
        <f t="shared" si="8103"/>
        <v>52476.583333021481</v>
      </c>
      <c r="C128596" s="246">
        <f t="shared" si="8103"/>
        <v>52476.624999688145</v>
      </c>
      <c r="D128596" s="247"/>
    </row>
    <row r="128597" spans="2:4">
      <c r="B128597" s="245">
        <f t="shared" si="8103"/>
        <v>52476.624999688145</v>
      </c>
      <c r="C128597" s="246">
        <f t="shared" si="8103"/>
        <v>52476.666666354809</v>
      </c>
      <c r="D128597" s="247"/>
    </row>
    <row r="128598" spans="2:4">
      <c r="B128598" s="245">
        <f t="shared" si="8103"/>
        <v>52476.666666354809</v>
      </c>
      <c r="C128598" s="246">
        <f t="shared" si="8103"/>
        <v>52476.708333021474</v>
      </c>
      <c r="D128598" s="247"/>
    </row>
    <row r="128599" spans="2:4">
      <c r="B128599" s="245">
        <f t="shared" si="8103"/>
        <v>52476.708333021474</v>
      </c>
      <c r="C128599" s="246">
        <f t="shared" si="8103"/>
        <v>52476.749999688138</v>
      </c>
      <c r="D128599" s="247"/>
    </row>
    <row r="128600" spans="2:4">
      <c r="B128600" s="245">
        <f t="shared" ref="B128600:C128615" si="8104">B128599+1/24</f>
        <v>52476.749999688138</v>
      </c>
      <c r="C128600" s="246">
        <f t="shared" si="8104"/>
        <v>52476.791666354802</v>
      </c>
      <c r="D128600" s="247"/>
    </row>
    <row r="128601" spans="2:4">
      <c r="B128601" s="245">
        <f t="shared" si="8104"/>
        <v>52476.791666354802</v>
      </c>
      <c r="C128601" s="246">
        <f t="shared" si="8104"/>
        <v>52476.833333021466</v>
      </c>
      <c r="D128601" s="247"/>
    </row>
    <row r="128602" spans="2:4">
      <c r="B128602" s="245">
        <f t="shared" si="8104"/>
        <v>52476.833333021466</v>
      </c>
      <c r="C128602" s="246">
        <f t="shared" si="8104"/>
        <v>52476.874999688131</v>
      </c>
      <c r="D128602" s="247"/>
    </row>
    <row r="128603" spans="2:4">
      <c r="B128603" s="245">
        <f t="shared" si="8104"/>
        <v>52476.874999688131</v>
      </c>
      <c r="C128603" s="246">
        <f t="shared" si="8104"/>
        <v>52476.916666354795</v>
      </c>
      <c r="D128603" s="247"/>
    </row>
    <row r="128604" spans="2:4">
      <c r="B128604" s="245">
        <f t="shared" si="8104"/>
        <v>52476.916666354795</v>
      </c>
      <c r="C128604" s="246">
        <f t="shared" si="8104"/>
        <v>52476.958333021459</v>
      </c>
      <c r="D128604" s="247"/>
    </row>
    <row r="128605" spans="2:4">
      <c r="B128605" s="245">
        <f t="shared" si="8104"/>
        <v>52476.958333021459</v>
      </c>
      <c r="C128605" s="246">
        <f t="shared" si="8104"/>
        <v>52476.999999688123</v>
      </c>
      <c r="D128605" s="247"/>
    </row>
    <row r="128606" spans="2:4">
      <c r="B128606" s="245">
        <f t="shared" si="8104"/>
        <v>52476.999999688123</v>
      </c>
      <c r="C128606" s="246">
        <f t="shared" si="8104"/>
        <v>52477.041666354788</v>
      </c>
      <c r="D128606" s="247"/>
    </row>
    <row r="128607" spans="2:4">
      <c r="B128607" s="245">
        <f t="shared" si="8104"/>
        <v>52477.041666354788</v>
      </c>
      <c r="C128607" s="246">
        <f t="shared" si="8104"/>
        <v>52477.083333021452</v>
      </c>
      <c r="D128607" s="247"/>
    </row>
    <row r="128608" spans="2:4">
      <c r="B128608" s="245">
        <f t="shared" si="8104"/>
        <v>52477.083333021452</v>
      </c>
      <c r="C128608" s="246">
        <f t="shared" si="8104"/>
        <v>52477.124999688116</v>
      </c>
      <c r="D128608" s="247"/>
    </row>
    <row r="128609" spans="2:4">
      <c r="B128609" s="245">
        <f t="shared" si="8104"/>
        <v>52477.124999688116</v>
      </c>
      <c r="C128609" s="246">
        <f t="shared" si="8104"/>
        <v>52477.16666635478</v>
      </c>
      <c r="D128609" s="247"/>
    </row>
    <row r="128610" spans="2:4">
      <c r="B128610" s="245">
        <f t="shared" si="8104"/>
        <v>52477.16666635478</v>
      </c>
      <c r="C128610" s="246">
        <f t="shared" si="8104"/>
        <v>52477.208333021445</v>
      </c>
      <c r="D128610" s="247"/>
    </row>
    <row r="128611" spans="2:4">
      <c r="B128611" s="245">
        <f t="shared" si="8104"/>
        <v>52477.208333021445</v>
      </c>
      <c r="C128611" s="246">
        <f t="shared" si="8104"/>
        <v>52477.249999688109</v>
      </c>
      <c r="D128611" s="247"/>
    </row>
    <row r="128612" spans="2:4">
      <c r="B128612" s="245">
        <f t="shared" si="8104"/>
        <v>52477.249999688109</v>
      </c>
      <c r="C128612" s="246">
        <f t="shared" si="8104"/>
        <v>52477.291666354773</v>
      </c>
      <c r="D128612" s="247"/>
    </row>
    <row r="128613" spans="2:4">
      <c r="B128613" s="245">
        <f t="shared" si="8104"/>
        <v>52477.291666354773</v>
      </c>
      <c r="C128613" s="246">
        <f t="shared" si="8104"/>
        <v>52477.333333021437</v>
      </c>
      <c r="D128613" s="247"/>
    </row>
    <row r="128614" spans="2:4">
      <c r="B128614" s="245">
        <f t="shared" si="8104"/>
        <v>52477.333333021437</v>
      </c>
      <c r="C128614" s="246">
        <f t="shared" si="8104"/>
        <v>52477.374999688102</v>
      </c>
      <c r="D128614" s="247"/>
    </row>
    <row r="128615" spans="2:4">
      <c r="B128615" s="245">
        <f t="shared" si="8104"/>
        <v>52477.374999688102</v>
      </c>
      <c r="C128615" s="246">
        <f t="shared" si="8104"/>
        <v>52477.416666354766</v>
      </c>
      <c r="D128615" s="247"/>
    </row>
    <row r="128616" spans="2:4">
      <c r="B128616" s="245">
        <f t="shared" ref="B128616:C128631" si="8105">B128615+1/24</f>
        <v>52477.416666354766</v>
      </c>
      <c r="C128616" s="246">
        <f t="shared" si="8105"/>
        <v>52477.45833302143</v>
      </c>
      <c r="D128616" s="247"/>
    </row>
    <row r="128617" spans="2:4">
      <c r="B128617" s="245">
        <f t="shared" si="8105"/>
        <v>52477.45833302143</v>
      </c>
      <c r="C128617" s="246">
        <f t="shared" si="8105"/>
        <v>52477.499999688094</v>
      </c>
      <c r="D128617" s="247"/>
    </row>
    <row r="128618" spans="2:4">
      <c r="B128618" s="245">
        <f t="shared" si="8105"/>
        <v>52477.499999688094</v>
      </c>
      <c r="C128618" s="246">
        <f t="shared" si="8105"/>
        <v>52477.541666354758</v>
      </c>
      <c r="D128618" s="247"/>
    </row>
    <row r="128619" spans="2:4">
      <c r="B128619" s="245">
        <f t="shared" si="8105"/>
        <v>52477.541666354758</v>
      </c>
      <c r="C128619" s="246">
        <f t="shared" si="8105"/>
        <v>52477.583333021423</v>
      </c>
      <c r="D128619" s="247"/>
    </row>
    <row r="128620" spans="2:4">
      <c r="B128620" s="245">
        <f t="shared" si="8105"/>
        <v>52477.583333021423</v>
      </c>
      <c r="C128620" s="246">
        <f t="shared" si="8105"/>
        <v>52477.624999688087</v>
      </c>
      <c r="D128620" s="247"/>
    </row>
    <row r="128621" spans="2:4">
      <c r="B128621" s="245">
        <f t="shared" si="8105"/>
        <v>52477.624999688087</v>
      </c>
      <c r="C128621" s="246">
        <f t="shared" si="8105"/>
        <v>52477.666666354751</v>
      </c>
      <c r="D128621" s="247"/>
    </row>
    <row r="128622" spans="2:4">
      <c r="B128622" s="245">
        <f t="shared" si="8105"/>
        <v>52477.666666354751</v>
      </c>
      <c r="C128622" s="246">
        <f t="shared" si="8105"/>
        <v>52477.708333021415</v>
      </c>
      <c r="D128622" s="247"/>
    </row>
    <row r="128623" spans="2:4">
      <c r="B128623" s="245">
        <f t="shared" si="8105"/>
        <v>52477.708333021415</v>
      </c>
      <c r="C128623" s="246">
        <f t="shared" si="8105"/>
        <v>52477.74999968808</v>
      </c>
      <c r="D128623" s="247"/>
    </row>
    <row r="128624" spans="2:4">
      <c r="B128624" s="245">
        <f t="shared" si="8105"/>
        <v>52477.74999968808</v>
      </c>
      <c r="C128624" s="246">
        <f t="shared" si="8105"/>
        <v>52477.791666354744</v>
      </c>
      <c r="D128624" s="247"/>
    </row>
    <row r="128625" spans="2:4">
      <c r="B128625" s="245">
        <f t="shared" si="8105"/>
        <v>52477.791666354744</v>
      </c>
      <c r="C128625" s="246">
        <f t="shared" si="8105"/>
        <v>52477.833333021408</v>
      </c>
      <c r="D128625" s="247"/>
    </row>
    <row r="128626" spans="2:4">
      <c r="B128626" s="245">
        <f t="shared" si="8105"/>
        <v>52477.833333021408</v>
      </c>
      <c r="C128626" s="246">
        <f t="shared" si="8105"/>
        <v>52477.874999688072</v>
      </c>
      <c r="D128626" s="247"/>
    </row>
    <row r="128627" spans="2:4">
      <c r="B128627" s="245">
        <f t="shared" si="8105"/>
        <v>52477.874999688072</v>
      </c>
      <c r="C128627" s="246">
        <f t="shared" si="8105"/>
        <v>52477.916666354737</v>
      </c>
      <c r="D128627" s="247"/>
    </row>
    <row r="128628" spans="2:4">
      <c r="B128628" s="245">
        <f t="shared" si="8105"/>
        <v>52477.916666354737</v>
      </c>
      <c r="C128628" s="246">
        <f t="shared" si="8105"/>
        <v>52477.958333021401</v>
      </c>
      <c r="D128628" s="247"/>
    </row>
    <row r="128629" spans="2:4">
      <c r="B128629" s="245">
        <f t="shared" si="8105"/>
        <v>52477.958333021401</v>
      </c>
      <c r="C128629" s="246">
        <f t="shared" si="8105"/>
        <v>52477.999999688065</v>
      </c>
      <c r="D128629" s="247"/>
    </row>
    <row r="128630" spans="2:4">
      <c r="B128630" s="245">
        <f t="shared" si="8105"/>
        <v>52477.999999688065</v>
      </c>
      <c r="C128630" s="246">
        <f t="shared" si="8105"/>
        <v>52478.041666354729</v>
      </c>
      <c r="D128630" s="247"/>
    </row>
    <row r="128631" spans="2:4">
      <c r="B128631" s="245">
        <f t="shared" si="8105"/>
        <v>52478.041666354729</v>
      </c>
      <c r="C128631" s="246">
        <f t="shared" si="8105"/>
        <v>52478.083333021394</v>
      </c>
      <c r="D128631" s="247"/>
    </row>
    <row r="128632" spans="2:4">
      <c r="B128632" s="245">
        <f t="shared" ref="B128632:C128647" si="8106">B128631+1/24</f>
        <v>52478.083333021394</v>
      </c>
      <c r="C128632" s="246">
        <f t="shared" si="8106"/>
        <v>52478.124999688058</v>
      </c>
      <c r="D128632" s="247"/>
    </row>
    <row r="128633" spans="2:4">
      <c r="B128633" s="245">
        <f t="shared" si="8106"/>
        <v>52478.124999688058</v>
      </c>
      <c r="C128633" s="246">
        <f t="shared" si="8106"/>
        <v>52478.166666354722</v>
      </c>
      <c r="D128633" s="247"/>
    </row>
    <row r="128634" spans="2:4">
      <c r="B128634" s="245">
        <f t="shared" si="8106"/>
        <v>52478.166666354722</v>
      </c>
      <c r="C128634" s="246">
        <f t="shared" si="8106"/>
        <v>52478.208333021386</v>
      </c>
      <c r="D128634" s="247"/>
    </row>
    <row r="128635" spans="2:4">
      <c r="B128635" s="245">
        <f t="shared" si="8106"/>
        <v>52478.208333021386</v>
      </c>
      <c r="C128635" s="246">
        <f t="shared" si="8106"/>
        <v>52478.249999688051</v>
      </c>
      <c r="D128635" s="247"/>
    </row>
    <row r="128636" spans="2:4">
      <c r="B128636" s="245">
        <f t="shared" si="8106"/>
        <v>52478.249999688051</v>
      </c>
      <c r="C128636" s="246">
        <f t="shared" si="8106"/>
        <v>52478.291666354715</v>
      </c>
      <c r="D128636" s="247"/>
    </row>
    <row r="128637" spans="2:4">
      <c r="B128637" s="245">
        <f t="shared" si="8106"/>
        <v>52478.291666354715</v>
      </c>
      <c r="C128637" s="246">
        <f t="shared" si="8106"/>
        <v>52478.333333021379</v>
      </c>
      <c r="D128637" s="247"/>
    </row>
    <row r="128638" spans="2:4">
      <c r="B128638" s="245">
        <f t="shared" si="8106"/>
        <v>52478.333333021379</v>
      </c>
      <c r="C128638" s="246">
        <f t="shared" si="8106"/>
        <v>52478.374999688043</v>
      </c>
      <c r="D128638" s="247"/>
    </row>
    <row r="128639" spans="2:4">
      <c r="B128639" s="245">
        <f t="shared" si="8106"/>
        <v>52478.374999688043</v>
      </c>
      <c r="C128639" s="246">
        <f t="shared" si="8106"/>
        <v>52478.416666354708</v>
      </c>
      <c r="D128639" s="247"/>
    </row>
    <row r="128640" spans="2:4">
      <c r="B128640" s="245">
        <f t="shared" si="8106"/>
        <v>52478.416666354708</v>
      </c>
      <c r="C128640" s="246">
        <f t="shared" si="8106"/>
        <v>52478.458333021372</v>
      </c>
      <c r="D128640" s="247"/>
    </row>
    <row r="128641" spans="2:4">
      <c r="B128641" s="245">
        <f t="shared" si="8106"/>
        <v>52478.458333021372</v>
      </c>
      <c r="C128641" s="246">
        <f t="shared" si="8106"/>
        <v>52478.499999688036</v>
      </c>
      <c r="D128641" s="247"/>
    </row>
    <row r="128642" spans="2:4">
      <c r="B128642" s="245">
        <f t="shared" si="8106"/>
        <v>52478.499999688036</v>
      </c>
      <c r="C128642" s="246">
        <f t="shared" si="8106"/>
        <v>52478.5416663547</v>
      </c>
      <c r="D128642" s="247"/>
    </row>
    <row r="128643" spans="2:4">
      <c r="B128643" s="245">
        <f t="shared" si="8106"/>
        <v>52478.5416663547</v>
      </c>
      <c r="C128643" s="246">
        <f t="shared" si="8106"/>
        <v>52478.583333021365</v>
      </c>
      <c r="D128643" s="247"/>
    </row>
    <row r="128644" spans="2:4">
      <c r="B128644" s="245">
        <f t="shared" si="8106"/>
        <v>52478.583333021365</v>
      </c>
      <c r="C128644" s="246">
        <f t="shared" si="8106"/>
        <v>52478.624999688029</v>
      </c>
      <c r="D128644" s="247"/>
    </row>
    <row r="128645" spans="2:4">
      <c r="B128645" s="245">
        <f t="shared" si="8106"/>
        <v>52478.624999688029</v>
      </c>
      <c r="C128645" s="246">
        <f t="shared" si="8106"/>
        <v>52478.666666354693</v>
      </c>
      <c r="D128645" s="247"/>
    </row>
    <row r="128646" spans="2:4">
      <c r="B128646" s="245">
        <f t="shared" si="8106"/>
        <v>52478.666666354693</v>
      </c>
      <c r="C128646" s="246">
        <f t="shared" si="8106"/>
        <v>52478.708333021357</v>
      </c>
      <c r="D128646" s="247"/>
    </row>
    <row r="128647" spans="2:4">
      <c r="B128647" s="245">
        <f t="shared" si="8106"/>
        <v>52478.708333021357</v>
      </c>
      <c r="C128647" s="246">
        <f t="shared" si="8106"/>
        <v>52478.749999688021</v>
      </c>
      <c r="D128647" s="247"/>
    </row>
    <row r="128648" spans="2:4">
      <c r="B128648" s="245">
        <f t="shared" ref="B128648:C128663" si="8107">B128647+1/24</f>
        <v>52478.749999688021</v>
      </c>
      <c r="C128648" s="246">
        <f t="shared" si="8107"/>
        <v>52478.791666354686</v>
      </c>
      <c r="D128648" s="247"/>
    </row>
    <row r="128649" spans="2:4">
      <c r="B128649" s="245">
        <f t="shared" si="8107"/>
        <v>52478.791666354686</v>
      </c>
      <c r="C128649" s="246">
        <f t="shared" si="8107"/>
        <v>52478.83333302135</v>
      </c>
      <c r="D128649" s="247"/>
    </row>
    <row r="128650" spans="2:4">
      <c r="B128650" s="245">
        <f t="shared" si="8107"/>
        <v>52478.83333302135</v>
      </c>
      <c r="C128650" s="246">
        <f t="shared" si="8107"/>
        <v>52478.874999688014</v>
      </c>
      <c r="D128650" s="247"/>
    </row>
    <row r="128651" spans="2:4">
      <c r="B128651" s="245">
        <f t="shared" si="8107"/>
        <v>52478.874999688014</v>
      </c>
      <c r="C128651" s="246">
        <f t="shared" si="8107"/>
        <v>52478.916666354678</v>
      </c>
      <c r="D128651" s="247"/>
    </row>
    <row r="128652" spans="2:4">
      <c r="B128652" s="245">
        <f t="shared" si="8107"/>
        <v>52478.916666354678</v>
      </c>
      <c r="C128652" s="246">
        <f t="shared" si="8107"/>
        <v>52478.958333021343</v>
      </c>
      <c r="D128652" s="247"/>
    </row>
    <row r="128653" spans="2:4">
      <c r="B128653" s="245">
        <f t="shared" si="8107"/>
        <v>52478.958333021343</v>
      </c>
      <c r="C128653" s="246">
        <f t="shared" si="8107"/>
        <v>52478.999999688007</v>
      </c>
      <c r="D128653" s="247"/>
    </row>
    <row r="128654" spans="2:4">
      <c r="B128654" s="245">
        <f t="shared" si="8107"/>
        <v>52478.999999688007</v>
      </c>
      <c r="C128654" s="246">
        <f t="shared" si="8107"/>
        <v>52479.041666354671</v>
      </c>
      <c r="D128654" s="247"/>
    </row>
    <row r="128655" spans="2:4">
      <c r="B128655" s="245">
        <f t="shared" si="8107"/>
        <v>52479.041666354671</v>
      </c>
      <c r="C128655" s="246">
        <f t="shared" si="8107"/>
        <v>52479.083333021335</v>
      </c>
      <c r="D128655" s="247"/>
    </row>
    <row r="128656" spans="2:4">
      <c r="B128656" s="245">
        <f t="shared" si="8107"/>
        <v>52479.083333021335</v>
      </c>
      <c r="C128656" s="246">
        <f t="shared" si="8107"/>
        <v>52479.124999688</v>
      </c>
      <c r="D128656" s="247"/>
    </row>
    <row r="128657" spans="2:4">
      <c r="B128657" s="245">
        <f t="shared" si="8107"/>
        <v>52479.124999688</v>
      </c>
      <c r="C128657" s="246">
        <f t="shared" si="8107"/>
        <v>52479.166666354664</v>
      </c>
      <c r="D128657" s="247"/>
    </row>
    <row r="128658" spans="2:4">
      <c r="B128658" s="245">
        <f t="shared" si="8107"/>
        <v>52479.166666354664</v>
      </c>
      <c r="C128658" s="246">
        <f t="shared" si="8107"/>
        <v>52479.208333021328</v>
      </c>
      <c r="D128658" s="247"/>
    </row>
    <row r="128659" spans="2:4">
      <c r="B128659" s="245">
        <f t="shared" si="8107"/>
        <v>52479.208333021328</v>
      </c>
      <c r="C128659" s="246">
        <f t="shared" si="8107"/>
        <v>52479.249999687992</v>
      </c>
      <c r="D128659" s="247"/>
    </row>
    <row r="128660" spans="2:4">
      <c r="B128660" s="245">
        <f t="shared" si="8107"/>
        <v>52479.249999687992</v>
      </c>
      <c r="C128660" s="246">
        <f t="shared" si="8107"/>
        <v>52479.291666354657</v>
      </c>
      <c r="D128660" s="247"/>
    </row>
    <row r="128661" spans="2:4">
      <c r="B128661" s="245">
        <f t="shared" si="8107"/>
        <v>52479.291666354657</v>
      </c>
      <c r="C128661" s="246">
        <f t="shared" si="8107"/>
        <v>52479.333333021321</v>
      </c>
      <c r="D128661" s="247"/>
    </row>
    <row r="128662" spans="2:4">
      <c r="B128662" s="245">
        <f t="shared" si="8107"/>
        <v>52479.333333021321</v>
      </c>
      <c r="C128662" s="246">
        <f t="shared" si="8107"/>
        <v>52479.374999687985</v>
      </c>
      <c r="D128662" s="247"/>
    </row>
    <row r="128663" spans="2:4">
      <c r="B128663" s="245">
        <f t="shared" si="8107"/>
        <v>52479.374999687985</v>
      </c>
      <c r="C128663" s="246">
        <f t="shared" si="8107"/>
        <v>52479.416666354649</v>
      </c>
      <c r="D128663" s="247"/>
    </row>
    <row r="128664" spans="2:4">
      <c r="B128664" s="245">
        <f t="shared" ref="B128664:C128679" si="8108">B128663+1/24</f>
        <v>52479.416666354649</v>
      </c>
      <c r="C128664" s="246">
        <f t="shared" si="8108"/>
        <v>52479.458333021314</v>
      </c>
      <c r="D128664" s="247"/>
    </row>
    <row r="128665" spans="2:4">
      <c r="B128665" s="245">
        <f t="shared" si="8108"/>
        <v>52479.458333021314</v>
      </c>
      <c r="C128665" s="246">
        <f t="shared" si="8108"/>
        <v>52479.499999687978</v>
      </c>
      <c r="D128665" s="247"/>
    </row>
    <row r="128666" spans="2:4">
      <c r="B128666" s="245">
        <f t="shared" si="8108"/>
        <v>52479.499999687978</v>
      </c>
      <c r="C128666" s="246">
        <f t="shared" si="8108"/>
        <v>52479.541666354642</v>
      </c>
      <c r="D128666" s="247"/>
    </row>
    <row r="128667" spans="2:4">
      <c r="B128667" s="245">
        <f t="shared" si="8108"/>
        <v>52479.541666354642</v>
      </c>
      <c r="C128667" s="246">
        <f t="shared" si="8108"/>
        <v>52479.583333021306</v>
      </c>
      <c r="D128667" s="247"/>
    </row>
    <row r="128668" spans="2:4">
      <c r="B128668" s="245">
        <f t="shared" si="8108"/>
        <v>52479.583333021306</v>
      </c>
      <c r="C128668" s="246">
        <f t="shared" si="8108"/>
        <v>52479.624999687971</v>
      </c>
      <c r="D128668" s="247"/>
    </row>
    <row r="128669" spans="2:4">
      <c r="B128669" s="245">
        <f t="shared" si="8108"/>
        <v>52479.624999687971</v>
      </c>
      <c r="C128669" s="246">
        <f t="shared" si="8108"/>
        <v>52479.666666354635</v>
      </c>
      <c r="D128669" s="247"/>
    </row>
    <row r="128670" spans="2:4">
      <c r="B128670" s="245">
        <f t="shared" si="8108"/>
        <v>52479.666666354635</v>
      </c>
      <c r="C128670" s="246">
        <f t="shared" si="8108"/>
        <v>52479.708333021299</v>
      </c>
      <c r="D128670" s="247"/>
    </row>
    <row r="128671" spans="2:4">
      <c r="B128671" s="245">
        <f t="shared" si="8108"/>
        <v>52479.708333021299</v>
      </c>
      <c r="C128671" s="246">
        <f t="shared" si="8108"/>
        <v>52479.749999687963</v>
      </c>
      <c r="D128671" s="247"/>
    </row>
    <row r="128672" spans="2:4">
      <c r="B128672" s="245">
        <f t="shared" si="8108"/>
        <v>52479.749999687963</v>
      </c>
      <c r="C128672" s="246">
        <f t="shared" si="8108"/>
        <v>52479.791666354628</v>
      </c>
      <c r="D128672" s="247"/>
    </row>
    <row r="128673" spans="2:4">
      <c r="B128673" s="245">
        <f t="shared" si="8108"/>
        <v>52479.791666354628</v>
      </c>
      <c r="C128673" s="246">
        <f t="shared" si="8108"/>
        <v>52479.833333021292</v>
      </c>
      <c r="D128673" s="247"/>
    </row>
    <row r="128674" spans="2:4">
      <c r="B128674" s="245">
        <f t="shared" si="8108"/>
        <v>52479.833333021292</v>
      </c>
      <c r="C128674" s="246">
        <f t="shared" si="8108"/>
        <v>52479.874999687956</v>
      </c>
      <c r="D128674" s="247"/>
    </row>
    <row r="128675" spans="2:4">
      <c r="B128675" s="245">
        <f t="shared" si="8108"/>
        <v>52479.874999687956</v>
      </c>
      <c r="C128675" s="246">
        <f t="shared" si="8108"/>
        <v>52479.91666635462</v>
      </c>
      <c r="D128675" s="247"/>
    </row>
    <row r="128676" spans="2:4">
      <c r="B128676" s="245">
        <f t="shared" si="8108"/>
        <v>52479.91666635462</v>
      </c>
      <c r="C128676" s="246">
        <f t="shared" si="8108"/>
        <v>52479.958333021284</v>
      </c>
      <c r="D128676" s="247"/>
    </row>
    <row r="128677" spans="2:4">
      <c r="B128677" s="245">
        <f t="shared" si="8108"/>
        <v>52479.958333021284</v>
      </c>
      <c r="C128677" s="246">
        <f t="shared" si="8108"/>
        <v>52479.999999687949</v>
      </c>
      <c r="D128677" s="247"/>
    </row>
    <row r="128678" spans="2:4">
      <c r="B128678" s="245">
        <f t="shared" si="8108"/>
        <v>52479.999999687949</v>
      </c>
      <c r="C128678" s="246">
        <f t="shared" si="8108"/>
        <v>52480.041666354613</v>
      </c>
      <c r="D128678" s="247"/>
    </row>
    <row r="128679" spans="2:4">
      <c r="B128679" s="245">
        <f t="shared" si="8108"/>
        <v>52480.041666354613</v>
      </c>
      <c r="C128679" s="246">
        <f t="shared" si="8108"/>
        <v>52480.083333021277</v>
      </c>
      <c r="D128679" s="247"/>
    </row>
    <row r="128680" spans="2:4">
      <c r="B128680" s="245">
        <f t="shared" ref="B128680:C128695" si="8109">B128679+1/24</f>
        <v>52480.083333021277</v>
      </c>
      <c r="C128680" s="246">
        <f t="shared" si="8109"/>
        <v>52480.124999687941</v>
      </c>
      <c r="D128680" s="247"/>
    </row>
    <row r="128681" spans="2:4">
      <c r="B128681" s="245">
        <f t="shared" si="8109"/>
        <v>52480.124999687941</v>
      </c>
      <c r="C128681" s="246">
        <f t="shared" si="8109"/>
        <v>52480.166666354606</v>
      </c>
      <c r="D128681" s="247"/>
    </row>
    <row r="128682" spans="2:4">
      <c r="B128682" s="245">
        <f t="shared" si="8109"/>
        <v>52480.166666354606</v>
      </c>
      <c r="C128682" s="246">
        <f t="shared" si="8109"/>
        <v>52480.20833302127</v>
      </c>
      <c r="D128682" s="247"/>
    </row>
    <row r="128683" spans="2:4">
      <c r="B128683" s="245">
        <f t="shared" si="8109"/>
        <v>52480.20833302127</v>
      </c>
      <c r="C128683" s="246">
        <f t="shared" si="8109"/>
        <v>52480.249999687934</v>
      </c>
      <c r="D128683" s="247"/>
    </row>
    <row r="128684" spans="2:4">
      <c r="B128684" s="245">
        <f t="shared" si="8109"/>
        <v>52480.249999687934</v>
      </c>
      <c r="C128684" s="246">
        <f t="shared" si="8109"/>
        <v>52480.291666354598</v>
      </c>
      <c r="D128684" s="247"/>
    </row>
    <row r="128685" spans="2:4">
      <c r="B128685" s="245">
        <f t="shared" si="8109"/>
        <v>52480.291666354598</v>
      </c>
      <c r="C128685" s="246">
        <f t="shared" si="8109"/>
        <v>52480.333333021263</v>
      </c>
      <c r="D128685" s="247"/>
    </row>
    <row r="128686" spans="2:4">
      <c r="B128686" s="245">
        <f t="shared" si="8109"/>
        <v>52480.333333021263</v>
      </c>
      <c r="C128686" s="246">
        <f t="shared" si="8109"/>
        <v>52480.374999687927</v>
      </c>
      <c r="D128686" s="247"/>
    </row>
    <row r="128687" spans="2:4">
      <c r="B128687" s="245">
        <f t="shared" si="8109"/>
        <v>52480.374999687927</v>
      </c>
      <c r="C128687" s="246">
        <f t="shared" si="8109"/>
        <v>52480.416666354591</v>
      </c>
      <c r="D128687" s="247"/>
    </row>
    <row r="128688" spans="2:4">
      <c r="B128688" s="245">
        <f t="shared" si="8109"/>
        <v>52480.416666354591</v>
      </c>
      <c r="C128688" s="246">
        <f t="shared" si="8109"/>
        <v>52480.458333021255</v>
      </c>
      <c r="D128688" s="247"/>
    </row>
    <row r="128689" spans="2:4">
      <c r="B128689" s="245">
        <f t="shared" si="8109"/>
        <v>52480.458333021255</v>
      </c>
      <c r="C128689" s="246">
        <f t="shared" si="8109"/>
        <v>52480.49999968792</v>
      </c>
      <c r="D128689" s="247"/>
    </row>
    <row r="128690" spans="2:4">
      <c r="B128690" s="245">
        <f t="shared" si="8109"/>
        <v>52480.49999968792</v>
      </c>
      <c r="C128690" s="246">
        <f t="shared" si="8109"/>
        <v>52480.541666354584</v>
      </c>
      <c r="D128690" s="247"/>
    </row>
    <row r="128691" spans="2:4">
      <c r="B128691" s="245">
        <f t="shared" si="8109"/>
        <v>52480.541666354584</v>
      </c>
      <c r="C128691" s="246">
        <f t="shared" si="8109"/>
        <v>52480.583333021248</v>
      </c>
      <c r="D128691" s="247"/>
    </row>
    <row r="128692" spans="2:4">
      <c r="B128692" s="245">
        <f t="shared" si="8109"/>
        <v>52480.583333021248</v>
      </c>
      <c r="C128692" s="246">
        <f t="shared" si="8109"/>
        <v>52480.624999687912</v>
      </c>
      <c r="D128692" s="247"/>
    </row>
    <row r="128693" spans="2:4">
      <c r="B128693" s="245">
        <f t="shared" si="8109"/>
        <v>52480.624999687912</v>
      </c>
      <c r="C128693" s="246">
        <f t="shared" si="8109"/>
        <v>52480.666666354577</v>
      </c>
      <c r="D128693" s="247"/>
    </row>
    <row r="128694" spans="2:4">
      <c r="B128694" s="245">
        <f t="shared" si="8109"/>
        <v>52480.666666354577</v>
      </c>
      <c r="C128694" s="246">
        <f t="shared" si="8109"/>
        <v>52480.708333021241</v>
      </c>
      <c r="D128694" s="247"/>
    </row>
    <row r="128695" spans="2:4">
      <c r="B128695" s="245">
        <f t="shared" si="8109"/>
        <v>52480.708333021241</v>
      </c>
      <c r="C128695" s="246">
        <f t="shared" si="8109"/>
        <v>52480.749999687905</v>
      </c>
      <c r="D128695" s="247"/>
    </row>
    <row r="128696" spans="2:4">
      <c r="B128696" s="245">
        <f t="shared" ref="B128696:C128711" si="8110">B128695+1/24</f>
        <v>52480.749999687905</v>
      </c>
      <c r="C128696" s="246">
        <f t="shared" si="8110"/>
        <v>52480.791666354569</v>
      </c>
      <c r="D128696" s="247"/>
    </row>
    <row r="128697" spans="2:4">
      <c r="B128697" s="245">
        <f t="shared" si="8110"/>
        <v>52480.791666354569</v>
      </c>
      <c r="C128697" s="246">
        <f t="shared" si="8110"/>
        <v>52480.833333021234</v>
      </c>
      <c r="D128697" s="247"/>
    </row>
    <row r="128698" spans="2:4">
      <c r="B128698" s="245">
        <f t="shared" si="8110"/>
        <v>52480.833333021234</v>
      </c>
      <c r="C128698" s="246">
        <f t="shared" si="8110"/>
        <v>52480.874999687898</v>
      </c>
      <c r="D128698" s="247"/>
    </row>
    <row r="128699" spans="2:4">
      <c r="B128699" s="245">
        <f t="shared" si="8110"/>
        <v>52480.874999687898</v>
      </c>
      <c r="C128699" s="246">
        <f t="shared" si="8110"/>
        <v>52480.916666354562</v>
      </c>
      <c r="D128699" s="247"/>
    </row>
    <row r="128700" spans="2:4">
      <c r="B128700" s="245">
        <f t="shared" si="8110"/>
        <v>52480.916666354562</v>
      </c>
      <c r="C128700" s="246">
        <f t="shared" si="8110"/>
        <v>52480.958333021226</v>
      </c>
      <c r="D128700" s="247"/>
    </row>
    <row r="128701" spans="2:4">
      <c r="B128701" s="245">
        <f t="shared" si="8110"/>
        <v>52480.958333021226</v>
      </c>
      <c r="C128701" s="246">
        <f t="shared" si="8110"/>
        <v>52480.999999687891</v>
      </c>
      <c r="D128701" s="247"/>
    </row>
    <row r="128702" spans="2:4">
      <c r="B128702" s="245">
        <f t="shared" si="8110"/>
        <v>52480.999999687891</v>
      </c>
      <c r="C128702" s="246">
        <f t="shared" si="8110"/>
        <v>52481.041666354555</v>
      </c>
      <c r="D128702" s="247"/>
    </row>
    <row r="128703" spans="2:4">
      <c r="B128703" s="245">
        <f t="shared" si="8110"/>
        <v>52481.041666354555</v>
      </c>
      <c r="C128703" s="246">
        <f t="shared" si="8110"/>
        <v>52481.083333021219</v>
      </c>
      <c r="D128703" s="247"/>
    </row>
    <row r="128704" spans="2:4">
      <c r="B128704" s="245">
        <f t="shared" si="8110"/>
        <v>52481.083333021219</v>
      </c>
      <c r="C128704" s="246">
        <f t="shared" si="8110"/>
        <v>52481.124999687883</v>
      </c>
      <c r="D128704" s="247"/>
    </row>
    <row r="128705" spans="2:4">
      <c r="B128705" s="245">
        <f t="shared" si="8110"/>
        <v>52481.124999687883</v>
      </c>
      <c r="C128705" s="246">
        <f t="shared" si="8110"/>
        <v>52481.166666354547</v>
      </c>
      <c r="D128705" s="247"/>
    </row>
    <row r="128706" spans="2:4">
      <c r="B128706" s="245">
        <f t="shared" si="8110"/>
        <v>52481.166666354547</v>
      </c>
      <c r="C128706" s="246">
        <f t="shared" si="8110"/>
        <v>52481.208333021212</v>
      </c>
      <c r="D128706" s="247"/>
    </row>
    <row r="128707" spans="2:4">
      <c r="B128707" s="245">
        <f t="shared" si="8110"/>
        <v>52481.208333021212</v>
      </c>
      <c r="C128707" s="246">
        <f t="shared" si="8110"/>
        <v>52481.249999687876</v>
      </c>
      <c r="D128707" s="247"/>
    </row>
    <row r="128708" spans="2:4">
      <c r="B128708" s="245">
        <f t="shared" si="8110"/>
        <v>52481.249999687876</v>
      </c>
      <c r="C128708" s="246">
        <f t="shared" si="8110"/>
        <v>52481.29166635454</v>
      </c>
      <c r="D128708" s="247"/>
    </row>
    <row r="128709" spans="2:4">
      <c r="B128709" s="245">
        <f t="shared" si="8110"/>
        <v>52481.29166635454</v>
      </c>
      <c r="C128709" s="246">
        <f t="shared" si="8110"/>
        <v>52481.333333021204</v>
      </c>
      <c r="D128709" s="247"/>
    </row>
    <row r="128710" spans="2:4">
      <c r="B128710" s="245">
        <f t="shared" si="8110"/>
        <v>52481.333333021204</v>
      </c>
      <c r="C128710" s="246">
        <f t="shared" si="8110"/>
        <v>52481.374999687869</v>
      </c>
      <c r="D128710" s="247"/>
    </row>
    <row r="128711" spans="2:4">
      <c r="B128711" s="245">
        <f t="shared" si="8110"/>
        <v>52481.374999687869</v>
      </c>
      <c r="C128711" s="246">
        <f t="shared" si="8110"/>
        <v>52481.416666354533</v>
      </c>
      <c r="D128711" s="247"/>
    </row>
    <row r="128712" spans="2:4">
      <c r="B128712" s="245">
        <f t="shared" ref="B128712:C128727" si="8111">B128711+1/24</f>
        <v>52481.416666354533</v>
      </c>
      <c r="C128712" s="246">
        <f t="shared" si="8111"/>
        <v>52481.458333021197</v>
      </c>
      <c r="D128712" s="247"/>
    </row>
    <row r="128713" spans="2:4">
      <c r="B128713" s="245">
        <f t="shared" si="8111"/>
        <v>52481.458333021197</v>
      </c>
      <c r="C128713" s="246">
        <f t="shared" si="8111"/>
        <v>52481.499999687861</v>
      </c>
      <c r="D128713" s="247"/>
    </row>
    <row r="128714" spans="2:4">
      <c r="B128714" s="245">
        <f t="shared" si="8111"/>
        <v>52481.499999687861</v>
      </c>
      <c r="C128714" s="246">
        <f t="shared" si="8111"/>
        <v>52481.541666354526</v>
      </c>
      <c r="D128714" s="247"/>
    </row>
    <row r="128715" spans="2:4">
      <c r="B128715" s="245">
        <f t="shared" si="8111"/>
        <v>52481.541666354526</v>
      </c>
      <c r="C128715" s="246">
        <f t="shared" si="8111"/>
        <v>52481.58333302119</v>
      </c>
      <c r="D128715" s="247"/>
    </row>
    <row r="128716" spans="2:4">
      <c r="B128716" s="245">
        <f t="shared" si="8111"/>
        <v>52481.58333302119</v>
      </c>
      <c r="C128716" s="246">
        <f t="shared" si="8111"/>
        <v>52481.624999687854</v>
      </c>
      <c r="D128716" s="247"/>
    </row>
    <row r="128717" spans="2:4">
      <c r="B128717" s="245">
        <f t="shared" si="8111"/>
        <v>52481.624999687854</v>
      </c>
      <c r="C128717" s="246">
        <f t="shared" si="8111"/>
        <v>52481.666666354518</v>
      </c>
      <c r="D128717" s="247"/>
    </row>
    <row r="128718" spans="2:4">
      <c r="B128718" s="245">
        <f t="shared" si="8111"/>
        <v>52481.666666354518</v>
      </c>
      <c r="C128718" s="246">
        <f t="shared" si="8111"/>
        <v>52481.708333021183</v>
      </c>
      <c r="D128718" s="247"/>
    </row>
    <row r="128719" spans="2:4">
      <c r="B128719" s="245">
        <f t="shared" si="8111"/>
        <v>52481.708333021183</v>
      </c>
      <c r="C128719" s="246">
        <f t="shared" si="8111"/>
        <v>52481.749999687847</v>
      </c>
      <c r="D128719" s="247"/>
    </row>
    <row r="128720" spans="2:4">
      <c r="B128720" s="245">
        <f t="shared" si="8111"/>
        <v>52481.749999687847</v>
      </c>
      <c r="C128720" s="246">
        <f t="shared" si="8111"/>
        <v>52481.791666354511</v>
      </c>
      <c r="D128720" s="247"/>
    </row>
    <row r="128721" spans="2:4">
      <c r="B128721" s="245">
        <f t="shared" si="8111"/>
        <v>52481.791666354511</v>
      </c>
      <c r="C128721" s="246">
        <f t="shared" si="8111"/>
        <v>52481.833333021175</v>
      </c>
      <c r="D128721" s="247"/>
    </row>
    <row r="128722" spans="2:4">
      <c r="B128722" s="245">
        <f t="shared" si="8111"/>
        <v>52481.833333021175</v>
      </c>
      <c r="C128722" s="246">
        <f t="shared" si="8111"/>
        <v>52481.87499968784</v>
      </c>
      <c r="D128722" s="247"/>
    </row>
    <row r="128723" spans="2:4">
      <c r="B128723" s="245">
        <f t="shared" si="8111"/>
        <v>52481.87499968784</v>
      </c>
      <c r="C128723" s="246">
        <f t="shared" si="8111"/>
        <v>52481.916666354504</v>
      </c>
      <c r="D128723" s="247"/>
    </row>
    <row r="128724" spans="2:4">
      <c r="B128724" s="245">
        <f t="shared" si="8111"/>
        <v>52481.916666354504</v>
      </c>
      <c r="C128724" s="246">
        <f t="shared" si="8111"/>
        <v>52481.958333021168</v>
      </c>
      <c r="D128724" s="247"/>
    </row>
    <row r="128725" spans="2:4">
      <c r="B128725" s="245">
        <f t="shared" si="8111"/>
        <v>52481.958333021168</v>
      </c>
      <c r="C128725" s="246">
        <f t="shared" si="8111"/>
        <v>52481.999999687832</v>
      </c>
      <c r="D128725" s="247"/>
    </row>
    <row r="128726" spans="2:4">
      <c r="B128726" s="245">
        <f t="shared" si="8111"/>
        <v>52481.999999687832</v>
      </c>
      <c r="C128726" s="246">
        <f t="shared" si="8111"/>
        <v>52482.041666354497</v>
      </c>
      <c r="D128726" s="247"/>
    </row>
    <row r="128727" spans="2:4">
      <c r="B128727" s="245">
        <f t="shared" si="8111"/>
        <v>52482.041666354497</v>
      </c>
      <c r="C128727" s="246">
        <f t="shared" si="8111"/>
        <v>52482.083333021161</v>
      </c>
      <c r="D128727" s="247"/>
    </row>
    <row r="128728" spans="2:4">
      <c r="B128728" s="245">
        <f t="shared" ref="B128728:C128743" si="8112">B128727+1/24</f>
        <v>52482.083333021161</v>
      </c>
      <c r="C128728" s="246">
        <f t="shared" si="8112"/>
        <v>52482.124999687825</v>
      </c>
      <c r="D128728" s="247"/>
    </row>
    <row r="128729" spans="2:4">
      <c r="B128729" s="245">
        <f t="shared" si="8112"/>
        <v>52482.124999687825</v>
      </c>
      <c r="C128729" s="246">
        <f t="shared" si="8112"/>
        <v>52482.166666354489</v>
      </c>
      <c r="D128729" s="247"/>
    </row>
    <row r="128730" spans="2:4">
      <c r="B128730" s="245">
        <f t="shared" si="8112"/>
        <v>52482.166666354489</v>
      </c>
      <c r="C128730" s="246">
        <f t="shared" si="8112"/>
        <v>52482.208333021154</v>
      </c>
      <c r="D128730" s="247"/>
    </row>
    <row r="128731" spans="2:4">
      <c r="B128731" s="245">
        <f t="shared" si="8112"/>
        <v>52482.208333021154</v>
      </c>
      <c r="C128731" s="246">
        <f t="shared" si="8112"/>
        <v>52482.249999687818</v>
      </c>
      <c r="D128731" s="247"/>
    </row>
    <row r="128732" spans="2:4">
      <c r="B128732" s="245">
        <f t="shared" si="8112"/>
        <v>52482.249999687818</v>
      </c>
      <c r="C128732" s="246">
        <f t="shared" si="8112"/>
        <v>52482.291666354482</v>
      </c>
      <c r="D128732" s="247"/>
    </row>
    <row r="128733" spans="2:4">
      <c r="B128733" s="245">
        <f t="shared" si="8112"/>
        <v>52482.291666354482</v>
      </c>
      <c r="C128733" s="246">
        <f t="shared" si="8112"/>
        <v>52482.333333021146</v>
      </c>
      <c r="D128733" s="247"/>
    </row>
    <row r="128734" spans="2:4">
      <c r="B128734" s="245">
        <f t="shared" si="8112"/>
        <v>52482.333333021146</v>
      </c>
      <c r="C128734" s="246">
        <f t="shared" si="8112"/>
        <v>52482.37499968781</v>
      </c>
      <c r="D128734" s="247"/>
    </row>
    <row r="128735" spans="2:4">
      <c r="B128735" s="245">
        <f t="shared" si="8112"/>
        <v>52482.37499968781</v>
      </c>
      <c r="C128735" s="246">
        <f t="shared" si="8112"/>
        <v>52482.416666354475</v>
      </c>
      <c r="D128735" s="247"/>
    </row>
    <row r="128736" spans="2:4">
      <c r="B128736" s="245">
        <f t="shared" si="8112"/>
        <v>52482.416666354475</v>
      </c>
      <c r="C128736" s="246">
        <f t="shared" si="8112"/>
        <v>52482.458333021139</v>
      </c>
      <c r="D128736" s="247"/>
    </row>
    <row r="128737" spans="2:4">
      <c r="B128737" s="245">
        <f t="shared" si="8112"/>
        <v>52482.458333021139</v>
      </c>
      <c r="C128737" s="246">
        <f t="shared" si="8112"/>
        <v>52482.499999687803</v>
      </c>
      <c r="D128737" s="247"/>
    </row>
    <row r="128738" spans="2:4">
      <c r="B128738" s="245">
        <f t="shared" si="8112"/>
        <v>52482.499999687803</v>
      </c>
      <c r="C128738" s="246">
        <f t="shared" si="8112"/>
        <v>52482.541666354467</v>
      </c>
      <c r="D128738" s="247"/>
    </row>
    <row r="128739" spans="2:4">
      <c r="B128739" s="245">
        <f t="shared" si="8112"/>
        <v>52482.541666354467</v>
      </c>
      <c r="C128739" s="246">
        <f t="shared" si="8112"/>
        <v>52482.583333021132</v>
      </c>
      <c r="D128739" s="247"/>
    </row>
    <row r="128740" spans="2:4">
      <c r="B128740" s="245">
        <f t="shared" si="8112"/>
        <v>52482.583333021132</v>
      </c>
      <c r="C128740" s="246">
        <f t="shared" si="8112"/>
        <v>52482.624999687796</v>
      </c>
      <c r="D128740" s="247"/>
    </row>
    <row r="128741" spans="2:4">
      <c r="B128741" s="245">
        <f t="shared" si="8112"/>
        <v>52482.624999687796</v>
      </c>
      <c r="C128741" s="246">
        <f t="shared" si="8112"/>
        <v>52482.66666635446</v>
      </c>
      <c r="D128741" s="247"/>
    </row>
    <row r="128742" spans="2:4">
      <c r="B128742" s="245">
        <f t="shared" si="8112"/>
        <v>52482.66666635446</v>
      </c>
      <c r="C128742" s="246">
        <f t="shared" si="8112"/>
        <v>52482.708333021124</v>
      </c>
      <c r="D128742" s="247"/>
    </row>
    <row r="128743" spans="2:4">
      <c r="B128743" s="245">
        <f t="shared" si="8112"/>
        <v>52482.708333021124</v>
      </c>
      <c r="C128743" s="246">
        <f t="shared" si="8112"/>
        <v>52482.749999687789</v>
      </c>
      <c r="D128743" s="247"/>
    </row>
    <row r="128744" spans="2:4">
      <c r="B128744" s="245">
        <f t="shared" ref="B128744:C128759" si="8113">B128743+1/24</f>
        <v>52482.749999687789</v>
      </c>
      <c r="C128744" s="246">
        <f t="shared" si="8113"/>
        <v>52482.791666354453</v>
      </c>
      <c r="D128744" s="247"/>
    </row>
    <row r="128745" spans="2:4">
      <c r="B128745" s="245">
        <f t="shared" si="8113"/>
        <v>52482.791666354453</v>
      </c>
      <c r="C128745" s="246">
        <f t="shared" si="8113"/>
        <v>52482.833333021117</v>
      </c>
      <c r="D128745" s="247"/>
    </row>
    <row r="128746" spans="2:4">
      <c r="B128746" s="245">
        <f t="shared" si="8113"/>
        <v>52482.833333021117</v>
      </c>
      <c r="C128746" s="246">
        <f t="shared" si="8113"/>
        <v>52482.874999687781</v>
      </c>
      <c r="D128746" s="247"/>
    </row>
    <row r="128747" spans="2:4">
      <c r="B128747" s="245">
        <f t="shared" si="8113"/>
        <v>52482.874999687781</v>
      </c>
      <c r="C128747" s="246">
        <f t="shared" si="8113"/>
        <v>52482.916666354446</v>
      </c>
      <c r="D128747" s="247"/>
    </row>
    <row r="128748" spans="2:4">
      <c r="B128748" s="245">
        <f t="shared" si="8113"/>
        <v>52482.916666354446</v>
      </c>
      <c r="C128748" s="246">
        <f t="shared" si="8113"/>
        <v>52482.95833302111</v>
      </c>
      <c r="D128748" s="247"/>
    </row>
    <row r="128749" spans="2:4">
      <c r="B128749" s="245">
        <f t="shared" si="8113"/>
        <v>52482.95833302111</v>
      </c>
      <c r="C128749" s="246">
        <f t="shared" si="8113"/>
        <v>52482.999999687774</v>
      </c>
      <c r="D128749" s="247"/>
    </row>
    <row r="128750" spans="2:4">
      <c r="B128750" s="245">
        <f t="shared" si="8113"/>
        <v>52482.999999687774</v>
      </c>
      <c r="C128750" s="246">
        <f t="shared" si="8113"/>
        <v>52483.041666354438</v>
      </c>
      <c r="D128750" s="247"/>
    </row>
    <row r="128751" spans="2:4">
      <c r="B128751" s="245">
        <f t="shared" si="8113"/>
        <v>52483.041666354438</v>
      </c>
      <c r="C128751" s="246">
        <f t="shared" si="8113"/>
        <v>52483.083333021103</v>
      </c>
      <c r="D128751" s="247"/>
    </row>
    <row r="128752" spans="2:4">
      <c r="B128752" s="245">
        <f t="shared" si="8113"/>
        <v>52483.083333021103</v>
      </c>
      <c r="C128752" s="246">
        <f t="shared" si="8113"/>
        <v>52483.124999687767</v>
      </c>
      <c r="D128752" s="247"/>
    </row>
    <row r="128753" spans="2:4">
      <c r="B128753" s="245">
        <f t="shared" si="8113"/>
        <v>52483.124999687767</v>
      </c>
      <c r="C128753" s="246">
        <f t="shared" si="8113"/>
        <v>52483.166666354431</v>
      </c>
      <c r="D128753" s="247"/>
    </row>
    <row r="128754" spans="2:4">
      <c r="B128754" s="245">
        <f t="shared" si="8113"/>
        <v>52483.166666354431</v>
      </c>
      <c r="C128754" s="246">
        <f t="shared" si="8113"/>
        <v>52483.208333021095</v>
      </c>
      <c r="D128754" s="247"/>
    </row>
    <row r="128755" spans="2:4">
      <c r="B128755" s="245">
        <f t="shared" si="8113"/>
        <v>52483.208333021095</v>
      </c>
      <c r="C128755" s="246">
        <f t="shared" si="8113"/>
        <v>52483.24999968776</v>
      </c>
      <c r="D128755" s="247"/>
    </row>
    <row r="128756" spans="2:4">
      <c r="B128756" s="245">
        <f t="shared" si="8113"/>
        <v>52483.24999968776</v>
      </c>
      <c r="C128756" s="246">
        <f t="shared" si="8113"/>
        <v>52483.291666354424</v>
      </c>
      <c r="D128756" s="247"/>
    </row>
    <row r="128757" spans="2:4">
      <c r="B128757" s="245">
        <f t="shared" si="8113"/>
        <v>52483.291666354424</v>
      </c>
      <c r="C128757" s="246">
        <f t="shared" si="8113"/>
        <v>52483.333333021088</v>
      </c>
      <c r="D128757" s="247"/>
    </row>
    <row r="128758" spans="2:4">
      <c r="B128758" s="245">
        <f t="shared" si="8113"/>
        <v>52483.333333021088</v>
      </c>
      <c r="C128758" s="246">
        <f t="shared" si="8113"/>
        <v>52483.374999687752</v>
      </c>
      <c r="D128758" s="247"/>
    </row>
    <row r="128759" spans="2:4">
      <c r="B128759" s="245">
        <f t="shared" si="8113"/>
        <v>52483.374999687752</v>
      </c>
      <c r="C128759" s="246">
        <f t="shared" si="8113"/>
        <v>52483.416666354417</v>
      </c>
      <c r="D128759" s="247"/>
    </row>
    <row r="128760" spans="2:4">
      <c r="B128760" s="245">
        <f t="shared" ref="B128760:C128775" si="8114">B128759+1/24</f>
        <v>52483.416666354417</v>
      </c>
      <c r="C128760" s="246">
        <f t="shared" si="8114"/>
        <v>52483.458333021081</v>
      </c>
      <c r="D128760" s="247"/>
    </row>
    <row r="128761" spans="2:4">
      <c r="B128761" s="245">
        <f t="shared" si="8114"/>
        <v>52483.458333021081</v>
      </c>
      <c r="C128761" s="246">
        <f t="shared" si="8114"/>
        <v>52483.499999687745</v>
      </c>
      <c r="D128761" s="247"/>
    </row>
    <row r="128762" spans="2:4">
      <c r="B128762" s="245">
        <f t="shared" si="8114"/>
        <v>52483.499999687745</v>
      </c>
      <c r="C128762" s="246">
        <f t="shared" si="8114"/>
        <v>52483.541666354409</v>
      </c>
      <c r="D128762" s="247"/>
    </row>
    <row r="128763" spans="2:4">
      <c r="B128763" s="245">
        <f t="shared" si="8114"/>
        <v>52483.541666354409</v>
      </c>
      <c r="C128763" s="246">
        <f t="shared" si="8114"/>
        <v>52483.583333021073</v>
      </c>
      <c r="D128763" s="247"/>
    </row>
    <row r="128764" spans="2:4">
      <c r="B128764" s="245">
        <f t="shared" si="8114"/>
        <v>52483.583333021073</v>
      </c>
      <c r="C128764" s="246">
        <f t="shared" si="8114"/>
        <v>52483.624999687738</v>
      </c>
      <c r="D128764" s="247"/>
    </row>
    <row r="128765" spans="2:4">
      <c r="B128765" s="245">
        <f t="shared" si="8114"/>
        <v>52483.624999687738</v>
      </c>
      <c r="C128765" s="246">
        <f t="shared" si="8114"/>
        <v>52483.666666354402</v>
      </c>
      <c r="D128765" s="247"/>
    </row>
    <row r="128766" spans="2:4">
      <c r="B128766" s="245">
        <f t="shared" si="8114"/>
        <v>52483.666666354402</v>
      </c>
      <c r="C128766" s="246">
        <f t="shared" si="8114"/>
        <v>52483.708333021066</v>
      </c>
      <c r="D128766" s="247"/>
    </row>
    <row r="128767" spans="2:4">
      <c r="B128767" s="245">
        <f t="shared" si="8114"/>
        <v>52483.708333021066</v>
      </c>
      <c r="C128767" s="246">
        <f t="shared" si="8114"/>
        <v>52483.74999968773</v>
      </c>
      <c r="D128767" s="247"/>
    </row>
    <row r="128768" spans="2:4">
      <c r="B128768" s="245">
        <f t="shared" si="8114"/>
        <v>52483.74999968773</v>
      </c>
      <c r="C128768" s="246">
        <f t="shared" si="8114"/>
        <v>52483.791666354395</v>
      </c>
      <c r="D128768" s="247"/>
    </row>
    <row r="128769" spans="2:4">
      <c r="B128769" s="245">
        <f t="shared" si="8114"/>
        <v>52483.791666354395</v>
      </c>
      <c r="C128769" s="246">
        <f t="shared" si="8114"/>
        <v>52483.833333021059</v>
      </c>
      <c r="D128769" s="247"/>
    </row>
    <row r="128770" spans="2:4">
      <c r="B128770" s="245">
        <f t="shared" si="8114"/>
        <v>52483.833333021059</v>
      </c>
      <c r="C128770" s="246">
        <f t="shared" si="8114"/>
        <v>52483.874999687723</v>
      </c>
      <c r="D128770" s="247"/>
    </row>
    <row r="128771" spans="2:4">
      <c r="B128771" s="245">
        <f t="shared" si="8114"/>
        <v>52483.874999687723</v>
      </c>
      <c r="C128771" s="246">
        <f t="shared" si="8114"/>
        <v>52483.916666354387</v>
      </c>
      <c r="D128771" s="247"/>
    </row>
    <row r="128772" spans="2:4">
      <c r="B128772" s="245">
        <f t="shared" si="8114"/>
        <v>52483.916666354387</v>
      </c>
      <c r="C128772" s="246">
        <f t="shared" si="8114"/>
        <v>52483.958333021052</v>
      </c>
      <c r="D128772" s="247"/>
    </row>
    <row r="128773" spans="2:4">
      <c r="B128773" s="245">
        <f t="shared" si="8114"/>
        <v>52483.958333021052</v>
      </c>
      <c r="C128773" s="246">
        <f t="shared" si="8114"/>
        <v>52483.999999687716</v>
      </c>
      <c r="D128773" s="247"/>
    </row>
    <row r="128774" spans="2:4">
      <c r="B128774" s="245">
        <f t="shared" si="8114"/>
        <v>52483.999999687716</v>
      </c>
      <c r="C128774" s="246">
        <f t="shared" si="8114"/>
        <v>52484.04166635438</v>
      </c>
      <c r="D128774" s="247"/>
    </row>
    <row r="128775" spans="2:4">
      <c r="B128775" s="245">
        <f t="shared" si="8114"/>
        <v>52484.04166635438</v>
      </c>
      <c r="C128775" s="246">
        <f t="shared" si="8114"/>
        <v>52484.083333021044</v>
      </c>
      <c r="D128775" s="247"/>
    </row>
    <row r="128776" spans="2:4">
      <c r="B128776" s="245">
        <f t="shared" ref="B128776:C128791" si="8115">B128775+1/24</f>
        <v>52484.083333021044</v>
      </c>
      <c r="C128776" s="246">
        <f t="shared" si="8115"/>
        <v>52484.124999687709</v>
      </c>
      <c r="D128776" s="247"/>
    </row>
    <row r="128777" spans="2:4">
      <c r="B128777" s="245">
        <f t="shared" si="8115"/>
        <v>52484.124999687709</v>
      </c>
      <c r="C128777" s="246">
        <f t="shared" si="8115"/>
        <v>52484.166666354373</v>
      </c>
      <c r="D128777" s="247"/>
    </row>
    <row r="128778" spans="2:4">
      <c r="B128778" s="245">
        <f t="shared" si="8115"/>
        <v>52484.166666354373</v>
      </c>
      <c r="C128778" s="246">
        <f t="shared" si="8115"/>
        <v>52484.208333021037</v>
      </c>
      <c r="D128778" s="247"/>
    </row>
    <row r="128779" spans="2:4">
      <c r="B128779" s="245">
        <f t="shared" si="8115"/>
        <v>52484.208333021037</v>
      </c>
      <c r="C128779" s="246">
        <f t="shared" si="8115"/>
        <v>52484.249999687701</v>
      </c>
      <c r="D128779" s="247"/>
    </row>
    <row r="128780" spans="2:4">
      <c r="B128780" s="245">
        <f t="shared" si="8115"/>
        <v>52484.249999687701</v>
      </c>
      <c r="C128780" s="246">
        <f t="shared" si="8115"/>
        <v>52484.291666354366</v>
      </c>
      <c r="D128780" s="247"/>
    </row>
    <row r="128781" spans="2:4">
      <c r="B128781" s="245">
        <f t="shared" si="8115"/>
        <v>52484.291666354366</v>
      </c>
      <c r="C128781" s="246">
        <f t="shared" si="8115"/>
        <v>52484.33333302103</v>
      </c>
      <c r="D128781" s="247"/>
    </row>
    <row r="128782" spans="2:4">
      <c r="B128782" s="245">
        <f t="shared" si="8115"/>
        <v>52484.33333302103</v>
      </c>
      <c r="C128782" s="246">
        <f t="shared" si="8115"/>
        <v>52484.374999687694</v>
      </c>
      <c r="D128782" s="247"/>
    </row>
    <row r="128783" spans="2:4">
      <c r="B128783" s="245">
        <f t="shared" si="8115"/>
        <v>52484.374999687694</v>
      </c>
      <c r="C128783" s="246">
        <f t="shared" si="8115"/>
        <v>52484.416666354358</v>
      </c>
      <c r="D128783" s="247"/>
    </row>
    <row r="128784" spans="2:4">
      <c r="B128784" s="245">
        <f t="shared" si="8115"/>
        <v>52484.416666354358</v>
      </c>
      <c r="C128784" s="246">
        <f t="shared" si="8115"/>
        <v>52484.458333021023</v>
      </c>
      <c r="D128784" s="247"/>
    </row>
    <row r="128785" spans="2:4">
      <c r="B128785" s="245">
        <f t="shared" si="8115"/>
        <v>52484.458333021023</v>
      </c>
      <c r="C128785" s="246">
        <f t="shared" si="8115"/>
        <v>52484.499999687687</v>
      </c>
      <c r="D128785" s="247"/>
    </row>
    <row r="128786" spans="2:4">
      <c r="B128786" s="245">
        <f t="shared" si="8115"/>
        <v>52484.499999687687</v>
      </c>
      <c r="C128786" s="246">
        <f t="shared" si="8115"/>
        <v>52484.541666354351</v>
      </c>
      <c r="D128786" s="247"/>
    </row>
    <row r="128787" spans="2:4">
      <c r="B128787" s="245">
        <f t="shared" si="8115"/>
        <v>52484.541666354351</v>
      </c>
      <c r="C128787" s="246">
        <f t="shared" si="8115"/>
        <v>52484.583333021015</v>
      </c>
      <c r="D128787" s="247"/>
    </row>
    <row r="128788" spans="2:4">
      <c r="B128788" s="245">
        <f t="shared" si="8115"/>
        <v>52484.583333021015</v>
      </c>
      <c r="C128788" s="246">
        <f t="shared" si="8115"/>
        <v>52484.62499968768</v>
      </c>
      <c r="D128788" s="247"/>
    </row>
    <row r="128789" spans="2:4">
      <c r="B128789" s="245">
        <f t="shared" si="8115"/>
        <v>52484.62499968768</v>
      </c>
      <c r="C128789" s="246">
        <f t="shared" si="8115"/>
        <v>52484.666666354344</v>
      </c>
      <c r="D128789" s="247"/>
    </row>
    <row r="128790" spans="2:4">
      <c r="B128790" s="245">
        <f t="shared" si="8115"/>
        <v>52484.666666354344</v>
      </c>
      <c r="C128790" s="246">
        <f t="shared" si="8115"/>
        <v>52484.708333021008</v>
      </c>
      <c r="D128790" s="247"/>
    </row>
    <row r="128791" spans="2:4">
      <c r="B128791" s="245">
        <f t="shared" si="8115"/>
        <v>52484.708333021008</v>
      </c>
      <c r="C128791" s="246">
        <f t="shared" si="8115"/>
        <v>52484.749999687672</v>
      </c>
      <c r="D128791" s="247"/>
    </row>
    <row r="128792" spans="2:4">
      <c r="B128792" s="245">
        <f t="shared" ref="B128792:C128807" si="8116">B128791+1/24</f>
        <v>52484.749999687672</v>
      </c>
      <c r="C128792" s="246">
        <f t="shared" si="8116"/>
        <v>52484.791666354336</v>
      </c>
      <c r="D128792" s="247"/>
    </row>
    <row r="128793" spans="2:4">
      <c r="B128793" s="245">
        <f t="shared" si="8116"/>
        <v>52484.791666354336</v>
      </c>
      <c r="C128793" s="246">
        <f t="shared" si="8116"/>
        <v>52484.833333021001</v>
      </c>
      <c r="D128793" s="247"/>
    </row>
    <row r="128794" spans="2:4">
      <c r="B128794" s="245">
        <f t="shared" si="8116"/>
        <v>52484.833333021001</v>
      </c>
      <c r="C128794" s="246">
        <f t="shared" si="8116"/>
        <v>52484.874999687665</v>
      </c>
      <c r="D128794" s="247"/>
    </row>
    <row r="128795" spans="2:4">
      <c r="B128795" s="245">
        <f t="shared" si="8116"/>
        <v>52484.874999687665</v>
      </c>
      <c r="C128795" s="246">
        <f t="shared" si="8116"/>
        <v>52484.916666354329</v>
      </c>
      <c r="D128795" s="247"/>
    </row>
    <row r="128796" spans="2:4">
      <c r="B128796" s="245">
        <f t="shared" si="8116"/>
        <v>52484.916666354329</v>
      </c>
      <c r="C128796" s="246">
        <f t="shared" si="8116"/>
        <v>52484.958333020993</v>
      </c>
      <c r="D128796" s="247"/>
    </row>
    <row r="128797" spans="2:4">
      <c r="B128797" s="245">
        <f t="shared" si="8116"/>
        <v>52484.958333020993</v>
      </c>
      <c r="C128797" s="246">
        <f t="shared" si="8116"/>
        <v>52484.999999687658</v>
      </c>
      <c r="D128797" s="247"/>
    </row>
    <row r="128798" spans="2:4">
      <c r="B128798" s="245">
        <f t="shared" si="8116"/>
        <v>52484.999999687658</v>
      </c>
      <c r="C128798" s="246">
        <f t="shared" si="8116"/>
        <v>52485.041666354322</v>
      </c>
      <c r="D128798" s="247"/>
    </row>
    <row r="128799" spans="2:4">
      <c r="B128799" s="245">
        <f t="shared" si="8116"/>
        <v>52485.041666354322</v>
      </c>
      <c r="C128799" s="246">
        <f t="shared" si="8116"/>
        <v>52485.083333020986</v>
      </c>
      <c r="D128799" s="247"/>
    </row>
    <row r="128800" spans="2:4">
      <c r="B128800" s="245">
        <f t="shared" si="8116"/>
        <v>52485.083333020986</v>
      </c>
      <c r="C128800" s="246">
        <f t="shared" si="8116"/>
        <v>52485.12499968765</v>
      </c>
      <c r="D128800" s="247"/>
    </row>
    <row r="128801" spans="2:4">
      <c r="B128801" s="245">
        <f t="shared" si="8116"/>
        <v>52485.12499968765</v>
      </c>
      <c r="C128801" s="246">
        <f t="shared" si="8116"/>
        <v>52485.166666354315</v>
      </c>
      <c r="D128801" s="247"/>
    </row>
    <row r="128802" spans="2:4">
      <c r="B128802" s="245">
        <f t="shared" si="8116"/>
        <v>52485.166666354315</v>
      </c>
      <c r="C128802" s="246">
        <f t="shared" si="8116"/>
        <v>52485.208333020979</v>
      </c>
      <c r="D128802" s="247"/>
    </row>
    <row r="128803" spans="2:4">
      <c r="B128803" s="245">
        <f t="shared" si="8116"/>
        <v>52485.208333020979</v>
      </c>
      <c r="C128803" s="246">
        <f t="shared" si="8116"/>
        <v>52485.249999687643</v>
      </c>
      <c r="D128803" s="247"/>
    </row>
    <row r="128804" spans="2:4">
      <c r="B128804" s="245">
        <f t="shared" si="8116"/>
        <v>52485.249999687643</v>
      </c>
      <c r="C128804" s="246">
        <f t="shared" si="8116"/>
        <v>52485.291666354307</v>
      </c>
      <c r="D128804" s="247"/>
    </row>
    <row r="128805" spans="2:4">
      <c r="B128805" s="245">
        <f t="shared" si="8116"/>
        <v>52485.291666354307</v>
      </c>
      <c r="C128805" s="246">
        <f t="shared" si="8116"/>
        <v>52485.333333020972</v>
      </c>
      <c r="D128805" s="247"/>
    </row>
    <row r="128806" spans="2:4">
      <c r="B128806" s="245">
        <f t="shared" si="8116"/>
        <v>52485.333333020972</v>
      </c>
      <c r="C128806" s="246">
        <f t="shared" si="8116"/>
        <v>52485.374999687636</v>
      </c>
      <c r="D128806" s="247"/>
    </row>
    <row r="128807" spans="2:4">
      <c r="B128807" s="245">
        <f t="shared" si="8116"/>
        <v>52485.374999687636</v>
      </c>
      <c r="C128807" s="246">
        <f t="shared" si="8116"/>
        <v>52485.4166663543</v>
      </c>
      <c r="D128807" s="247"/>
    </row>
    <row r="128808" spans="2:4">
      <c r="B128808" s="245">
        <f t="shared" ref="B128808:C128823" si="8117">B128807+1/24</f>
        <v>52485.4166663543</v>
      </c>
      <c r="C128808" s="246">
        <f t="shared" si="8117"/>
        <v>52485.458333020964</v>
      </c>
      <c r="D128808" s="247"/>
    </row>
    <row r="128809" spans="2:4">
      <c r="B128809" s="245">
        <f t="shared" si="8117"/>
        <v>52485.458333020964</v>
      </c>
      <c r="C128809" s="246">
        <f t="shared" si="8117"/>
        <v>52485.499999687629</v>
      </c>
      <c r="D128809" s="247"/>
    </row>
    <row r="128810" spans="2:4">
      <c r="B128810" s="245">
        <f t="shared" si="8117"/>
        <v>52485.499999687629</v>
      </c>
      <c r="C128810" s="246">
        <f t="shared" si="8117"/>
        <v>52485.541666354293</v>
      </c>
      <c r="D128810" s="247"/>
    </row>
    <row r="128811" spans="2:4">
      <c r="B128811" s="245">
        <f t="shared" si="8117"/>
        <v>52485.541666354293</v>
      </c>
      <c r="C128811" s="246">
        <f t="shared" si="8117"/>
        <v>52485.583333020957</v>
      </c>
      <c r="D128811" s="247"/>
    </row>
    <row r="128812" spans="2:4">
      <c r="B128812" s="245">
        <f t="shared" si="8117"/>
        <v>52485.583333020957</v>
      </c>
      <c r="C128812" s="246">
        <f t="shared" si="8117"/>
        <v>52485.624999687621</v>
      </c>
      <c r="D128812" s="247"/>
    </row>
    <row r="128813" spans="2:4">
      <c r="B128813" s="245">
        <f t="shared" si="8117"/>
        <v>52485.624999687621</v>
      </c>
      <c r="C128813" s="246">
        <f t="shared" si="8117"/>
        <v>52485.666666354286</v>
      </c>
      <c r="D128813" s="247"/>
    </row>
    <row r="128814" spans="2:4">
      <c r="B128814" s="245">
        <f t="shared" si="8117"/>
        <v>52485.666666354286</v>
      </c>
      <c r="C128814" s="246">
        <f t="shared" si="8117"/>
        <v>52485.70833302095</v>
      </c>
      <c r="D128814" s="247"/>
    </row>
    <row r="128815" spans="2:4">
      <c r="B128815" s="245">
        <f t="shared" si="8117"/>
        <v>52485.70833302095</v>
      </c>
      <c r="C128815" s="246">
        <f t="shared" si="8117"/>
        <v>52485.749999687614</v>
      </c>
      <c r="D128815" s="247"/>
    </row>
    <row r="128816" spans="2:4">
      <c r="B128816" s="245">
        <f t="shared" si="8117"/>
        <v>52485.749999687614</v>
      </c>
      <c r="C128816" s="246">
        <f t="shared" si="8117"/>
        <v>52485.791666354278</v>
      </c>
      <c r="D128816" s="247"/>
    </row>
    <row r="128817" spans="2:4">
      <c r="B128817" s="245">
        <f t="shared" si="8117"/>
        <v>52485.791666354278</v>
      </c>
      <c r="C128817" s="246">
        <f t="shared" si="8117"/>
        <v>52485.833333020943</v>
      </c>
      <c r="D128817" s="247"/>
    </row>
    <row r="128818" spans="2:4">
      <c r="B128818" s="245">
        <f t="shared" si="8117"/>
        <v>52485.833333020943</v>
      </c>
      <c r="C128818" s="246">
        <f t="shared" si="8117"/>
        <v>52485.874999687607</v>
      </c>
      <c r="D128818" s="247"/>
    </row>
    <row r="128819" spans="2:4">
      <c r="B128819" s="245">
        <f t="shared" si="8117"/>
        <v>52485.874999687607</v>
      </c>
      <c r="C128819" s="246">
        <f t="shared" si="8117"/>
        <v>52485.916666354271</v>
      </c>
      <c r="D128819" s="247"/>
    </row>
    <row r="128820" spans="2:4">
      <c r="B128820" s="245">
        <f t="shared" si="8117"/>
        <v>52485.916666354271</v>
      </c>
      <c r="C128820" s="246">
        <f t="shared" si="8117"/>
        <v>52485.958333020935</v>
      </c>
      <c r="D128820" s="247"/>
    </row>
    <row r="128821" spans="2:4">
      <c r="B128821" s="245">
        <f t="shared" si="8117"/>
        <v>52485.958333020935</v>
      </c>
      <c r="C128821" s="246">
        <f t="shared" si="8117"/>
        <v>52485.999999687599</v>
      </c>
      <c r="D128821" s="247"/>
    </row>
    <row r="128822" spans="2:4">
      <c r="B128822" s="245">
        <f t="shared" si="8117"/>
        <v>52485.999999687599</v>
      </c>
      <c r="C128822" s="246">
        <f t="shared" si="8117"/>
        <v>52486.041666354264</v>
      </c>
      <c r="D128822" s="247"/>
    </row>
    <row r="128823" spans="2:4">
      <c r="B128823" s="245">
        <f t="shared" si="8117"/>
        <v>52486.041666354264</v>
      </c>
      <c r="C128823" s="246">
        <f t="shared" si="8117"/>
        <v>52486.083333020928</v>
      </c>
      <c r="D128823" s="247"/>
    </row>
    <row r="128824" spans="2:4">
      <c r="B128824" s="245">
        <f t="shared" ref="B128824:C128839" si="8118">B128823+1/24</f>
        <v>52486.083333020928</v>
      </c>
      <c r="C128824" s="246">
        <f t="shared" si="8118"/>
        <v>52486.124999687592</v>
      </c>
      <c r="D128824" s="247"/>
    </row>
    <row r="128825" spans="2:4">
      <c r="B128825" s="245">
        <f t="shared" si="8118"/>
        <v>52486.124999687592</v>
      </c>
      <c r="C128825" s="246">
        <f t="shared" si="8118"/>
        <v>52486.166666354256</v>
      </c>
      <c r="D128825" s="247"/>
    </row>
    <row r="128826" spans="2:4">
      <c r="B128826" s="245">
        <f t="shared" si="8118"/>
        <v>52486.166666354256</v>
      </c>
      <c r="C128826" s="246">
        <f t="shared" si="8118"/>
        <v>52486.208333020921</v>
      </c>
      <c r="D128826" s="247"/>
    </row>
    <row r="128827" spans="2:4">
      <c r="B128827" s="245">
        <f t="shared" si="8118"/>
        <v>52486.208333020921</v>
      </c>
      <c r="C128827" s="246">
        <f t="shared" si="8118"/>
        <v>52486.249999687585</v>
      </c>
      <c r="D128827" s="247"/>
    </row>
    <row r="128828" spans="2:4">
      <c r="B128828" s="245">
        <f t="shared" si="8118"/>
        <v>52486.249999687585</v>
      </c>
      <c r="C128828" s="246">
        <f t="shared" si="8118"/>
        <v>52486.291666354249</v>
      </c>
      <c r="D128828" s="247"/>
    </row>
    <row r="128829" spans="2:4">
      <c r="B128829" s="245">
        <f t="shared" si="8118"/>
        <v>52486.291666354249</v>
      </c>
      <c r="C128829" s="246">
        <f t="shared" si="8118"/>
        <v>52486.333333020913</v>
      </c>
      <c r="D128829" s="247"/>
    </row>
    <row r="128830" spans="2:4">
      <c r="B128830" s="245">
        <f t="shared" si="8118"/>
        <v>52486.333333020913</v>
      </c>
      <c r="C128830" s="246">
        <f t="shared" si="8118"/>
        <v>52486.374999687578</v>
      </c>
      <c r="D128830" s="247"/>
    </row>
    <row r="128831" spans="2:4">
      <c r="B128831" s="245">
        <f t="shared" si="8118"/>
        <v>52486.374999687578</v>
      </c>
      <c r="C128831" s="246">
        <f t="shared" si="8118"/>
        <v>52486.416666354242</v>
      </c>
      <c r="D128831" s="247"/>
    </row>
    <row r="128832" spans="2:4">
      <c r="B128832" s="245">
        <f t="shared" si="8118"/>
        <v>52486.416666354242</v>
      </c>
      <c r="C128832" s="246">
        <f t="shared" si="8118"/>
        <v>52486.458333020906</v>
      </c>
      <c r="D128832" s="247"/>
    </row>
    <row r="128833" spans="2:4">
      <c r="B128833" s="245">
        <f t="shared" si="8118"/>
        <v>52486.458333020906</v>
      </c>
      <c r="C128833" s="246">
        <f t="shared" si="8118"/>
        <v>52486.49999968757</v>
      </c>
      <c r="D128833" s="247"/>
    </row>
    <row r="128834" spans="2:4">
      <c r="B128834" s="245">
        <f t="shared" si="8118"/>
        <v>52486.49999968757</v>
      </c>
      <c r="C128834" s="246">
        <f t="shared" si="8118"/>
        <v>52486.541666354235</v>
      </c>
      <c r="D128834" s="247"/>
    </row>
    <row r="128835" spans="2:4">
      <c r="B128835" s="245">
        <f t="shared" si="8118"/>
        <v>52486.541666354235</v>
      </c>
      <c r="C128835" s="246">
        <f t="shared" si="8118"/>
        <v>52486.583333020899</v>
      </c>
      <c r="D128835" s="247"/>
    </row>
    <row r="128836" spans="2:4">
      <c r="B128836" s="245">
        <f t="shared" si="8118"/>
        <v>52486.583333020899</v>
      </c>
      <c r="C128836" s="246">
        <f t="shared" si="8118"/>
        <v>52486.624999687563</v>
      </c>
      <c r="D128836" s="247"/>
    </row>
    <row r="128837" spans="2:4">
      <c r="B128837" s="245">
        <f t="shared" si="8118"/>
        <v>52486.624999687563</v>
      </c>
      <c r="C128837" s="246">
        <f t="shared" si="8118"/>
        <v>52486.666666354227</v>
      </c>
      <c r="D128837" s="247"/>
    </row>
    <row r="128838" spans="2:4">
      <c r="B128838" s="245">
        <f t="shared" si="8118"/>
        <v>52486.666666354227</v>
      </c>
      <c r="C128838" s="246">
        <f t="shared" si="8118"/>
        <v>52486.708333020892</v>
      </c>
      <c r="D128838" s="247"/>
    </row>
    <row r="128839" spans="2:4">
      <c r="B128839" s="245">
        <f t="shared" si="8118"/>
        <v>52486.708333020892</v>
      </c>
      <c r="C128839" s="246">
        <f t="shared" si="8118"/>
        <v>52486.749999687556</v>
      </c>
      <c r="D128839" s="247"/>
    </row>
    <row r="128840" spans="2:4">
      <c r="B128840" s="245">
        <f t="shared" ref="B128840:C128855" si="8119">B128839+1/24</f>
        <v>52486.749999687556</v>
      </c>
      <c r="C128840" s="246">
        <f t="shared" si="8119"/>
        <v>52486.79166635422</v>
      </c>
      <c r="D128840" s="247"/>
    </row>
    <row r="128841" spans="2:4">
      <c r="B128841" s="245">
        <f t="shared" si="8119"/>
        <v>52486.79166635422</v>
      </c>
      <c r="C128841" s="246">
        <f t="shared" si="8119"/>
        <v>52486.833333020884</v>
      </c>
      <c r="D128841" s="247"/>
    </row>
    <row r="128842" spans="2:4">
      <c r="B128842" s="245">
        <f t="shared" si="8119"/>
        <v>52486.833333020884</v>
      </c>
      <c r="C128842" s="246">
        <f t="shared" si="8119"/>
        <v>52486.874999687549</v>
      </c>
      <c r="D128842" s="247"/>
    </row>
    <row r="128843" spans="2:4">
      <c r="B128843" s="245">
        <f t="shared" si="8119"/>
        <v>52486.874999687549</v>
      </c>
      <c r="C128843" s="246">
        <f t="shared" si="8119"/>
        <v>52486.916666354213</v>
      </c>
      <c r="D128843" s="247"/>
    </row>
    <row r="128844" spans="2:4">
      <c r="B128844" s="245">
        <f t="shared" si="8119"/>
        <v>52486.916666354213</v>
      </c>
      <c r="C128844" s="246">
        <f t="shared" si="8119"/>
        <v>52486.958333020877</v>
      </c>
      <c r="D128844" s="247"/>
    </row>
    <row r="128845" spans="2:4">
      <c r="B128845" s="245">
        <f t="shared" si="8119"/>
        <v>52486.958333020877</v>
      </c>
      <c r="C128845" s="246">
        <f t="shared" si="8119"/>
        <v>52486.999999687541</v>
      </c>
      <c r="D128845" s="247"/>
    </row>
    <row r="128846" spans="2:4">
      <c r="B128846" s="245">
        <f t="shared" si="8119"/>
        <v>52486.999999687541</v>
      </c>
      <c r="C128846" s="246">
        <f t="shared" si="8119"/>
        <v>52487.041666354206</v>
      </c>
      <c r="D128846" s="247"/>
    </row>
    <row r="128847" spans="2:4">
      <c r="B128847" s="245">
        <f t="shared" si="8119"/>
        <v>52487.041666354206</v>
      </c>
      <c r="C128847" s="246">
        <f t="shared" si="8119"/>
        <v>52487.08333302087</v>
      </c>
      <c r="D128847" s="247"/>
    </row>
    <row r="128848" spans="2:4">
      <c r="B128848" s="245">
        <f t="shared" si="8119"/>
        <v>52487.08333302087</v>
      </c>
      <c r="C128848" s="246">
        <f t="shared" si="8119"/>
        <v>52487.124999687534</v>
      </c>
      <c r="D128848" s="247"/>
    </row>
    <row r="128849" spans="2:4">
      <c r="B128849" s="245">
        <f t="shared" si="8119"/>
        <v>52487.124999687534</v>
      </c>
      <c r="C128849" s="246">
        <f t="shared" si="8119"/>
        <v>52487.166666354198</v>
      </c>
      <c r="D128849" s="247"/>
    </row>
    <row r="128850" spans="2:4">
      <c r="B128850" s="245">
        <f t="shared" si="8119"/>
        <v>52487.166666354198</v>
      </c>
      <c r="C128850" s="246">
        <f t="shared" si="8119"/>
        <v>52487.208333020862</v>
      </c>
      <c r="D128850" s="247"/>
    </row>
    <row r="128851" spans="2:4">
      <c r="B128851" s="245">
        <f t="shared" si="8119"/>
        <v>52487.208333020862</v>
      </c>
      <c r="C128851" s="246">
        <f t="shared" si="8119"/>
        <v>52487.249999687527</v>
      </c>
      <c r="D128851" s="247"/>
    </row>
    <row r="128852" spans="2:4">
      <c r="B128852" s="245">
        <f t="shared" si="8119"/>
        <v>52487.249999687527</v>
      </c>
      <c r="C128852" s="246">
        <f t="shared" si="8119"/>
        <v>52487.291666354191</v>
      </c>
      <c r="D128852" s="247"/>
    </row>
    <row r="128853" spans="2:4">
      <c r="B128853" s="245">
        <f t="shared" si="8119"/>
        <v>52487.291666354191</v>
      </c>
      <c r="C128853" s="246">
        <f t="shared" si="8119"/>
        <v>52487.333333020855</v>
      </c>
      <c r="D128853" s="247"/>
    </row>
    <row r="128854" spans="2:4">
      <c r="B128854" s="245">
        <f t="shared" si="8119"/>
        <v>52487.333333020855</v>
      </c>
      <c r="C128854" s="246">
        <f t="shared" si="8119"/>
        <v>52487.374999687519</v>
      </c>
      <c r="D128854" s="247"/>
    </row>
    <row r="128855" spans="2:4">
      <c r="B128855" s="245">
        <f t="shared" si="8119"/>
        <v>52487.374999687519</v>
      </c>
      <c r="C128855" s="246">
        <f t="shared" si="8119"/>
        <v>52487.416666354184</v>
      </c>
      <c r="D128855" s="247"/>
    </row>
    <row r="128856" spans="2:4">
      <c r="B128856" s="245">
        <f t="shared" ref="B128856:C128871" si="8120">B128855+1/24</f>
        <v>52487.416666354184</v>
      </c>
      <c r="C128856" s="246">
        <f t="shared" si="8120"/>
        <v>52487.458333020848</v>
      </c>
      <c r="D128856" s="247"/>
    </row>
    <row r="128857" spans="2:4">
      <c r="B128857" s="245">
        <f t="shared" si="8120"/>
        <v>52487.458333020848</v>
      </c>
      <c r="C128857" s="246">
        <f t="shared" si="8120"/>
        <v>52487.499999687512</v>
      </c>
      <c r="D128857" s="247"/>
    </row>
    <row r="128858" spans="2:4">
      <c r="B128858" s="245">
        <f t="shared" si="8120"/>
        <v>52487.499999687512</v>
      </c>
      <c r="C128858" s="246">
        <f t="shared" si="8120"/>
        <v>52487.541666354176</v>
      </c>
      <c r="D128858" s="247"/>
    </row>
    <row r="128859" spans="2:4">
      <c r="B128859" s="245">
        <f t="shared" si="8120"/>
        <v>52487.541666354176</v>
      </c>
      <c r="C128859" s="246">
        <f t="shared" si="8120"/>
        <v>52487.583333020841</v>
      </c>
      <c r="D128859" s="247"/>
    </row>
    <row r="128860" spans="2:4">
      <c r="B128860" s="245">
        <f t="shared" si="8120"/>
        <v>52487.583333020841</v>
      </c>
      <c r="C128860" s="246">
        <f t="shared" si="8120"/>
        <v>52487.624999687505</v>
      </c>
      <c r="D128860" s="247"/>
    </row>
    <row r="128861" spans="2:4">
      <c r="B128861" s="245">
        <f t="shared" si="8120"/>
        <v>52487.624999687505</v>
      </c>
      <c r="C128861" s="246">
        <f t="shared" si="8120"/>
        <v>52487.666666354169</v>
      </c>
      <c r="D128861" s="247"/>
    </row>
    <row r="128862" spans="2:4">
      <c r="B128862" s="245">
        <f t="shared" si="8120"/>
        <v>52487.666666354169</v>
      </c>
      <c r="C128862" s="246">
        <f t="shared" si="8120"/>
        <v>52487.708333020833</v>
      </c>
      <c r="D128862" s="247"/>
    </row>
    <row r="128863" spans="2:4">
      <c r="B128863" s="245">
        <f t="shared" si="8120"/>
        <v>52487.708333020833</v>
      </c>
      <c r="C128863" s="246">
        <f t="shared" si="8120"/>
        <v>52487.749999687498</v>
      </c>
      <c r="D128863" s="247"/>
    </row>
    <row r="128864" spans="2:4">
      <c r="B128864" s="245">
        <f t="shared" si="8120"/>
        <v>52487.749999687498</v>
      </c>
      <c r="C128864" s="246">
        <f t="shared" si="8120"/>
        <v>52487.791666354162</v>
      </c>
      <c r="D128864" s="247"/>
    </row>
    <row r="128865" spans="2:4">
      <c r="B128865" s="245">
        <f t="shared" si="8120"/>
        <v>52487.791666354162</v>
      </c>
      <c r="C128865" s="246">
        <f t="shared" si="8120"/>
        <v>52487.833333020826</v>
      </c>
      <c r="D128865" s="247"/>
    </row>
    <row r="128866" spans="2:4">
      <c r="B128866" s="245">
        <f t="shared" si="8120"/>
        <v>52487.833333020826</v>
      </c>
      <c r="C128866" s="246">
        <f t="shared" si="8120"/>
        <v>52487.87499968749</v>
      </c>
      <c r="D128866" s="247"/>
    </row>
    <row r="128867" spans="2:4">
      <c r="B128867" s="245">
        <f t="shared" si="8120"/>
        <v>52487.87499968749</v>
      </c>
      <c r="C128867" s="246">
        <f t="shared" si="8120"/>
        <v>52487.916666354155</v>
      </c>
      <c r="D128867" s="247"/>
    </row>
    <row r="128868" spans="2:4">
      <c r="B128868" s="245">
        <f t="shared" si="8120"/>
        <v>52487.916666354155</v>
      </c>
      <c r="C128868" s="246">
        <f t="shared" si="8120"/>
        <v>52487.958333020819</v>
      </c>
      <c r="D128868" s="247"/>
    </row>
    <row r="128869" spans="2:4">
      <c r="B128869" s="245">
        <f t="shared" si="8120"/>
        <v>52487.958333020819</v>
      </c>
      <c r="C128869" s="246">
        <f t="shared" si="8120"/>
        <v>52487.999999687483</v>
      </c>
      <c r="D128869" s="247"/>
    </row>
    <row r="128870" spans="2:4">
      <c r="B128870" s="245">
        <f t="shared" si="8120"/>
        <v>52487.999999687483</v>
      </c>
      <c r="C128870" s="246">
        <f t="shared" si="8120"/>
        <v>52488.041666354147</v>
      </c>
      <c r="D128870" s="247"/>
    </row>
    <row r="128871" spans="2:4">
      <c r="B128871" s="245">
        <f t="shared" si="8120"/>
        <v>52488.041666354147</v>
      </c>
      <c r="C128871" s="246">
        <f t="shared" si="8120"/>
        <v>52488.083333020812</v>
      </c>
      <c r="D128871" s="247"/>
    </row>
    <row r="128872" spans="2:4">
      <c r="B128872" s="245">
        <f t="shared" ref="B128872:C128887" si="8121">B128871+1/24</f>
        <v>52488.083333020812</v>
      </c>
      <c r="C128872" s="246">
        <f t="shared" si="8121"/>
        <v>52488.124999687476</v>
      </c>
      <c r="D128872" s="247"/>
    </row>
    <row r="128873" spans="2:4">
      <c r="B128873" s="245">
        <f t="shared" si="8121"/>
        <v>52488.124999687476</v>
      </c>
      <c r="C128873" s="246">
        <f t="shared" si="8121"/>
        <v>52488.16666635414</v>
      </c>
      <c r="D128873" s="247"/>
    </row>
    <row r="128874" spans="2:4">
      <c r="B128874" s="245">
        <f t="shared" si="8121"/>
        <v>52488.16666635414</v>
      </c>
      <c r="C128874" s="246">
        <f t="shared" si="8121"/>
        <v>52488.208333020804</v>
      </c>
      <c r="D128874" s="247"/>
    </row>
    <row r="128875" spans="2:4">
      <c r="B128875" s="245">
        <f t="shared" si="8121"/>
        <v>52488.208333020804</v>
      </c>
      <c r="C128875" s="246">
        <f t="shared" si="8121"/>
        <v>52488.249999687469</v>
      </c>
      <c r="D128875" s="247"/>
    </row>
    <row r="128876" spans="2:4">
      <c r="B128876" s="245">
        <f t="shared" si="8121"/>
        <v>52488.249999687469</v>
      </c>
      <c r="C128876" s="246">
        <f t="shared" si="8121"/>
        <v>52488.291666354133</v>
      </c>
      <c r="D128876" s="247"/>
    </row>
    <row r="128877" spans="2:4">
      <c r="B128877" s="245">
        <f t="shared" si="8121"/>
        <v>52488.291666354133</v>
      </c>
      <c r="C128877" s="246">
        <f t="shared" si="8121"/>
        <v>52488.333333020797</v>
      </c>
      <c r="D128877" s="247"/>
    </row>
    <row r="128878" spans="2:4">
      <c r="B128878" s="245">
        <f t="shared" si="8121"/>
        <v>52488.333333020797</v>
      </c>
      <c r="C128878" s="246">
        <f t="shared" si="8121"/>
        <v>52488.374999687461</v>
      </c>
      <c r="D128878" s="247"/>
    </row>
    <row r="128879" spans="2:4">
      <c r="B128879" s="245">
        <f t="shared" si="8121"/>
        <v>52488.374999687461</v>
      </c>
      <c r="C128879" s="246">
        <f t="shared" si="8121"/>
        <v>52488.416666354125</v>
      </c>
      <c r="D128879" s="247"/>
    </row>
    <row r="128880" spans="2:4">
      <c r="B128880" s="245">
        <f t="shared" si="8121"/>
        <v>52488.416666354125</v>
      </c>
      <c r="C128880" s="246">
        <f t="shared" si="8121"/>
        <v>52488.45833302079</v>
      </c>
      <c r="D128880" s="247"/>
    </row>
    <row r="128881" spans="2:4">
      <c r="B128881" s="245">
        <f t="shared" si="8121"/>
        <v>52488.45833302079</v>
      </c>
      <c r="C128881" s="246">
        <f t="shared" si="8121"/>
        <v>52488.499999687454</v>
      </c>
      <c r="D128881" s="247"/>
    </row>
    <row r="128882" spans="2:4">
      <c r="B128882" s="245">
        <f t="shared" si="8121"/>
        <v>52488.499999687454</v>
      </c>
      <c r="C128882" s="246">
        <f t="shared" si="8121"/>
        <v>52488.541666354118</v>
      </c>
      <c r="D128882" s="247"/>
    </row>
    <row r="128883" spans="2:4">
      <c r="B128883" s="245">
        <f t="shared" si="8121"/>
        <v>52488.541666354118</v>
      </c>
      <c r="C128883" s="246">
        <f t="shared" si="8121"/>
        <v>52488.583333020782</v>
      </c>
      <c r="D128883" s="247"/>
    </row>
    <row r="128884" spans="2:4">
      <c r="B128884" s="245">
        <f t="shared" si="8121"/>
        <v>52488.583333020782</v>
      </c>
      <c r="C128884" s="246">
        <f t="shared" si="8121"/>
        <v>52488.624999687447</v>
      </c>
      <c r="D128884" s="247"/>
    </row>
    <row r="128885" spans="2:4">
      <c r="B128885" s="245">
        <f t="shared" si="8121"/>
        <v>52488.624999687447</v>
      </c>
      <c r="C128885" s="246">
        <f t="shared" si="8121"/>
        <v>52488.666666354111</v>
      </c>
      <c r="D128885" s="247"/>
    </row>
    <row r="128886" spans="2:4">
      <c r="B128886" s="245">
        <f t="shared" si="8121"/>
        <v>52488.666666354111</v>
      </c>
      <c r="C128886" s="246">
        <f t="shared" si="8121"/>
        <v>52488.708333020775</v>
      </c>
      <c r="D128886" s="247"/>
    </row>
    <row r="128887" spans="2:4">
      <c r="B128887" s="245">
        <f t="shared" si="8121"/>
        <v>52488.708333020775</v>
      </c>
      <c r="C128887" s="246">
        <f t="shared" si="8121"/>
        <v>52488.749999687439</v>
      </c>
      <c r="D128887" s="247"/>
    </row>
    <row r="128888" spans="2:4">
      <c r="B128888" s="245">
        <f t="shared" ref="B128888:C128903" si="8122">B128887+1/24</f>
        <v>52488.749999687439</v>
      </c>
      <c r="C128888" s="246">
        <f t="shared" si="8122"/>
        <v>52488.791666354104</v>
      </c>
      <c r="D128888" s="247"/>
    </row>
    <row r="128889" spans="2:4">
      <c r="B128889" s="245">
        <f t="shared" si="8122"/>
        <v>52488.791666354104</v>
      </c>
      <c r="C128889" s="246">
        <f t="shared" si="8122"/>
        <v>52488.833333020768</v>
      </c>
      <c r="D128889" s="247"/>
    </row>
    <row r="128890" spans="2:4">
      <c r="B128890" s="245">
        <f t="shared" si="8122"/>
        <v>52488.833333020768</v>
      </c>
      <c r="C128890" s="246">
        <f t="shared" si="8122"/>
        <v>52488.874999687432</v>
      </c>
      <c r="D128890" s="247"/>
    </row>
    <row r="128891" spans="2:4">
      <c r="B128891" s="245">
        <f t="shared" si="8122"/>
        <v>52488.874999687432</v>
      </c>
      <c r="C128891" s="246">
        <f t="shared" si="8122"/>
        <v>52488.916666354096</v>
      </c>
      <c r="D128891" s="247"/>
    </row>
    <row r="128892" spans="2:4">
      <c r="B128892" s="245">
        <f t="shared" si="8122"/>
        <v>52488.916666354096</v>
      </c>
      <c r="C128892" s="246">
        <f t="shared" si="8122"/>
        <v>52488.958333020761</v>
      </c>
      <c r="D128892" s="247"/>
    </row>
    <row r="128893" spans="2:4">
      <c r="B128893" s="245">
        <f t="shared" si="8122"/>
        <v>52488.958333020761</v>
      </c>
      <c r="C128893" s="246">
        <f t="shared" si="8122"/>
        <v>52488.999999687425</v>
      </c>
      <c r="D128893" s="247"/>
    </row>
    <row r="128894" spans="2:4">
      <c r="B128894" s="245">
        <f t="shared" si="8122"/>
        <v>52488.999999687425</v>
      </c>
      <c r="C128894" s="246">
        <f t="shared" si="8122"/>
        <v>52489.041666354089</v>
      </c>
      <c r="D128894" s="247"/>
    </row>
    <row r="128895" spans="2:4">
      <c r="B128895" s="245">
        <f t="shared" si="8122"/>
        <v>52489.041666354089</v>
      </c>
      <c r="C128895" s="246">
        <f t="shared" si="8122"/>
        <v>52489.083333020753</v>
      </c>
      <c r="D128895" s="247"/>
    </row>
    <row r="128896" spans="2:4">
      <c r="B128896" s="245">
        <f t="shared" si="8122"/>
        <v>52489.083333020753</v>
      </c>
      <c r="C128896" s="246">
        <f t="shared" si="8122"/>
        <v>52489.124999687418</v>
      </c>
      <c r="D128896" s="247"/>
    </row>
    <row r="128897" spans="2:4">
      <c r="B128897" s="245">
        <f t="shared" si="8122"/>
        <v>52489.124999687418</v>
      </c>
      <c r="C128897" s="246">
        <f t="shared" si="8122"/>
        <v>52489.166666354082</v>
      </c>
      <c r="D128897" s="247"/>
    </row>
    <row r="128898" spans="2:4">
      <c r="B128898" s="245">
        <f t="shared" si="8122"/>
        <v>52489.166666354082</v>
      </c>
      <c r="C128898" s="246">
        <f t="shared" si="8122"/>
        <v>52489.208333020746</v>
      </c>
      <c r="D128898" s="247"/>
    </row>
    <row r="128899" spans="2:4">
      <c r="B128899" s="245">
        <f t="shared" si="8122"/>
        <v>52489.208333020746</v>
      </c>
      <c r="C128899" s="246">
        <f t="shared" si="8122"/>
        <v>52489.24999968741</v>
      </c>
      <c r="D128899" s="247"/>
    </row>
    <row r="128900" spans="2:4">
      <c r="B128900" s="245">
        <f t="shared" si="8122"/>
        <v>52489.24999968741</v>
      </c>
      <c r="C128900" s="246">
        <f t="shared" si="8122"/>
        <v>52489.291666354075</v>
      </c>
      <c r="D128900" s="247"/>
    </row>
    <row r="128901" spans="2:4">
      <c r="B128901" s="245">
        <f t="shared" si="8122"/>
        <v>52489.291666354075</v>
      </c>
      <c r="C128901" s="246">
        <f t="shared" si="8122"/>
        <v>52489.333333020739</v>
      </c>
      <c r="D128901" s="247"/>
    </row>
    <row r="128902" spans="2:4">
      <c r="B128902" s="245">
        <f t="shared" si="8122"/>
        <v>52489.333333020739</v>
      </c>
      <c r="C128902" s="246">
        <f t="shared" si="8122"/>
        <v>52489.374999687403</v>
      </c>
      <c r="D128902" s="247"/>
    </row>
    <row r="128903" spans="2:4">
      <c r="B128903" s="245">
        <f t="shared" si="8122"/>
        <v>52489.374999687403</v>
      </c>
      <c r="C128903" s="246">
        <f t="shared" si="8122"/>
        <v>52489.416666354067</v>
      </c>
      <c r="D128903" s="247"/>
    </row>
    <row r="128904" spans="2:4">
      <c r="B128904" s="245">
        <f t="shared" ref="B128904:C128919" si="8123">B128903+1/24</f>
        <v>52489.416666354067</v>
      </c>
      <c r="C128904" s="246">
        <f t="shared" si="8123"/>
        <v>52489.458333020732</v>
      </c>
      <c r="D128904" s="247"/>
    </row>
    <row r="128905" spans="2:4">
      <c r="B128905" s="245">
        <f t="shared" si="8123"/>
        <v>52489.458333020732</v>
      </c>
      <c r="C128905" s="246">
        <f t="shared" si="8123"/>
        <v>52489.499999687396</v>
      </c>
      <c r="D128905" s="247"/>
    </row>
    <row r="128906" spans="2:4">
      <c r="B128906" s="245">
        <f t="shared" si="8123"/>
        <v>52489.499999687396</v>
      </c>
      <c r="C128906" s="246">
        <f t="shared" si="8123"/>
        <v>52489.54166635406</v>
      </c>
      <c r="D128906" s="247"/>
    </row>
    <row r="128907" spans="2:4">
      <c r="B128907" s="245">
        <f t="shared" si="8123"/>
        <v>52489.54166635406</v>
      </c>
      <c r="C128907" s="246">
        <f t="shared" si="8123"/>
        <v>52489.583333020724</v>
      </c>
      <c r="D128907" s="247"/>
    </row>
    <row r="128908" spans="2:4">
      <c r="B128908" s="245">
        <f t="shared" si="8123"/>
        <v>52489.583333020724</v>
      </c>
      <c r="C128908" s="246">
        <f t="shared" si="8123"/>
        <v>52489.624999687388</v>
      </c>
      <c r="D128908" s="247"/>
    </row>
    <row r="128909" spans="2:4">
      <c r="B128909" s="245">
        <f t="shared" si="8123"/>
        <v>52489.624999687388</v>
      </c>
      <c r="C128909" s="246">
        <f t="shared" si="8123"/>
        <v>52489.666666354053</v>
      </c>
      <c r="D128909" s="247"/>
    </row>
    <row r="128910" spans="2:4">
      <c r="B128910" s="245">
        <f t="shared" si="8123"/>
        <v>52489.666666354053</v>
      </c>
      <c r="C128910" s="246">
        <f t="shared" si="8123"/>
        <v>52489.708333020717</v>
      </c>
      <c r="D128910" s="247"/>
    </row>
    <row r="128911" spans="2:4">
      <c r="B128911" s="245">
        <f t="shared" si="8123"/>
        <v>52489.708333020717</v>
      </c>
      <c r="C128911" s="246">
        <f t="shared" si="8123"/>
        <v>52489.749999687381</v>
      </c>
      <c r="D128911" s="247"/>
    </row>
    <row r="128912" spans="2:4">
      <c r="B128912" s="245">
        <f t="shared" si="8123"/>
        <v>52489.749999687381</v>
      </c>
      <c r="C128912" s="246">
        <f t="shared" si="8123"/>
        <v>52489.791666354045</v>
      </c>
      <c r="D128912" s="247"/>
    </row>
    <row r="128913" spans="2:4">
      <c r="B128913" s="245">
        <f t="shared" si="8123"/>
        <v>52489.791666354045</v>
      </c>
      <c r="C128913" s="246">
        <f t="shared" si="8123"/>
        <v>52489.83333302071</v>
      </c>
      <c r="D128913" s="247"/>
    </row>
    <row r="128914" spans="2:4">
      <c r="B128914" s="245">
        <f t="shared" si="8123"/>
        <v>52489.83333302071</v>
      </c>
      <c r="C128914" s="246">
        <f t="shared" si="8123"/>
        <v>52489.874999687374</v>
      </c>
      <c r="D128914" s="247"/>
    </row>
    <row r="128915" spans="2:4">
      <c r="B128915" s="245">
        <f t="shared" si="8123"/>
        <v>52489.874999687374</v>
      </c>
      <c r="C128915" s="246">
        <f t="shared" si="8123"/>
        <v>52489.916666354038</v>
      </c>
      <c r="D128915" s="247"/>
    </row>
    <row r="128916" spans="2:4">
      <c r="B128916" s="245">
        <f t="shared" si="8123"/>
        <v>52489.916666354038</v>
      </c>
      <c r="C128916" s="246">
        <f t="shared" si="8123"/>
        <v>52489.958333020702</v>
      </c>
      <c r="D128916" s="247"/>
    </row>
    <row r="128917" spans="2:4">
      <c r="B128917" s="245">
        <f t="shared" si="8123"/>
        <v>52489.958333020702</v>
      </c>
      <c r="C128917" s="246">
        <f t="shared" si="8123"/>
        <v>52489.999999687367</v>
      </c>
      <c r="D128917" s="247"/>
    </row>
    <row r="128918" spans="2:4">
      <c r="B128918" s="245">
        <f t="shared" si="8123"/>
        <v>52489.999999687367</v>
      </c>
      <c r="C128918" s="246">
        <f t="shared" si="8123"/>
        <v>52490.041666354031</v>
      </c>
      <c r="D128918" s="247"/>
    </row>
    <row r="128919" spans="2:4">
      <c r="B128919" s="245">
        <f t="shared" si="8123"/>
        <v>52490.041666354031</v>
      </c>
      <c r="C128919" s="246">
        <f t="shared" si="8123"/>
        <v>52490.083333020695</v>
      </c>
      <c r="D128919" s="247"/>
    </row>
    <row r="128920" spans="2:4">
      <c r="B128920" s="245">
        <f t="shared" ref="B128920:C128935" si="8124">B128919+1/24</f>
        <v>52490.083333020695</v>
      </c>
      <c r="C128920" s="246">
        <f t="shared" si="8124"/>
        <v>52490.124999687359</v>
      </c>
      <c r="D128920" s="247"/>
    </row>
    <row r="128921" spans="2:4">
      <c r="B128921" s="245">
        <f t="shared" si="8124"/>
        <v>52490.124999687359</v>
      </c>
      <c r="C128921" s="246">
        <f t="shared" si="8124"/>
        <v>52490.166666354024</v>
      </c>
      <c r="D128921" s="247"/>
    </row>
    <row r="128922" spans="2:4">
      <c r="B128922" s="245">
        <f t="shared" si="8124"/>
        <v>52490.166666354024</v>
      </c>
      <c r="C128922" s="246">
        <f t="shared" si="8124"/>
        <v>52490.208333020688</v>
      </c>
      <c r="D128922" s="247"/>
    </row>
    <row r="128923" spans="2:4">
      <c r="B128923" s="245">
        <f t="shared" si="8124"/>
        <v>52490.208333020688</v>
      </c>
      <c r="C128923" s="246">
        <f t="shared" si="8124"/>
        <v>52490.249999687352</v>
      </c>
      <c r="D128923" s="247"/>
    </row>
    <row r="128924" spans="2:4">
      <c r="B128924" s="245">
        <f t="shared" si="8124"/>
        <v>52490.249999687352</v>
      </c>
      <c r="C128924" s="246">
        <f t="shared" si="8124"/>
        <v>52490.291666354016</v>
      </c>
      <c r="D128924" s="247"/>
    </row>
    <row r="128925" spans="2:4">
      <c r="B128925" s="245">
        <f t="shared" si="8124"/>
        <v>52490.291666354016</v>
      </c>
      <c r="C128925" s="246">
        <f t="shared" si="8124"/>
        <v>52490.333333020681</v>
      </c>
      <c r="D128925" s="247"/>
    </row>
    <row r="128926" spans="2:4">
      <c r="B128926" s="245">
        <f t="shared" si="8124"/>
        <v>52490.333333020681</v>
      </c>
      <c r="C128926" s="246">
        <f t="shared" si="8124"/>
        <v>52490.374999687345</v>
      </c>
      <c r="D128926" s="247"/>
    </row>
    <row r="128927" spans="2:4">
      <c r="B128927" s="245">
        <f t="shared" si="8124"/>
        <v>52490.374999687345</v>
      </c>
      <c r="C128927" s="246">
        <f t="shared" si="8124"/>
        <v>52490.416666354009</v>
      </c>
      <c r="D128927" s="247"/>
    </row>
    <row r="128928" spans="2:4">
      <c r="B128928" s="245">
        <f t="shared" si="8124"/>
        <v>52490.416666354009</v>
      </c>
      <c r="C128928" s="246">
        <f t="shared" si="8124"/>
        <v>52490.458333020673</v>
      </c>
      <c r="D128928" s="247"/>
    </row>
    <row r="128929" spans="2:4">
      <c r="B128929" s="245">
        <f t="shared" si="8124"/>
        <v>52490.458333020673</v>
      </c>
      <c r="C128929" s="246">
        <f t="shared" si="8124"/>
        <v>52490.499999687338</v>
      </c>
      <c r="D128929" s="247"/>
    </row>
    <row r="128930" spans="2:4">
      <c r="B128930" s="245">
        <f t="shared" si="8124"/>
        <v>52490.499999687338</v>
      </c>
      <c r="C128930" s="246">
        <f t="shared" si="8124"/>
        <v>52490.541666354002</v>
      </c>
      <c r="D128930" s="247"/>
    </row>
    <row r="128931" spans="2:4">
      <c r="B128931" s="245">
        <f t="shared" si="8124"/>
        <v>52490.541666354002</v>
      </c>
      <c r="C128931" s="246">
        <f t="shared" si="8124"/>
        <v>52490.583333020666</v>
      </c>
      <c r="D128931" s="247"/>
    </row>
    <row r="128932" spans="2:4">
      <c r="B128932" s="245">
        <f t="shared" si="8124"/>
        <v>52490.583333020666</v>
      </c>
      <c r="C128932" s="246">
        <f t="shared" si="8124"/>
        <v>52490.62499968733</v>
      </c>
      <c r="D128932" s="247"/>
    </row>
    <row r="128933" spans="2:4">
      <c r="B128933" s="245">
        <f t="shared" si="8124"/>
        <v>52490.62499968733</v>
      </c>
      <c r="C128933" s="246">
        <f t="shared" si="8124"/>
        <v>52490.666666353995</v>
      </c>
      <c r="D128933" s="247"/>
    </row>
    <row r="128934" spans="2:4">
      <c r="B128934" s="245">
        <f t="shared" si="8124"/>
        <v>52490.666666353995</v>
      </c>
      <c r="C128934" s="246">
        <f t="shared" si="8124"/>
        <v>52490.708333020659</v>
      </c>
      <c r="D128934" s="247"/>
    </row>
    <row r="128935" spans="2:4">
      <c r="B128935" s="245">
        <f t="shared" si="8124"/>
        <v>52490.708333020659</v>
      </c>
      <c r="C128935" s="246">
        <f t="shared" si="8124"/>
        <v>52490.749999687323</v>
      </c>
      <c r="D128935" s="247"/>
    </row>
    <row r="128936" spans="2:4">
      <c r="B128936" s="245">
        <f t="shared" ref="B128936:C128951" si="8125">B128935+1/24</f>
        <v>52490.749999687323</v>
      </c>
      <c r="C128936" s="246">
        <f t="shared" si="8125"/>
        <v>52490.791666353987</v>
      </c>
      <c r="D128936" s="247"/>
    </row>
    <row r="128937" spans="2:4">
      <c r="B128937" s="245">
        <f t="shared" si="8125"/>
        <v>52490.791666353987</v>
      </c>
      <c r="C128937" s="246">
        <f t="shared" si="8125"/>
        <v>52490.833333020651</v>
      </c>
      <c r="D128937" s="247"/>
    </row>
    <row r="128938" spans="2:4">
      <c r="B128938" s="245">
        <f t="shared" si="8125"/>
        <v>52490.833333020651</v>
      </c>
      <c r="C128938" s="246">
        <f t="shared" si="8125"/>
        <v>52490.874999687316</v>
      </c>
      <c r="D128938" s="247"/>
    </row>
    <row r="128939" spans="2:4">
      <c r="B128939" s="245">
        <f t="shared" si="8125"/>
        <v>52490.874999687316</v>
      </c>
      <c r="C128939" s="246">
        <f t="shared" si="8125"/>
        <v>52490.91666635398</v>
      </c>
      <c r="D128939" s="247"/>
    </row>
    <row r="128940" spans="2:4">
      <c r="B128940" s="245">
        <f t="shared" si="8125"/>
        <v>52490.91666635398</v>
      </c>
      <c r="C128940" s="246">
        <f t="shared" si="8125"/>
        <v>52490.958333020644</v>
      </c>
      <c r="D128940" s="247"/>
    </row>
    <row r="128941" spans="2:4">
      <c r="B128941" s="245">
        <f t="shared" si="8125"/>
        <v>52490.958333020644</v>
      </c>
      <c r="C128941" s="246">
        <f t="shared" si="8125"/>
        <v>52490.999999687308</v>
      </c>
      <c r="D128941" s="247"/>
    </row>
    <row r="128942" spans="2:4">
      <c r="B128942" s="245">
        <f t="shared" si="8125"/>
        <v>52490.999999687308</v>
      </c>
      <c r="C128942" s="246">
        <f t="shared" si="8125"/>
        <v>52491.041666353973</v>
      </c>
      <c r="D128942" s="247"/>
    </row>
    <row r="128943" spans="2:4">
      <c r="B128943" s="245">
        <f t="shared" si="8125"/>
        <v>52491.041666353973</v>
      </c>
      <c r="C128943" s="246">
        <f t="shared" si="8125"/>
        <v>52491.083333020637</v>
      </c>
      <c r="D128943" s="247"/>
    </row>
    <row r="128944" spans="2:4">
      <c r="B128944" s="245">
        <f t="shared" si="8125"/>
        <v>52491.083333020637</v>
      </c>
      <c r="C128944" s="246">
        <f t="shared" si="8125"/>
        <v>52491.124999687301</v>
      </c>
      <c r="D128944" s="247"/>
    </row>
    <row r="128945" spans="2:4">
      <c r="B128945" s="245">
        <f t="shared" si="8125"/>
        <v>52491.124999687301</v>
      </c>
      <c r="C128945" s="246">
        <f t="shared" si="8125"/>
        <v>52491.166666353965</v>
      </c>
      <c r="D128945" s="247"/>
    </row>
    <row r="128946" spans="2:4">
      <c r="B128946" s="245">
        <f t="shared" si="8125"/>
        <v>52491.166666353965</v>
      </c>
      <c r="C128946" s="246">
        <f t="shared" si="8125"/>
        <v>52491.20833302063</v>
      </c>
      <c r="D128946" s="247"/>
    </row>
    <row r="128947" spans="2:4">
      <c r="B128947" s="245">
        <f t="shared" si="8125"/>
        <v>52491.20833302063</v>
      </c>
      <c r="C128947" s="246">
        <f t="shared" si="8125"/>
        <v>52491.249999687294</v>
      </c>
      <c r="D128947" s="247"/>
    </row>
    <row r="128948" spans="2:4">
      <c r="B128948" s="245">
        <f t="shared" si="8125"/>
        <v>52491.249999687294</v>
      </c>
      <c r="C128948" s="246">
        <f t="shared" si="8125"/>
        <v>52491.291666353958</v>
      </c>
      <c r="D128948" s="247"/>
    </row>
    <row r="128949" spans="2:4">
      <c r="B128949" s="245">
        <f t="shared" si="8125"/>
        <v>52491.291666353958</v>
      </c>
      <c r="C128949" s="246">
        <f t="shared" si="8125"/>
        <v>52491.333333020622</v>
      </c>
      <c r="D128949" s="247"/>
    </row>
    <row r="128950" spans="2:4">
      <c r="B128950" s="245">
        <f t="shared" si="8125"/>
        <v>52491.333333020622</v>
      </c>
      <c r="C128950" s="246">
        <f t="shared" si="8125"/>
        <v>52491.374999687287</v>
      </c>
      <c r="D128950" s="247"/>
    </row>
    <row r="128951" spans="2:4">
      <c r="B128951" s="245">
        <f t="shared" si="8125"/>
        <v>52491.374999687287</v>
      </c>
      <c r="C128951" s="246">
        <f t="shared" si="8125"/>
        <v>52491.416666353951</v>
      </c>
      <c r="D128951" s="247"/>
    </row>
    <row r="128952" spans="2:4">
      <c r="B128952" s="245">
        <f t="shared" ref="B128952:C128967" si="8126">B128951+1/24</f>
        <v>52491.416666353951</v>
      </c>
      <c r="C128952" s="246">
        <f t="shared" si="8126"/>
        <v>52491.458333020615</v>
      </c>
      <c r="D128952" s="247"/>
    </row>
    <row r="128953" spans="2:4">
      <c r="B128953" s="245">
        <f t="shared" si="8126"/>
        <v>52491.458333020615</v>
      </c>
      <c r="C128953" s="246">
        <f t="shared" si="8126"/>
        <v>52491.499999687279</v>
      </c>
      <c r="D128953" s="247"/>
    </row>
    <row r="128954" spans="2:4">
      <c r="B128954" s="245">
        <f t="shared" si="8126"/>
        <v>52491.499999687279</v>
      </c>
      <c r="C128954" s="246">
        <f t="shared" si="8126"/>
        <v>52491.541666353944</v>
      </c>
      <c r="D128954" s="247"/>
    </row>
    <row r="128955" spans="2:4">
      <c r="B128955" s="245">
        <f t="shared" si="8126"/>
        <v>52491.541666353944</v>
      </c>
      <c r="C128955" s="246">
        <f t="shared" si="8126"/>
        <v>52491.583333020608</v>
      </c>
      <c r="D128955" s="247"/>
    </row>
    <row r="128956" spans="2:4">
      <c r="B128956" s="245">
        <f t="shared" si="8126"/>
        <v>52491.583333020608</v>
      </c>
      <c r="C128956" s="246">
        <f t="shared" si="8126"/>
        <v>52491.624999687272</v>
      </c>
      <c r="D128956" s="247"/>
    </row>
    <row r="128957" spans="2:4">
      <c r="B128957" s="245">
        <f t="shared" si="8126"/>
        <v>52491.624999687272</v>
      </c>
      <c r="C128957" s="246">
        <f t="shared" si="8126"/>
        <v>52491.666666353936</v>
      </c>
      <c r="D128957" s="247"/>
    </row>
    <row r="128958" spans="2:4">
      <c r="B128958" s="245">
        <f t="shared" si="8126"/>
        <v>52491.666666353936</v>
      </c>
      <c r="C128958" s="246">
        <f t="shared" si="8126"/>
        <v>52491.708333020601</v>
      </c>
      <c r="D128958" s="247"/>
    </row>
    <row r="128959" spans="2:4">
      <c r="B128959" s="245">
        <f t="shared" si="8126"/>
        <v>52491.708333020601</v>
      </c>
      <c r="C128959" s="246">
        <f t="shared" si="8126"/>
        <v>52491.749999687265</v>
      </c>
      <c r="D128959" s="247"/>
    </row>
    <row r="128960" spans="2:4">
      <c r="B128960" s="245">
        <f t="shared" si="8126"/>
        <v>52491.749999687265</v>
      </c>
      <c r="C128960" s="246">
        <f t="shared" si="8126"/>
        <v>52491.791666353929</v>
      </c>
      <c r="D128960" s="247"/>
    </row>
    <row r="128961" spans="2:4">
      <c r="B128961" s="245">
        <f t="shared" si="8126"/>
        <v>52491.791666353929</v>
      </c>
      <c r="C128961" s="246">
        <f t="shared" si="8126"/>
        <v>52491.833333020593</v>
      </c>
      <c r="D128961" s="247"/>
    </row>
    <row r="128962" spans="2:4">
      <c r="B128962" s="245">
        <f t="shared" si="8126"/>
        <v>52491.833333020593</v>
      </c>
      <c r="C128962" s="246">
        <f t="shared" si="8126"/>
        <v>52491.874999687258</v>
      </c>
      <c r="D128962" s="247"/>
    </row>
    <row r="128963" spans="2:4">
      <c r="B128963" s="245">
        <f t="shared" si="8126"/>
        <v>52491.874999687258</v>
      </c>
      <c r="C128963" s="246">
        <f t="shared" si="8126"/>
        <v>52491.916666353922</v>
      </c>
      <c r="D128963" s="247"/>
    </row>
    <row r="128964" spans="2:4">
      <c r="B128964" s="245">
        <f t="shared" si="8126"/>
        <v>52491.916666353922</v>
      </c>
      <c r="C128964" s="246">
        <f t="shared" si="8126"/>
        <v>52491.958333020586</v>
      </c>
      <c r="D128964" s="247"/>
    </row>
    <row r="128965" spans="2:4">
      <c r="B128965" s="245">
        <f t="shared" si="8126"/>
        <v>52491.958333020586</v>
      </c>
      <c r="C128965" s="246">
        <f t="shared" si="8126"/>
        <v>52491.99999968725</v>
      </c>
      <c r="D128965" s="247"/>
    </row>
    <row r="128966" spans="2:4">
      <c r="B128966" s="245">
        <f t="shared" si="8126"/>
        <v>52491.99999968725</v>
      </c>
      <c r="C128966" s="246">
        <f t="shared" si="8126"/>
        <v>52492.041666353914</v>
      </c>
      <c r="D128966" s="247"/>
    </row>
    <row r="128967" spans="2:4">
      <c r="B128967" s="245">
        <f t="shared" si="8126"/>
        <v>52492.041666353914</v>
      </c>
      <c r="C128967" s="246">
        <f t="shared" si="8126"/>
        <v>52492.083333020579</v>
      </c>
      <c r="D128967" s="247"/>
    </row>
    <row r="128968" spans="2:4">
      <c r="B128968" s="245">
        <f t="shared" ref="B128968:C128983" si="8127">B128967+1/24</f>
        <v>52492.083333020579</v>
      </c>
      <c r="C128968" s="246">
        <f t="shared" si="8127"/>
        <v>52492.124999687243</v>
      </c>
      <c r="D128968" s="247"/>
    </row>
    <row r="128969" spans="2:4">
      <c r="B128969" s="245">
        <f t="shared" si="8127"/>
        <v>52492.124999687243</v>
      </c>
      <c r="C128969" s="246">
        <f t="shared" si="8127"/>
        <v>52492.166666353907</v>
      </c>
      <c r="D128969" s="247"/>
    </row>
    <row r="128970" spans="2:4">
      <c r="B128970" s="245">
        <f t="shared" si="8127"/>
        <v>52492.166666353907</v>
      </c>
      <c r="C128970" s="246">
        <f t="shared" si="8127"/>
        <v>52492.208333020571</v>
      </c>
      <c r="D128970" s="247"/>
    </row>
    <row r="128971" spans="2:4">
      <c r="B128971" s="245">
        <f t="shared" si="8127"/>
        <v>52492.208333020571</v>
      </c>
      <c r="C128971" s="246">
        <f t="shared" si="8127"/>
        <v>52492.249999687236</v>
      </c>
      <c r="D128971" s="247"/>
    </row>
    <row r="128972" spans="2:4">
      <c r="B128972" s="245">
        <f t="shared" si="8127"/>
        <v>52492.249999687236</v>
      </c>
      <c r="C128972" s="246">
        <f t="shared" si="8127"/>
        <v>52492.2916663539</v>
      </c>
      <c r="D128972" s="247"/>
    </row>
    <row r="128973" spans="2:4">
      <c r="B128973" s="245">
        <f t="shared" si="8127"/>
        <v>52492.2916663539</v>
      </c>
      <c r="C128973" s="246">
        <f t="shared" si="8127"/>
        <v>52492.333333020564</v>
      </c>
      <c r="D128973" s="247"/>
    </row>
    <row r="128974" spans="2:4">
      <c r="B128974" s="245">
        <f t="shared" si="8127"/>
        <v>52492.333333020564</v>
      </c>
      <c r="C128974" s="246">
        <f t="shared" si="8127"/>
        <v>52492.374999687228</v>
      </c>
      <c r="D128974" s="247"/>
    </row>
    <row r="128975" spans="2:4">
      <c r="B128975" s="245">
        <f t="shared" si="8127"/>
        <v>52492.374999687228</v>
      </c>
      <c r="C128975" s="246">
        <f t="shared" si="8127"/>
        <v>52492.416666353893</v>
      </c>
      <c r="D128975" s="247"/>
    </row>
    <row r="128976" spans="2:4">
      <c r="B128976" s="245">
        <f t="shared" si="8127"/>
        <v>52492.416666353893</v>
      </c>
      <c r="C128976" s="246">
        <f t="shared" si="8127"/>
        <v>52492.458333020557</v>
      </c>
      <c r="D128976" s="247"/>
    </row>
    <row r="128977" spans="2:4">
      <c r="B128977" s="245">
        <f t="shared" si="8127"/>
        <v>52492.458333020557</v>
      </c>
      <c r="C128977" s="246">
        <f t="shared" si="8127"/>
        <v>52492.499999687221</v>
      </c>
      <c r="D128977" s="247"/>
    </row>
    <row r="128978" spans="2:4">
      <c r="B128978" s="245">
        <f t="shared" si="8127"/>
        <v>52492.499999687221</v>
      </c>
      <c r="C128978" s="246">
        <f t="shared" si="8127"/>
        <v>52492.541666353885</v>
      </c>
      <c r="D128978" s="247"/>
    </row>
    <row r="128979" spans="2:4">
      <c r="B128979" s="245">
        <f t="shared" si="8127"/>
        <v>52492.541666353885</v>
      </c>
      <c r="C128979" s="246">
        <f t="shared" si="8127"/>
        <v>52492.58333302055</v>
      </c>
      <c r="D128979" s="247"/>
    </row>
    <row r="128980" spans="2:4">
      <c r="B128980" s="245">
        <f t="shared" si="8127"/>
        <v>52492.58333302055</v>
      </c>
      <c r="C128980" s="246">
        <f t="shared" si="8127"/>
        <v>52492.624999687214</v>
      </c>
      <c r="D128980" s="247"/>
    </row>
    <row r="128981" spans="2:4">
      <c r="B128981" s="245">
        <f t="shared" si="8127"/>
        <v>52492.624999687214</v>
      </c>
      <c r="C128981" s="246">
        <f t="shared" si="8127"/>
        <v>52492.666666353878</v>
      </c>
      <c r="D128981" s="247"/>
    </row>
    <row r="128982" spans="2:4">
      <c r="B128982" s="245">
        <f t="shared" si="8127"/>
        <v>52492.666666353878</v>
      </c>
      <c r="C128982" s="246">
        <f t="shared" si="8127"/>
        <v>52492.708333020542</v>
      </c>
      <c r="D128982" s="247"/>
    </row>
    <row r="128983" spans="2:4">
      <c r="B128983" s="245">
        <f t="shared" si="8127"/>
        <v>52492.708333020542</v>
      </c>
      <c r="C128983" s="246">
        <f t="shared" si="8127"/>
        <v>52492.749999687207</v>
      </c>
      <c r="D128983" s="247"/>
    </row>
    <row r="128984" spans="2:4">
      <c r="B128984" s="245">
        <f t="shared" ref="B128984:C128999" si="8128">B128983+1/24</f>
        <v>52492.749999687207</v>
      </c>
      <c r="C128984" s="246">
        <f t="shared" si="8128"/>
        <v>52492.791666353871</v>
      </c>
      <c r="D128984" s="247"/>
    </row>
    <row r="128985" spans="2:4">
      <c r="B128985" s="245">
        <f t="shared" si="8128"/>
        <v>52492.791666353871</v>
      </c>
      <c r="C128985" s="246">
        <f t="shared" si="8128"/>
        <v>52492.833333020535</v>
      </c>
      <c r="D128985" s="247"/>
    </row>
    <row r="128986" spans="2:4">
      <c r="B128986" s="245">
        <f t="shared" si="8128"/>
        <v>52492.833333020535</v>
      </c>
      <c r="C128986" s="246">
        <f t="shared" si="8128"/>
        <v>52492.874999687199</v>
      </c>
      <c r="D128986" s="247"/>
    </row>
    <row r="128987" spans="2:4">
      <c r="B128987" s="245">
        <f t="shared" si="8128"/>
        <v>52492.874999687199</v>
      </c>
      <c r="C128987" s="246">
        <f t="shared" si="8128"/>
        <v>52492.916666353864</v>
      </c>
      <c r="D128987" s="247"/>
    </row>
    <row r="128988" spans="2:4">
      <c r="B128988" s="245">
        <f t="shared" si="8128"/>
        <v>52492.916666353864</v>
      </c>
      <c r="C128988" s="246">
        <f t="shared" si="8128"/>
        <v>52492.958333020528</v>
      </c>
      <c r="D128988" s="247"/>
    </row>
    <row r="128989" spans="2:4">
      <c r="B128989" s="245">
        <f t="shared" si="8128"/>
        <v>52492.958333020528</v>
      </c>
      <c r="C128989" s="246">
        <f t="shared" si="8128"/>
        <v>52492.999999687192</v>
      </c>
      <c r="D128989" s="247"/>
    </row>
    <row r="128990" spans="2:4">
      <c r="B128990" s="245">
        <f t="shared" si="8128"/>
        <v>52492.999999687192</v>
      </c>
      <c r="C128990" s="246">
        <f t="shared" si="8128"/>
        <v>52493.041666353856</v>
      </c>
      <c r="D128990" s="247"/>
    </row>
    <row r="128991" spans="2:4">
      <c r="B128991" s="245">
        <f t="shared" si="8128"/>
        <v>52493.041666353856</v>
      </c>
      <c r="C128991" s="246">
        <f t="shared" si="8128"/>
        <v>52493.083333020521</v>
      </c>
      <c r="D128991" s="247"/>
    </row>
    <row r="128992" spans="2:4">
      <c r="B128992" s="245">
        <f t="shared" si="8128"/>
        <v>52493.083333020521</v>
      </c>
      <c r="C128992" s="246">
        <f t="shared" si="8128"/>
        <v>52493.124999687185</v>
      </c>
      <c r="D128992" s="247"/>
    </row>
    <row r="128993" spans="2:4">
      <c r="B128993" s="245">
        <f t="shared" si="8128"/>
        <v>52493.124999687185</v>
      </c>
      <c r="C128993" s="246">
        <f t="shared" si="8128"/>
        <v>52493.166666353849</v>
      </c>
      <c r="D128993" s="247"/>
    </row>
    <row r="128994" spans="2:4">
      <c r="B128994" s="245">
        <f t="shared" si="8128"/>
        <v>52493.166666353849</v>
      </c>
      <c r="C128994" s="246">
        <f t="shared" si="8128"/>
        <v>52493.208333020513</v>
      </c>
      <c r="D128994" s="247"/>
    </row>
    <row r="128995" spans="2:4">
      <c r="B128995" s="245">
        <f t="shared" si="8128"/>
        <v>52493.208333020513</v>
      </c>
      <c r="C128995" s="246">
        <f t="shared" si="8128"/>
        <v>52493.249999687177</v>
      </c>
      <c r="D128995" s="247"/>
    </row>
    <row r="128996" spans="2:4">
      <c r="B128996" s="245">
        <f t="shared" si="8128"/>
        <v>52493.249999687177</v>
      </c>
      <c r="C128996" s="246">
        <f t="shared" si="8128"/>
        <v>52493.291666353842</v>
      </c>
      <c r="D128996" s="247"/>
    </row>
    <row r="128997" spans="2:4">
      <c r="B128997" s="245">
        <f t="shared" si="8128"/>
        <v>52493.291666353842</v>
      </c>
      <c r="C128997" s="246">
        <f t="shared" si="8128"/>
        <v>52493.333333020506</v>
      </c>
      <c r="D128997" s="247"/>
    </row>
    <row r="128998" spans="2:4">
      <c r="B128998" s="245">
        <f t="shared" si="8128"/>
        <v>52493.333333020506</v>
      </c>
      <c r="C128998" s="246">
        <f t="shared" si="8128"/>
        <v>52493.37499968717</v>
      </c>
      <c r="D128998" s="247"/>
    </row>
    <row r="128999" spans="2:4">
      <c r="B128999" s="245">
        <f t="shared" si="8128"/>
        <v>52493.37499968717</v>
      </c>
      <c r="C128999" s="246">
        <f t="shared" si="8128"/>
        <v>52493.416666353834</v>
      </c>
      <c r="D128999" s="247"/>
    </row>
    <row r="129000" spans="2:4">
      <c r="B129000" s="245">
        <f t="shared" ref="B129000:C129010" si="8129">B128999+1/24</f>
        <v>52493.416666353834</v>
      </c>
      <c r="C129000" s="246">
        <f t="shared" si="8129"/>
        <v>52493.458333020499</v>
      </c>
      <c r="D129000" s="247"/>
    </row>
    <row r="129001" spans="2:4">
      <c r="B129001" s="245">
        <f t="shared" si="8129"/>
        <v>52493.458333020499</v>
      </c>
      <c r="C129001" s="246">
        <f t="shared" si="8129"/>
        <v>52493.499999687163</v>
      </c>
      <c r="D129001" s="247"/>
    </row>
    <row r="129002" spans="2:4">
      <c r="B129002" s="245">
        <f t="shared" si="8129"/>
        <v>52493.499999687163</v>
      </c>
      <c r="C129002" s="246">
        <f t="shared" si="8129"/>
        <v>52493.541666353827</v>
      </c>
      <c r="D129002" s="247"/>
    </row>
    <row r="129003" spans="2:4">
      <c r="B129003" s="245">
        <f t="shared" si="8129"/>
        <v>52493.541666353827</v>
      </c>
      <c r="C129003" s="246">
        <f t="shared" si="8129"/>
        <v>52493.583333020491</v>
      </c>
      <c r="D129003" s="247"/>
    </row>
    <row r="129004" spans="2:4">
      <c r="B129004" s="245">
        <f t="shared" si="8129"/>
        <v>52493.583333020491</v>
      </c>
      <c r="C129004" s="246">
        <f t="shared" si="8129"/>
        <v>52493.624999687156</v>
      </c>
      <c r="D129004" s="247"/>
    </row>
    <row r="129005" spans="2:4">
      <c r="B129005" s="245">
        <f t="shared" si="8129"/>
        <v>52493.624999687156</v>
      </c>
      <c r="C129005" s="246">
        <f t="shared" si="8129"/>
        <v>52493.66666635382</v>
      </c>
      <c r="D129005" s="247"/>
    </row>
    <row r="129006" spans="2:4">
      <c r="B129006" s="245">
        <f t="shared" si="8129"/>
        <v>52493.66666635382</v>
      </c>
      <c r="C129006" s="246">
        <f t="shared" si="8129"/>
        <v>52493.708333020484</v>
      </c>
      <c r="D129006" s="247"/>
    </row>
    <row r="129007" spans="2:4">
      <c r="B129007" s="245">
        <f t="shared" si="8129"/>
        <v>52493.708333020484</v>
      </c>
      <c r="C129007" s="246">
        <f t="shared" si="8129"/>
        <v>52493.749999687148</v>
      </c>
      <c r="D129007" s="247"/>
    </row>
    <row r="129008" spans="2:4">
      <c r="B129008" s="245">
        <f t="shared" si="8129"/>
        <v>52493.749999687148</v>
      </c>
      <c r="C129008" s="246">
        <f t="shared" si="8129"/>
        <v>52493.791666353813</v>
      </c>
      <c r="D129008" s="247"/>
    </row>
    <row r="129009" spans="2:4">
      <c r="B129009" s="245">
        <f t="shared" si="8129"/>
        <v>52493.791666353813</v>
      </c>
      <c r="C129009" s="246">
        <f t="shared" si="8129"/>
        <v>52493.833333020477</v>
      </c>
      <c r="D129009" s="247"/>
    </row>
    <row r="129010" spans="2:4">
      <c r="B129010" s="245">
        <f t="shared" si="8129"/>
        <v>52493.833333020477</v>
      </c>
      <c r="C129010" s="246">
        <f t="shared" si="8129"/>
        <v>52493.874999687141</v>
      </c>
      <c r="D129010" s="247"/>
    </row>
    <row r="129011" spans="2:4">
      <c r="B129011" s="245">
        <f>B129010+1/24</f>
        <v>52493.874999687141</v>
      </c>
      <c r="C129011" s="246">
        <f>C129010+1/24</f>
        <v>52493.916666353805</v>
      </c>
      <c r="D129011" s="247"/>
    </row>
    <row r="129012" spans="2:4">
      <c r="B129012" s="245">
        <f t="shared" ref="B129012:C129027" si="8130">B129011+1/24</f>
        <v>52493.916666353805</v>
      </c>
      <c r="C129012" s="246">
        <f t="shared" si="8130"/>
        <v>52493.95833302047</v>
      </c>
      <c r="D129012" s="247"/>
    </row>
    <row r="129013" spans="2:4">
      <c r="B129013" s="245">
        <f t="shared" si="8130"/>
        <v>52493.95833302047</v>
      </c>
      <c r="C129013" s="246">
        <f t="shared" si="8130"/>
        <v>52493.999999687134</v>
      </c>
      <c r="D129013" s="247"/>
    </row>
    <row r="129014" spans="2:4">
      <c r="B129014" s="245">
        <f t="shared" si="8130"/>
        <v>52493.999999687134</v>
      </c>
      <c r="C129014" s="246">
        <f t="shared" si="8130"/>
        <v>52494.041666353798</v>
      </c>
      <c r="D129014" s="247"/>
    </row>
    <row r="129015" spans="2:4">
      <c r="B129015" s="245">
        <f t="shared" si="8130"/>
        <v>52494.041666353798</v>
      </c>
      <c r="C129015" s="246">
        <f t="shared" si="8130"/>
        <v>52494.083333020462</v>
      </c>
      <c r="D129015" s="247"/>
    </row>
    <row r="129016" spans="2:4">
      <c r="B129016" s="245">
        <f t="shared" si="8130"/>
        <v>52494.083333020462</v>
      </c>
      <c r="C129016" s="246">
        <f t="shared" si="8130"/>
        <v>52494.124999687127</v>
      </c>
      <c r="D129016" s="247"/>
    </row>
    <row r="129017" spans="2:4">
      <c r="B129017" s="245">
        <f t="shared" si="8130"/>
        <v>52494.124999687127</v>
      </c>
      <c r="C129017" s="246">
        <f t="shared" si="8130"/>
        <v>52494.166666353791</v>
      </c>
      <c r="D129017" s="247"/>
    </row>
    <row r="129018" spans="2:4">
      <c r="B129018" s="245">
        <f t="shared" si="8130"/>
        <v>52494.166666353791</v>
      </c>
      <c r="C129018" s="246">
        <f t="shared" si="8130"/>
        <v>52494.208333020455</v>
      </c>
      <c r="D129018" s="247"/>
    </row>
    <row r="129019" spans="2:4">
      <c r="B129019" s="245">
        <f t="shared" si="8130"/>
        <v>52494.208333020455</v>
      </c>
      <c r="C129019" s="246">
        <f t="shared" si="8130"/>
        <v>52494.249999687119</v>
      </c>
      <c r="D129019" s="247"/>
    </row>
    <row r="129020" spans="2:4">
      <c r="B129020" s="245">
        <f t="shared" si="8130"/>
        <v>52494.249999687119</v>
      </c>
      <c r="C129020" s="246">
        <f t="shared" si="8130"/>
        <v>52494.291666353784</v>
      </c>
      <c r="D129020" s="247"/>
    </row>
    <row r="129021" spans="2:4">
      <c r="B129021" s="245">
        <f t="shared" si="8130"/>
        <v>52494.291666353784</v>
      </c>
      <c r="C129021" s="246">
        <f t="shared" si="8130"/>
        <v>52494.333333020448</v>
      </c>
      <c r="D129021" s="247"/>
    </row>
    <row r="129022" spans="2:4">
      <c r="B129022" s="245">
        <f t="shared" si="8130"/>
        <v>52494.333333020448</v>
      </c>
      <c r="C129022" s="246">
        <f t="shared" si="8130"/>
        <v>52494.374999687112</v>
      </c>
      <c r="D129022" s="247"/>
    </row>
    <row r="129023" spans="2:4">
      <c r="B129023" s="245">
        <f t="shared" si="8130"/>
        <v>52494.374999687112</v>
      </c>
      <c r="C129023" s="246">
        <f t="shared" si="8130"/>
        <v>52494.416666353776</v>
      </c>
      <c r="D129023" s="247"/>
    </row>
    <row r="129024" spans="2:4">
      <c r="B129024" s="245">
        <f t="shared" si="8130"/>
        <v>52494.416666353776</v>
      </c>
      <c r="C129024" s="246">
        <f t="shared" si="8130"/>
        <v>52494.45833302044</v>
      </c>
      <c r="D129024" s="247"/>
    </row>
    <row r="129025" spans="2:4">
      <c r="B129025" s="245">
        <f t="shared" si="8130"/>
        <v>52494.45833302044</v>
      </c>
      <c r="C129025" s="246">
        <f t="shared" si="8130"/>
        <v>52494.499999687105</v>
      </c>
      <c r="D129025" s="247"/>
    </row>
    <row r="129026" spans="2:4">
      <c r="B129026" s="245">
        <f t="shared" si="8130"/>
        <v>52494.499999687105</v>
      </c>
      <c r="C129026" s="246">
        <f t="shared" si="8130"/>
        <v>52494.541666353769</v>
      </c>
      <c r="D129026" s="247"/>
    </row>
    <row r="129027" spans="2:4">
      <c r="B129027" s="245">
        <f t="shared" si="8130"/>
        <v>52494.541666353769</v>
      </c>
      <c r="C129027" s="246">
        <f t="shared" si="8130"/>
        <v>52494.583333020433</v>
      </c>
      <c r="D129027" s="247"/>
    </row>
    <row r="129028" spans="2:4">
      <c r="B129028" s="245">
        <f t="shared" ref="B129028:C129043" si="8131">B129027+1/24</f>
        <v>52494.583333020433</v>
      </c>
      <c r="C129028" s="246">
        <f t="shared" si="8131"/>
        <v>52494.624999687097</v>
      </c>
      <c r="D129028" s="247"/>
    </row>
    <row r="129029" spans="2:4">
      <c r="B129029" s="245">
        <f t="shared" si="8131"/>
        <v>52494.624999687097</v>
      </c>
      <c r="C129029" s="246">
        <f t="shared" si="8131"/>
        <v>52494.666666353762</v>
      </c>
      <c r="D129029" s="247"/>
    </row>
    <row r="129030" spans="2:4">
      <c r="B129030" s="245">
        <f t="shared" si="8131"/>
        <v>52494.666666353762</v>
      </c>
      <c r="C129030" s="246">
        <f t="shared" si="8131"/>
        <v>52494.708333020426</v>
      </c>
      <c r="D129030" s="247"/>
    </row>
    <row r="129031" spans="2:4">
      <c r="B129031" s="245">
        <f t="shared" si="8131"/>
        <v>52494.708333020426</v>
      </c>
      <c r="C129031" s="246">
        <f t="shared" si="8131"/>
        <v>52494.74999968709</v>
      </c>
      <c r="D129031" s="247"/>
    </row>
    <row r="129032" spans="2:4">
      <c r="B129032" s="245">
        <f t="shared" si="8131"/>
        <v>52494.74999968709</v>
      </c>
      <c r="C129032" s="246">
        <f t="shared" si="8131"/>
        <v>52494.791666353754</v>
      </c>
      <c r="D129032" s="247"/>
    </row>
    <row r="129033" spans="2:4">
      <c r="B129033" s="245">
        <f t="shared" si="8131"/>
        <v>52494.791666353754</v>
      </c>
      <c r="C129033" s="246">
        <f t="shared" si="8131"/>
        <v>52494.833333020419</v>
      </c>
      <c r="D129033" s="247"/>
    </row>
    <row r="129034" spans="2:4">
      <c r="B129034" s="245">
        <f t="shared" si="8131"/>
        <v>52494.833333020419</v>
      </c>
      <c r="C129034" s="246">
        <f t="shared" si="8131"/>
        <v>52494.874999687083</v>
      </c>
      <c r="D129034" s="247"/>
    </row>
    <row r="129035" spans="2:4">
      <c r="B129035" s="245">
        <f t="shared" si="8131"/>
        <v>52494.874999687083</v>
      </c>
      <c r="C129035" s="246">
        <f t="shared" si="8131"/>
        <v>52494.916666353747</v>
      </c>
      <c r="D129035" s="247"/>
    </row>
    <row r="129036" spans="2:4">
      <c r="B129036" s="245">
        <f t="shared" si="8131"/>
        <v>52494.916666353747</v>
      </c>
      <c r="C129036" s="246">
        <f t="shared" si="8131"/>
        <v>52494.958333020411</v>
      </c>
      <c r="D129036" s="247"/>
    </row>
    <row r="129037" spans="2:4">
      <c r="B129037" s="245">
        <f t="shared" si="8131"/>
        <v>52494.958333020411</v>
      </c>
      <c r="C129037" s="246">
        <f t="shared" si="8131"/>
        <v>52494.999999687076</v>
      </c>
      <c r="D129037" s="247"/>
    </row>
    <row r="129038" spans="2:4">
      <c r="B129038" s="245">
        <f t="shared" si="8131"/>
        <v>52494.999999687076</v>
      </c>
      <c r="C129038" s="246">
        <f t="shared" si="8131"/>
        <v>52495.04166635374</v>
      </c>
      <c r="D129038" s="247"/>
    </row>
    <row r="129039" spans="2:4">
      <c r="B129039" s="245">
        <f t="shared" si="8131"/>
        <v>52495.04166635374</v>
      </c>
      <c r="C129039" s="246">
        <f t="shared" si="8131"/>
        <v>52495.083333020404</v>
      </c>
      <c r="D129039" s="247"/>
    </row>
    <row r="129040" spans="2:4">
      <c r="B129040" s="245">
        <f t="shared" si="8131"/>
        <v>52495.083333020404</v>
      </c>
      <c r="C129040" s="246">
        <f t="shared" si="8131"/>
        <v>52495.124999687068</v>
      </c>
      <c r="D129040" s="247"/>
    </row>
    <row r="129041" spans="2:4">
      <c r="B129041" s="245">
        <f t="shared" si="8131"/>
        <v>52495.124999687068</v>
      </c>
      <c r="C129041" s="246">
        <f t="shared" si="8131"/>
        <v>52495.166666353733</v>
      </c>
      <c r="D129041" s="247"/>
    </row>
    <row r="129042" spans="2:4">
      <c r="B129042" s="245">
        <f t="shared" si="8131"/>
        <v>52495.166666353733</v>
      </c>
      <c r="C129042" s="246">
        <f t="shared" si="8131"/>
        <v>52495.208333020397</v>
      </c>
      <c r="D129042" s="247"/>
    </row>
    <row r="129043" spans="2:4">
      <c r="B129043" s="245">
        <f t="shared" si="8131"/>
        <v>52495.208333020397</v>
      </c>
      <c r="C129043" s="246">
        <f t="shared" si="8131"/>
        <v>52495.249999687061</v>
      </c>
      <c r="D129043" s="247"/>
    </row>
    <row r="129044" spans="2:4">
      <c r="B129044" s="245">
        <f t="shared" ref="B129044:C129059" si="8132">B129043+1/24</f>
        <v>52495.249999687061</v>
      </c>
      <c r="C129044" s="246">
        <f t="shared" si="8132"/>
        <v>52495.291666353725</v>
      </c>
      <c r="D129044" s="247"/>
    </row>
    <row r="129045" spans="2:4">
      <c r="B129045" s="245">
        <f t="shared" si="8132"/>
        <v>52495.291666353725</v>
      </c>
      <c r="C129045" s="246">
        <f t="shared" si="8132"/>
        <v>52495.33333302039</v>
      </c>
      <c r="D129045" s="247"/>
    </row>
    <row r="129046" spans="2:4">
      <c r="B129046" s="245">
        <f t="shared" si="8132"/>
        <v>52495.33333302039</v>
      </c>
      <c r="C129046" s="246">
        <f t="shared" si="8132"/>
        <v>52495.374999687054</v>
      </c>
      <c r="D129046" s="247"/>
    </row>
    <row r="129047" spans="2:4">
      <c r="B129047" s="245">
        <f t="shared" si="8132"/>
        <v>52495.374999687054</v>
      </c>
      <c r="C129047" s="246">
        <f t="shared" si="8132"/>
        <v>52495.416666353718</v>
      </c>
      <c r="D129047" s="247"/>
    </row>
    <row r="129048" spans="2:4">
      <c r="B129048" s="245">
        <f t="shared" si="8132"/>
        <v>52495.416666353718</v>
      </c>
      <c r="C129048" s="246">
        <f t="shared" si="8132"/>
        <v>52495.458333020382</v>
      </c>
      <c r="D129048" s="247"/>
    </row>
    <row r="129049" spans="2:4">
      <c r="B129049" s="245">
        <f t="shared" si="8132"/>
        <v>52495.458333020382</v>
      </c>
      <c r="C129049" s="246">
        <f t="shared" si="8132"/>
        <v>52495.499999687047</v>
      </c>
      <c r="D129049" s="247"/>
    </row>
    <row r="129050" spans="2:4">
      <c r="B129050" s="245">
        <f t="shared" si="8132"/>
        <v>52495.499999687047</v>
      </c>
      <c r="C129050" s="246">
        <f t="shared" si="8132"/>
        <v>52495.541666353711</v>
      </c>
      <c r="D129050" s="247"/>
    </row>
    <row r="129051" spans="2:4">
      <c r="B129051" s="245">
        <f t="shared" si="8132"/>
        <v>52495.541666353711</v>
      </c>
      <c r="C129051" s="246">
        <f t="shared" si="8132"/>
        <v>52495.583333020375</v>
      </c>
      <c r="D129051" s="247"/>
    </row>
    <row r="129052" spans="2:4">
      <c r="B129052" s="245">
        <f t="shared" si="8132"/>
        <v>52495.583333020375</v>
      </c>
      <c r="C129052" s="246">
        <f t="shared" si="8132"/>
        <v>52495.624999687039</v>
      </c>
      <c r="D129052" s="247"/>
    </row>
    <row r="129053" spans="2:4">
      <c r="B129053" s="245">
        <f t="shared" si="8132"/>
        <v>52495.624999687039</v>
      </c>
      <c r="C129053" s="246">
        <f t="shared" si="8132"/>
        <v>52495.666666353703</v>
      </c>
      <c r="D129053" s="247"/>
    </row>
    <row r="129054" spans="2:4">
      <c r="B129054" s="245">
        <f t="shared" si="8132"/>
        <v>52495.666666353703</v>
      </c>
      <c r="C129054" s="246">
        <f t="shared" si="8132"/>
        <v>52495.708333020368</v>
      </c>
      <c r="D129054" s="247"/>
    </row>
    <row r="129055" spans="2:4">
      <c r="B129055" s="245">
        <f t="shared" si="8132"/>
        <v>52495.708333020368</v>
      </c>
      <c r="C129055" s="246">
        <f t="shared" si="8132"/>
        <v>52495.749999687032</v>
      </c>
      <c r="D129055" s="247"/>
    </row>
    <row r="129056" spans="2:4">
      <c r="B129056" s="245">
        <f t="shared" si="8132"/>
        <v>52495.749999687032</v>
      </c>
      <c r="C129056" s="246">
        <f t="shared" si="8132"/>
        <v>52495.791666353696</v>
      </c>
      <c r="D129056" s="247"/>
    </row>
    <row r="129057" spans="2:4">
      <c r="B129057" s="245">
        <f t="shared" si="8132"/>
        <v>52495.791666353696</v>
      </c>
      <c r="C129057" s="246">
        <f t="shared" si="8132"/>
        <v>52495.83333302036</v>
      </c>
      <c r="D129057" s="247"/>
    </row>
    <row r="129058" spans="2:4">
      <c r="B129058" s="245">
        <f t="shared" si="8132"/>
        <v>52495.83333302036</v>
      </c>
      <c r="C129058" s="246">
        <f t="shared" si="8132"/>
        <v>52495.874999687025</v>
      </c>
      <c r="D129058" s="247"/>
    </row>
    <row r="129059" spans="2:4">
      <c r="B129059" s="245">
        <f t="shared" si="8132"/>
        <v>52495.874999687025</v>
      </c>
      <c r="C129059" s="246">
        <f t="shared" si="8132"/>
        <v>52495.916666353689</v>
      </c>
      <c r="D129059" s="247"/>
    </row>
    <row r="129060" spans="2:4">
      <c r="B129060" s="245">
        <f t="shared" ref="B129060:C129075" si="8133">B129059+1/24</f>
        <v>52495.916666353689</v>
      </c>
      <c r="C129060" s="246">
        <f t="shared" si="8133"/>
        <v>52495.958333020353</v>
      </c>
      <c r="D129060" s="247"/>
    </row>
    <row r="129061" spans="2:4">
      <c r="B129061" s="245">
        <f t="shared" si="8133"/>
        <v>52495.958333020353</v>
      </c>
      <c r="C129061" s="246">
        <f t="shared" si="8133"/>
        <v>52495.999999687017</v>
      </c>
      <c r="D129061" s="247"/>
    </row>
    <row r="129062" spans="2:4">
      <c r="B129062" s="245">
        <f t="shared" si="8133"/>
        <v>52495.999999687017</v>
      </c>
      <c r="C129062" s="246">
        <f t="shared" si="8133"/>
        <v>52496.041666353682</v>
      </c>
      <c r="D129062" s="247"/>
    </row>
    <row r="129063" spans="2:4">
      <c r="B129063" s="245">
        <f t="shared" si="8133"/>
        <v>52496.041666353682</v>
      </c>
      <c r="C129063" s="246">
        <f t="shared" si="8133"/>
        <v>52496.083333020346</v>
      </c>
      <c r="D129063" s="247"/>
    </row>
    <row r="129064" spans="2:4">
      <c r="B129064" s="245">
        <f t="shared" si="8133"/>
        <v>52496.083333020346</v>
      </c>
      <c r="C129064" s="246">
        <f t="shared" si="8133"/>
        <v>52496.12499968701</v>
      </c>
      <c r="D129064" s="247"/>
    </row>
    <row r="129065" spans="2:4">
      <c r="B129065" s="245">
        <f t="shared" si="8133"/>
        <v>52496.12499968701</v>
      </c>
      <c r="C129065" s="246">
        <f t="shared" si="8133"/>
        <v>52496.166666353674</v>
      </c>
      <c r="D129065" s="247"/>
    </row>
    <row r="129066" spans="2:4">
      <c r="B129066" s="245">
        <f t="shared" si="8133"/>
        <v>52496.166666353674</v>
      </c>
      <c r="C129066" s="246">
        <f t="shared" si="8133"/>
        <v>52496.208333020339</v>
      </c>
      <c r="D129066" s="247"/>
    </row>
    <row r="129067" spans="2:4">
      <c r="B129067" s="245">
        <f t="shared" si="8133"/>
        <v>52496.208333020339</v>
      </c>
      <c r="C129067" s="246">
        <f t="shared" si="8133"/>
        <v>52496.249999687003</v>
      </c>
      <c r="D129067" s="247"/>
    </row>
    <row r="129068" spans="2:4">
      <c r="B129068" s="245">
        <f t="shared" si="8133"/>
        <v>52496.249999687003</v>
      </c>
      <c r="C129068" s="246">
        <f t="shared" si="8133"/>
        <v>52496.291666353667</v>
      </c>
      <c r="D129068" s="247"/>
    </row>
    <row r="129069" spans="2:4">
      <c r="B129069" s="245">
        <f t="shared" si="8133"/>
        <v>52496.291666353667</v>
      </c>
      <c r="C129069" s="246">
        <f t="shared" si="8133"/>
        <v>52496.333333020331</v>
      </c>
      <c r="D129069" s="247"/>
    </row>
    <row r="129070" spans="2:4">
      <c r="B129070" s="245">
        <f t="shared" si="8133"/>
        <v>52496.333333020331</v>
      </c>
      <c r="C129070" s="246">
        <f t="shared" si="8133"/>
        <v>52496.374999686996</v>
      </c>
      <c r="D129070" s="247"/>
    </row>
    <row r="129071" spans="2:4">
      <c r="B129071" s="245">
        <f t="shared" si="8133"/>
        <v>52496.374999686996</v>
      </c>
      <c r="C129071" s="246">
        <f t="shared" si="8133"/>
        <v>52496.41666635366</v>
      </c>
      <c r="D129071" s="247"/>
    </row>
    <row r="129072" spans="2:4">
      <c r="B129072" s="245">
        <f t="shared" si="8133"/>
        <v>52496.41666635366</v>
      </c>
      <c r="C129072" s="246">
        <f t="shared" si="8133"/>
        <v>52496.458333020324</v>
      </c>
      <c r="D129072" s="247"/>
    </row>
    <row r="129073" spans="2:4">
      <c r="B129073" s="245">
        <f t="shared" si="8133"/>
        <v>52496.458333020324</v>
      </c>
      <c r="C129073" s="246">
        <f t="shared" si="8133"/>
        <v>52496.499999686988</v>
      </c>
      <c r="D129073" s="247"/>
    </row>
    <row r="129074" spans="2:4">
      <c r="B129074" s="245">
        <f t="shared" si="8133"/>
        <v>52496.499999686988</v>
      </c>
      <c r="C129074" s="246">
        <f t="shared" si="8133"/>
        <v>52496.541666353653</v>
      </c>
      <c r="D129074" s="247"/>
    </row>
    <row r="129075" spans="2:4">
      <c r="B129075" s="245">
        <f t="shared" si="8133"/>
        <v>52496.541666353653</v>
      </c>
      <c r="C129075" s="246">
        <f t="shared" si="8133"/>
        <v>52496.583333020317</v>
      </c>
      <c r="D129075" s="247"/>
    </row>
    <row r="129076" spans="2:4">
      <c r="B129076" s="245">
        <f t="shared" ref="B129076:C129091" si="8134">B129075+1/24</f>
        <v>52496.583333020317</v>
      </c>
      <c r="C129076" s="246">
        <f t="shared" si="8134"/>
        <v>52496.624999686981</v>
      </c>
      <c r="D129076" s="247"/>
    </row>
    <row r="129077" spans="2:4">
      <c r="B129077" s="245">
        <f t="shared" si="8134"/>
        <v>52496.624999686981</v>
      </c>
      <c r="C129077" s="246">
        <f t="shared" si="8134"/>
        <v>52496.666666353645</v>
      </c>
      <c r="D129077" s="247"/>
    </row>
    <row r="129078" spans="2:4">
      <c r="B129078" s="245">
        <f t="shared" si="8134"/>
        <v>52496.666666353645</v>
      </c>
      <c r="C129078" s="246">
        <f t="shared" si="8134"/>
        <v>52496.70833302031</v>
      </c>
      <c r="D129078" s="247"/>
    </row>
    <row r="129079" spans="2:4">
      <c r="B129079" s="245">
        <f t="shared" si="8134"/>
        <v>52496.70833302031</v>
      </c>
      <c r="C129079" s="246">
        <f t="shared" si="8134"/>
        <v>52496.749999686974</v>
      </c>
      <c r="D129079" s="247"/>
    </row>
    <row r="129080" spans="2:4">
      <c r="B129080" s="245">
        <f t="shared" si="8134"/>
        <v>52496.749999686974</v>
      </c>
      <c r="C129080" s="246">
        <f t="shared" si="8134"/>
        <v>52496.791666353638</v>
      </c>
      <c r="D129080" s="247"/>
    </row>
    <row r="129081" spans="2:4">
      <c r="B129081" s="245">
        <f t="shared" si="8134"/>
        <v>52496.791666353638</v>
      </c>
      <c r="C129081" s="246">
        <f t="shared" si="8134"/>
        <v>52496.833333020302</v>
      </c>
      <c r="D129081" s="247"/>
    </row>
    <row r="129082" spans="2:4">
      <c r="B129082" s="245">
        <f t="shared" si="8134"/>
        <v>52496.833333020302</v>
      </c>
      <c r="C129082" s="246">
        <f t="shared" si="8134"/>
        <v>52496.874999686966</v>
      </c>
      <c r="D129082" s="247"/>
    </row>
    <row r="129083" spans="2:4">
      <c r="B129083" s="245">
        <f t="shared" si="8134"/>
        <v>52496.874999686966</v>
      </c>
      <c r="C129083" s="246">
        <f t="shared" si="8134"/>
        <v>52496.916666353631</v>
      </c>
      <c r="D129083" s="247"/>
    </row>
    <row r="129084" spans="2:4">
      <c r="B129084" s="245">
        <f t="shared" si="8134"/>
        <v>52496.916666353631</v>
      </c>
      <c r="C129084" s="246">
        <f t="shared" si="8134"/>
        <v>52496.958333020295</v>
      </c>
      <c r="D129084" s="247"/>
    </row>
    <row r="129085" spans="2:4">
      <c r="B129085" s="245">
        <f t="shared" si="8134"/>
        <v>52496.958333020295</v>
      </c>
      <c r="C129085" s="246">
        <f t="shared" si="8134"/>
        <v>52496.999999686959</v>
      </c>
      <c r="D129085" s="247"/>
    </row>
    <row r="129086" spans="2:4">
      <c r="B129086" s="245">
        <f t="shared" si="8134"/>
        <v>52496.999999686959</v>
      </c>
      <c r="C129086" s="246">
        <f t="shared" si="8134"/>
        <v>52497.041666353623</v>
      </c>
      <c r="D129086" s="247"/>
    </row>
    <row r="129087" spans="2:4">
      <c r="B129087" s="245">
        <f t="shared" si="8134"/>
        <v>52497.041666353623</v>
      </c>
      <c r="C129087" s="246">
        <f t="shared" si="8134"/>
        <v>52497.083333020288</v>
      </c>
      <c r="D129087" s="247"/>
    </row>
    <row r="129088" spans="2:4">
      <c r="B129088" s="245">
        <f t="shared" si="8134"/>
        <v>52497.083333020288</v>
      </c>
      <c r="C129088" s="246">
        <f t="shared" si="8134"/>
        <v>52497.124999686952</v>
      </c>
      <c r="D129088" s="247"/>
    </row>
    <row r="129089" spans="2:4">
      <c r="B129089" s="245">
        <f t="shared" si="8134"/>
        <v>52497.124999686952</v>
      </c>
      <c r="C129089" s="246">
        <f t="shared" si="8134"/>
        <v>52497.166666353616</v>
      </c>
      <c r="D129089" s="247"/>
    </row>
    <row r="129090" spans="2:4">
      <c r="B129090" s="245">
        <f t="shared" si="8134"/>
        <v>52497.166666353616</v>
      </c>
      <c r="C129090" s="246">
        <f t="shared" si="8134"/>
        <v>52497.20833302028</v>
      </c>
      <c r="D129090" s="247"/>
    </row>
    <row r="129091" spans="2:4">
      <c r="B129091" s="245">
        <f t="shared" si="8134"/>
        <v>52497.20833302028</v>
      </c>
      <c r="C129091" s="246">
        <f t="shared" si="8134"/>
        <v>52497.249999686945</v>
      </c>
      <c r="D129091" s="247"/>
    </row>
    <row r="129092" spans="2:4">
      <c r="B129092" s="245">
        <f t="shared" ref="B129092:C129107" si="8135">B129091+1/24</f>
        <v>52497.249999686945</v>
      </c>
      <c r="C129092" s="246">
        <f t="shared" si="8135"/>
        <v>52497.291666353609</v>
      </c>
      <c r="D129092" s="247"/>
    </row>
    <row r="129093" spans="2:4">
      <c r="B129093" s="245">
        <f t="shared" si="8135"/>
        <v>52497.291666353609</v>
      </c>
      <c r="C129093" s="246">
        <f t="shared" si="8135"/>
        <v>52497.333333020273</v>
      </c>
      <c r="D129093" s="247"/>
    </row>
    <row r="129094" spans="2:4">
      <c r="B129094" s="245">
        <f t="shared" si="8135"/>
        <v>52497.333333020273</v>
      </c>
      <c r="C129094" s="246">
        <f t="shared" si="8135"/>
        <v>52497.374999686937</v>
      </c>
      <c r="D129094" s="247"/>
    </row>
    <row r="129095" spans="2:4">
      <c r="B129095" s="245">
        <f t="shared" si="8135"/>
        <v>52497.374999686937</v>
      </c>
      <c r="C129095" s="246">
        <f t="shared" si="8135"/>
        <v>52497.416666353602</v>
      </c>
      <c r="D129095" s="247"/>
    </row>
    <row r="129096" spans="2:4">
      <c r="B129096" s="245">
        <f t="shared" si="8135"/>
        <v>52497.416666353602</v>
      </c>
      <c r="C129096" s="246">
        <f t="shared" si="8135"/>
        <v>52497.458333020266</v>
      </c>
      <c r="D129096" s="247"/>
    </row>
    <row r="129097" spans="2:4">
      <c r="B129097" s="245">
        <f t="shared" si="8135"/>
        <v>52497.458333020266</v>
      </c>
      <c r="C129097" s="246">
        <f t="shared" si="8135"/>
        <v>52497.49999968693</v>
      </c>
      <c r="D129097" s="247"/>
    </row>
    <row r="129098" spans="2:4">
      <c r="B129098" s="245">
        <f t="shared" si="8135"/>
        <v>52497.49999968693</v>
      </c>
      <c r="C129098" s="246">
        <f t="shared" si="8135"/>
        <v>52497.541666353594</v>
      </c>
      <c r="D129098" s="247"/>
    </row>
    <row r="129099" spans="2:4">
      <c r="B129099" s="245">
        <f t="shared" si="8135"/>
        <v>52497.541666353594</v>
      </c>
      <c r="C129099" s="246">
        <f t="shared" si="8135"/>
        <v>52497.583333020259</v>
      </c>
      <c r="D129099" s="247"/>
    </row>
    <row r="129100" spans="2:4">
      <c r="B129100" s="245">
        <f t="shared" si="8135"/>
        <v>52497.583333020259</v>
      </c>
      <c r="C129100" s="246">
        <f t="shared" si="8135"/>
        <v>52497.624999686923</v>
      </c>
      <c r="D129100" s="247"/>
    </row>
    <row r="129101" spans="2:4">
      <c r="B129101" s="245">
        <f t="shared" si="8135"/>
        <v>52497.624999686923</v>
      </c>
      <c r="C129101" s="246">
        <f t="shared" si="8135"/>
        <v>52497.666666353587</v>
      </c>
      <c r="D129101" s="247"/>
    </row>
    <row r="129102" spans="2:4">
      <c r="B129102" s="245">
        <f t="shared" si="8135"/>
        <v>52497.666666353587</v>
      </c>
      <c r="C129102" s="246">
        <f t="shared" si="8135"/>
        <v>52497.708333020251</v>
      </c>
      <c r="D129102" s="247"/>
    </row>
    <row r="129103" spans="2:4">
      <c r="B129103" s="245">
        <f t="shared" si="8135"/>
        <v>52497.708333020251</v>
      </c>
      <c r="C129103" s="246">
        <f t="shared" si="8135"/>
        <v>52497.749999686916</v>
      </c>
      <c r="D129103" s="247"/>
    </row>
    <row r="129104" spans="2:4">
      <c r="B129104" s="245">
        <f t="shared" si="8135"/>
        <v>52497.749999686916</v>
      </c>
      <c r="C129104" s="246">
        <f t="shared" si="8135"/>
        <v>52497.79166635358</v>
      </c>
      <c r="D129104" s="247"/>
    </row>
    <row r="129105" spans="2:4">
      <c r="B129105" s="245">
        <f t="shared" si="8135"/>
        <v>52497.79166635358</v>
      </c>
      <c r="C129105" s="246">
        <f t="shared" si="8135"/>
        <v>52497.833333020244</v>
      </c>
      <c r="D129105" s="247"/>
    </row>
    <row r="129106" spans="2:4">
      <c r="B129106" s="245">
        <f t="shared" si="8135"/>
        <v>52497.833333020244</v>
      </c>
      <c r="C129106" s="246">
        <f t="shared" si="8135"/>
        <v>52497.874999686908</v>
      </c>
      <c r="D129106" s="247"/>
    </row>
    <row r="129107" spans="2:4">
      <c r="B129107" s="245">
        <f t="shared" si="8135"/>
        <v>52497.874999686908</v>
      </c>
      <c r="C129107" s="246">
        <f t="shared" si="8135"/>
        <v>52497.916666353573</v>
      </c>
      <c r="D129107" s="247"/>
    </row>
    <row r="129108" spans="2:4">
      <c r="B129108" s="245">
        <f t="shared" ref="B129108:C129123" si="8136">B129107+1/24</f>
        <v>52497.916666353573</v>
      </c>
      <c r="C129108" s="246">
        <f t="shared" si="8136"/>
        <v>52497.958333020237</v>
      </c>
      <c r="D129108" s="247"/>
    </row>
    <row r="129109" spans="2:4">
      <c r="B129109" s="245">
        <f t="shared" si="8136"/>
        <v>52497.958333020237</v>
      </c>
      <c r="C129109" s="246">
        <f t="shared" si="8136"/>
        <v>52497.999999686901</v>
      </c>
      <c r="D129109" s="247"/>
    </row>
    <row r="129110" spans="2:4">
      <c r="B129110" s="245">
        <f t="shared" si="8136"/>
        <v>52497.999999686901</v>
      </c>
      <c r="C129110" s="246">
        <f t="shared" si="8136"/>
        <v>52498.041666353565</v>
      </c>
      <c r="D129110" s="247"/>
    </row>
    <row r="129111" spans="2:4">
      <c r="B129111" s="245">
        <f t="shared" si="8136"/>
        <v>52498.041666353565</v>
      </c>
      <c r="C129111" s="246">
        <f t="shared" si="8136"/>
        <v>52498.083333020229</v>
      </c>
      <c r="D129111" s="247"/>
    </row>
    <row r="129112" spans="2:4">
      <c r="B129112" s="245">
        <f t="shared" si="8136"/>
        <v>52498.083333020229</v>
      </c>
      <c r="C129112" s="246">
        <f t="shared" si="8136"/>
        <v>52498.124999686894</v>
      </c>
      <c r="D129112" s="247"/>
    </row>
    <row r="129113" spans="2:4">
      <c r="B129113" s="245">
        <f t="shared" si="8136"/>
        <v>52498.124999686894</v>
      </c>
      <c r="C129113" s="246">
        <f t="shared" si="8136"/>
        <v>52498.166666353558</v>
      </c>
      <c r="D129113" s="247"/>
    </row>
    <row r="129114" spans="2:4">
      <c r="B129114" s="245">
        <f t="shared" si="8136"/>
        <v>52498.166666353558</v>
      </c>
      <c r="C129114" s="246">
        <f t="shared" si="8136"/>
        <v>52498.208333020222</v>
      </c>
      <c r="D129114" s="247"/>
    </row>
    <row r="129115" spans="2:4">
      <c r="B129115" s="245">
        <f t="shared" si="8136"/>
        <v>52498.208333020222</v>
      </c>
      <c r="C129115" s="246">
        <f t="shared" si="8136"/>
        <v>52498.249999686886</v>
      </c>
      <c r="D129115" s="247"/>
    </row>
    <row r="129116" spans="2:4">
      <c r="B129116" s="245">
        <f t="shared" si="8136"/>
        <v>52498.249999686886</v>
      </c>
      <c r="C129116" s="246">
        <f t="shared" si="8136"/>
        <v>52498.291666353551</v>
      </c>
      <c r="D129116" s="247"/>
    </row>
    <row r="129117" spans="2:4">
      <c r="B129117" s="245">
        <f t="shared" si="8136"/>
        <v>52498.291666353551</v>
      </c>
      <c r="C129117" s="246">
        <f t="shared" si="8136"/>
        <v>52498.333333020215</v>
      </c>
      <c r="D129117" s="247"/>
    </row>
    <row r="129118" spans="2:4">
      <c r="B129118" s="245">
        <f t="shared" si="8136"/>
        <v>52498.333333020215</v>
      </c>
      <c r="C129118" s="246">
        <f t="shared" si="8136"/>
        <v>52498.374999686879</v>
      </c>
      <c r="D129118" s="247"/>
    </row>
    <row r="129119" spans="2:4">
      <c r="B129119" s="245">
        <f t="shared" si="8136"/>
        <v>52498.374999686879</v>
      </c>
      <c r="C129119" s="246">
        <f t="shared" si="8136"/>
        <v>52498.416666353543</v>
      </c>
      <c r="D129119" s="247"/>
    </row>
    <row r="129120" spans="2:4">
      <c r="B129120" s="245">
        <f t="shared" si="8136"/>
        <v>52498.416666353543</v>
      </c>
      <c r="C129120" s="246">
        <f t="shared" si="8136"/>
        <v>52498.458333020208</v>
      </c>
      <c r="D129120" s="247"/>
    </row>
    <row r="129121" spans="2:4">
      <c r="B129121" s="245">
        <f t="shared" si="8136"/>
        <v>52498.458333020208</v>
      </c>
      <c r="C129121" s="246">
        <f t="shared" si="8136"/>
        <v>52498.499999686872</v>
      </c>
      <c r="D129121" s="247"/>
    </row>
    <row r="129122" spans="2:4">
      <c r="B129122" s="245">
        <f t="shared" si="8136"/>
        <v>52498.499999686872</v>
      </c>
      <c r="C129122" s="246">
        <f t="shared" si="8136"/>
        <v>52498.541666353536</v>
      </c>
      <c r="D129122" s="247"/>
    </row>
    <row r="129123" spans="2:4">
      <c r="B129123" s="245">
        <f t="shared" si="8136"/>
        <v>52498.541666353536</v>
      </c>
      <c r="C129123" s="246">
        <f t="shared" si="8136"/>
        <v>52498.5833330202</v>
      </c>
      <c r="D129123" s="247"/>
    </row>
    <row r="129124" spans="2:4">
      <c r="B129124" s="245">
        <f t="shared" ref="B129124:C129139" si="8137">B129123+1/24</f>
        <v>52498.5833330202</v>
      </c>
      <c r="C129124" s="246">
        <f t="shared" si="8137"/>
        <v>52498.624999686865</v>
      </c>
      <c r="D129124" s="247"/>
    </row>
    <row r="129125" spans="2:4">
      <c r="B129125" s="245">
        <f t="shared" si="8137"/>
        <v>52498.624999686865</v>
      </c>
      <c r="C129125" s="246">
        <f t="shared" si="8137"/>
        <v>52498.666666353529</v>
      </c>
      <c r="D129125" s="247"/>
    </row>
    <row r="129126" spans="2:4">
      <c r="B129126" s="245">
        <f t="shared" si="8137"/>
        <v>52498.666666353529</v>
      </c>
      <c r="C129126" s="246">
        <f t="shared" si="8137"/>
        <v>52498.708333020193</v>
      </c>
      <c r="D129126" s="247"/>
    </row>
    <row r="129127" spans="2:4">
      <c r="B129127" s="245">
        <f t="shared" si="8137"/>
        <v>52498.708333020193</v>
      </c>
      <c r="C129127" s="246">
        <f t="shared" si="8137"/>
        <v>52498.749999686857</v>
      </c>
      <c r="D129127" s="247"/>
    </row>
    <row r="129128" spans="2:4">
      <c r="B129128" s="245">
        <f t="shared" si="8137"/>
        <v>52498.749999686857</v>
      </c>
      <c r="C129128" s="246">
        <f t="shared" si="8137"/>
        <v>52498.791666353522</v>
      </c>
      <c r="D129128" s="247"/>
    </row>
    <row r="129129" spans="2:4">
      <c r="B129129" s="245">
        <f t="shared" si="8137"/>
        <v>52498.791666353522</v>
      </c>
      <c r="C129129" s="246">
        <f t="shared" si="8137"/>
        <v>52498.833333020186</v>
      </c>
      <c r="D129129" s="247"/>
    </row>
    <row r="129130" spans="2:4">
      <c r="B129130" s="245">
        <f t="shared" si="8137"/>
        <v>52498.833333020186</v>
      </c>
      <c r="C129130" s="246">
        <f t="shared" si="8137"/>
        <v>52498.87499968685</v>
      </c>
      <c r="D129130" s="247"/>
    </row>
    <row r="129131" spans="2:4">
      <c r="B129131" s="245">
        <f t="shared" si="8137"/>
        <v>52498.87499968685</v>
      </c>
      <c r="C129131" s="246">
        <f t="shared" si="8137"/>
        <v>52498.916666353514</v>
      </c>
      <c r="D129131" s="247"/>
    </row>
    <row r="129132" spans="2:4">
      <c r="B129132" s="245">
        <f t="shared" si="8137"/>
        <v>52498.916666353514</v>
      </c>
      <c r="C129132" s="246">
        <f t="shared" si="8137"/>
        <v>52498.958333020179</v>
      </c>
      <c r="D129132" s="247"/>
    </row>
    <row r="129133" spans="2:4">
      <c r="B129133" s="245">
        <f t="shared" si="8137"/>
        <v>52498.958333020179</v>
      </c>
      <c r="C129133" s="246">
        <f t="shared" si="8137"/>
        <v>52498.999999686843</v>
      </c>
      <c r="D129133" s="247"/>
    </row>
    <row r="129134" spans="2:4">
      <c r="B129134" s="245">
        <f t="shared" si="8137"/>
        <v>52498.999999686843</v>
      </c>
      <c r="C129134" s="246">
        <f t="shared" si="8137"/>
        <v>52499.041666353507</v>
      </c>
      <c r="D129134" s="247"/>
    </row>
    <row r="129135" spans="2:4">
      <c r="B129135" s="245">
        <f t="shared" si="8137"/>
        <v>52499.041666353507</v>
      </c>
      <c r="C129135" s="246">
        <f t="shared" si="8137"/>
        <v>52499.083333020171</v>
      </c>
      <c r="D129135" s="247"/>
    </row>
    <row r="129136" spans="2:4">
      <c r="B129136" s="245">
        <f t="shared" si="8137"/>
        <v>52499.083333020171</v>
      </c>
      <c r="C129136" s="246">
        <f t="shared" si="8137"/>
        <v>52499.124999686836</v>
      </c>
      <c r="D129136" s="247"/>
    </row>
    <row r="129137" spans="2:4">
      <c r="B129137" s="245">
        <f t="shared" si="8137"/>
        <v>52499.124999686836</v>
      </c>
      <c r="C129137" s="246">
        <f t="shared" si="8137"/>
        <v>52499.1666663535</v>
      </c>
      <c r="D129137" s="247"/>
    </row>
    <row r="129138" spans="2:4">
      <c r="B129138" s="245">
        <f t="shared" si="8137"/>
        <v>52499.1666663535</v>
      </c>
      <c r="C129138" s="246">
        <f t="shared" si="8137"/>
        <v>52499.208333020164</v>
      </c>
      <c r="D129138" s="247"/>
    </row>
    <row r="129139" spans="2:4">
      <c r="B129139" s="245">
        <f t="shared" si="8137"/>
        <v>52499.208333020164</v>
      </c>
      <c r="C129139" s="246">
        <f t="shared" si="8137"/>
        <v>52499.249999686828</v>
      </c>
      <c r="D129139" s="247"/>
    </row>
    <row r="129140" spans="2:4">
      <c r="B129140" s="245">
        <f t="shared" ref="B129140:C129155" si="8138">B129139+1/24</f>
        <v>52499.249999686828</v>
      </c>
      <c r="C129140" s="246">
        <f t="shared" si="8138"/>
        <v>52499.291666353492</v>
      </c>
      <c r="D129140" s="247"/>
    </row>
    <row r="129141" spans="2:4">
      <c r="B129141" s="245">
        <f t="shared" si="8138"/>
        <v>52499.291666353492</v>
      </c>
      <c r="C129141" s="246">
        <f t="shared" si="8138"/>
        <v>52499.333333020157</v>
      </c>
      <c r="D129141" s="247"/>
    </row>
    <row r="129142" spans="2:4">
      <c r="B129142" s="245">
        <f t="shared" si="8138"/>
        <v>52499.333333020157</v>
      </c>
      <c r="C129142" s="246">
        <f t="shared" si="8138"/>
        <v>52499.374999686821</v>
      </c>
      <c r="D129142" s="247"/>
    </row>
    <row r="129143" spans="2:4">
      <c r="B129143" s="245">
        <f t="shared" si="8138"/>
        <v>52499.374999686821</v>
      </c>
      <c r="C129143" s="246">
        <f t="shared" si="8138"/>
        <v>52499.416666353485</v>
      </c>
      <c r="D129143" s="247"/>
    </row>
    <row r="129144" spans="2:4">
      <c r="B129144" s="245">
        <f t="shared" si="8138"/>
        <v>52499.416666353485</v>
      </c>
      <c r="C129144" s="246">
        <f t="shared" si="8138"/>
        <v>52499.458333020149</v>
      </c>
      <c r="D129144" s="247"/>
    </row>
    <row r="129145" spans="2:4">
      <c r="B129145" s="245">
        <f t="shared" si="8138"/>
        <v>52499.458333020149</v>
      </c>
      <c r="C129145" s="246">
        <f t="shared" si="8138"/>
        <v>52499.499999686814</v>
      </c>
      <c r="D129145" s="247"/>
    </row>
    <row r="129146" spans="2:4">
      <c r="B129146" s="245">
        <f t="shared" si="8138"/>
        <v>52499.499999686814</v>
      </c>
      <c r="C129146" s="246">
        <f t="shared" si="8138"/>
        <v>52499.541666353478</v>
      </c>
      <c r="D129146" s="247"/>
    </row>
    <row r="129147" spans="2:4">
      <c r="B129147" s="245">
        <f t="shared" si="8138"/>
        <v>52499.541666353478</v>
      </c>
      <c r="C129147" s="246">
        <f t="shared" si="8138"/>
        <v>52499.583333020142</v>
      </c>
      <c r="D129147" s="247"/>
    </row>
    <row r="129148" spans="2:4">
      <c r="B129148" s="245">
        <f t="shared" si="8138"/>
        <v>52499.583333020142</v>
      </c>
      <c r="C129148" s="246">
        <f t="shared" si="8138"/>
        <v>52499.624999686806</v>
      </c>
      <c r="D129148" s="247"/>
    </row>
    <row r="129149" spans="2:4">
      <c r="B129149" s="245">
        <f t="shared" si="8138"/>
        <v>52499.624999686806</v>
      </c>
      <c r="C129149" s="246">
        <f t="shared" si="8138"/>
        <v>52499.666666353471</v>
      </c>
      <c r="D129149" s="247"/>
    </row>
    <row r="129150" spans="2:4">
      <c r="B129150" s="245">
        <f t="shared" si="8138"/>
        <v>52499.666666353471</v>
      </c>
      <c r="C129150" s="246">
        <f t="shared" si="8138"/>
        <v>52499.708333020135</v>
      </c>
      <c r="D129150" s="247"/>
    </row>
    <row r="129151" spans="2:4">
      <c r="B129151" s="245">
        <f t="shared" si="8138"/>
        <v>52499.708333020135</v>
      </c>
      <c r="C129151" s="246">
        <f t="shared" si="8138"/>
        <v>52499.749999686799</v>
      </c>
      <c r="D129151" s="247"/>
    </row>
    <row r="129152" spans="2:4">
      <c r="B129152" s="245">
        <f t="shared" si="8138"/>
        <v>52499.749999686799</v>
      </c>
      <c r="C129152" s="246">
        <f t="shared" si="8138"/>
        <v>52499.791666353463</v>
      </c>
      <c r="D129152" s="247"/>
    </row>
    <row r="129153" spans="2:4">
      <c r="B129153" s="245">
        <f t="shared" si="8138"/>
        <v>52499.791666353463</v>
      </c>
      <c r="C129153" s="246">
        <f t="shared" si="8138"/>
        <v>52499.833333020128</v>
      </c>
      <c r="D129153" s="247"/>
    </row>
    <row r="129154" spans="2:4">
      <c r="B129154" s="245">
        <f t="shared" si="8138"/>
        <v>52499.833333020128</v>
      </c>
      <c r="C129154" s="246">
        <f t="shared" si="8138"/>
        <v>52499.874999686792</v>
      </c>
      <c r="D129154" s="247"/>
    </row>
    <row r="129155" spans="2:4">
      <c r="B129155" s="245">
        <f t="shared" si="8138"/>
        <v>52499.874999686792</v>
      </c>
      <c r="C129155" s="246">
        <f t="shared" si="8138"/>
        <v>52499.916666353456</v>
      </c>
      <c r="D129155" s="247"/>
    </row>
    <row r="129156" spans="2:4">
      <c r="B129156" s="245">
        <f t="shared" ref="B129156:C129171" si="8139">B129155+1/24</f>
        <v>52499.916666353456</v>
      </c>
      <c r="C129156" s="246">
        <f t="shared" si="8139"/>
        <v>52499.95833302012</v>
      </c>
      <c r="D129156" s="247"/>
    </row>
    <row r="129157" spans="2:4">
      <c r="B129157" s="245">
        <f t="shared" si="8139"/>
        <v>52499.95833302012</v>
      </c>
      <c r="C129157" s="246">
        <f t="shared" si="8139"/>
        <v>52499.999999686785</v>
      </c>
      <c r="D129157" s="247"/>
    </row>
    <row r="129158" spans="2:4">
      <c r="B129158" s="245">
        <f t="shared" si="8139"/>
        <v>52499.999999686785</v>
      </c>
      <c r="C129158" s="246">
        <f t="shared" si="8139"/>
        <v>52500.041666353449</v>
      </c>
      <c r="D129158" s="247"/>
    </row>
    <row r="129159" spans="2:4">
      <c r="B129159" s="245">
        <f t="shared" si="8139"/>
        <v>52500.041666353449</v>
      </c>
      <c r="C129159" s="246">
        <f t="shared" si="8139"/>
        <v>52500.083333020113</v>
      </c>
      <c r="D129159" s="247"/>
    </row>
    <row r="129160" spans="2:4">
      <c r="B129160" s="245">
        <f t="shared" si="8139"/>
        <v>52500.083333020113</v>
      </c>
      <c r="C129160" s="246">
        <f t="shared" si="8139"/>
        <v>52500.124999686777</v>
      </c>
      <c r="D129160" s="247"/>
    </row>
    <row r="129161" spans="2:4">
      <c r="B129161" s="245">
        <f t="shared" si="8139"/>
        <v>52500.124999686777</v>
      </c>
      <c r="C129161" s="246">
        <f t="shared" si="8139"/>
        <v>52500.166666353442</v>
      </c>
      <c r="D129161" s="247"/>
    </row>
    <row r="129162" spans="2:4">
      <c r="B129162" s="245">
        <f t="shared" si="8139"/>
        <v>52500.166666353442</v>
      </c>
      <c r="C129162" s="246">
        <f t="shared" si="8139"/>
        <v>52500.208333020106</v>
      </c>
      <c r="D129162" s="247"/>
    </row>
    <row r="129163" spans="2:4">
      <c r="B129163" s="245">
        <f t="shared" si="8139"/>
        <v>52500.208333020106</v>
      </c>
      <c r="C129163" s="246">
        <f t="shared" si="8139"/>
        <v>52500.24999968677</v>
      </c>
      <c r="D129163" s="247"/>
    </row>
    <row r="129164" spans="2:4">
      <c r="B129164" s="245">
        <f t="shared" si="8139"/>
        <v>52500.24999968677</v>
      </c>
      <c r="C129164" s="246">
        <f t="shared" si="8139"/>
        <v>52500.291666353434</v>
      </c>
      <c r="D129164" s="247"/>
    </row>
    <row r="129165" spans="2:4">
      <c r="B129165" s="245">
        <f t="shared" si="8139"/>
        <v>52500.291666353434</v>
      </c>
      <c r="C129165" s="246">
        <f t="shared" si="8139"/>
        <v>52500.333333020099</v>
      </c>
      <c r="D129165" s="247"/>
    </row>
    <row r="129166" spans="2:4">
      <c r="B129166" s="245">
        <f t="shared" si="8139"/>
        <v>52500.333333020099</v>
      </c>
      <c r="C129166" s="246">
        <f t="shared" si="8139"/>
        <v>52500.374999686763</v>
      </c>
      <c r="D129166" s="247"/>
    </row>
    <row r="129167" spans="2:4">
      <c r="B129167" s="245">
        <f t="shared" si="8139"/>
        <v>52500.374999686763</v>
      </c>
      <c r="C129167" s="246">
        <f t="shared" si="8139"/>
        <v>52500.416666353427</v>
      </c>
      <c r="D129167" s="247"/>
    </row>
    <row r="129168" spans="2:4">
      <c r="B129168" s="245">
        <f t="shared" si="8139"/>
        <v>52500.416666353427</v>
      </c>
      <c r="C129168" s="246">
        <f t="shared" si="8139"/>
        <v>52500.458333020091</v>
      </c>
      <c r="D129168" s="247"/>
    </row>
    <row r="129169" spans="2:4">
      <c r="B129169" s="245">
        <f t="shared" si="8139"/>
        <v>52500.458333020091</v>
      </c>
      <c r="C129169" s="246">
        <f t="shared" si="8139"/>
        <v>52500.499999686755</v>
      </c>
      <c r="D129169" s="247"/>
    </row>
    <row r="129170" spans="2:4">
      <c r="B129170" s="245">
        <f t="shared" si="8139"/>
        <v>52500.499999686755</v>
      </c>
      <c r="C129170" s="246">
        <f t="shared" si="8139"/>
        <v>52500.54166635342</v>
      </c>
      <c r="D129170" s="247"/>
    </row>
    <row r="129171" spans="2:4">
      <c r="B129171" s="245">
        <f t="shared" si="8139"/>
        <v>52500.54166635342</v>
      </c>
      <c r="C129171" s="246">
        <f t="shared" si="8139"/>
        <v>52500.583333020084</v>
      </c>
      <c r="D129171" s="247"/>
    </row>
    <row r="129172" spans="2:4">
      <c r="B129172" s="245">
        <f t="shared" ref="B129172:C129187" si="8140">B129171+1/24</f>
        <v>52500.583333020084</v>
      </c>
      <c r="C129172" s="246">
        <f t="shared" si="8140"/>
        <v>52500.624999686748</v>
      </c>
      <c r="D129172" s="247"/>
    </row>
    <row r="129173" spans="2:4">
      <c r="B129173" s="245">
        <f t="shared" si="8140"/>
        <v>52500.624999686748</v>
      </c>
      <c r="C129173" s="246">
        <f t="shared" si="8140"/>
        <v>52500.666666353412</v>
      </c>
      <c r="D129173" s="247"/>
    </row>
    <row r="129174" spans="2:4">
      <c r="B129174" s="245">
        <f t="shared" si="8140"/>
        <v>52500.666666353412</v>
      </c>
      <c r="C129174" s="246">
        <f t="shared" si="8140"/>
        <v>52500.708333020077</v>
      </c>
      <c r="D129174" s="247"/>
    </row>
    <row r="129175" spans="2:4">
      <c r="B129175" s="245">
        <f t="shared" si="8140"/>
        <v>52500.708333020077</v>
      </c>
      <c r="C129175" s="246">
        <f t="shared" si="8140"/>
        <v>52500.749999686741</v>
      </c>
      <c r="D129175" s="247"/>
    </row>
    <row r="129176" spans="2:4">
      <c r="B129176" s="245">
        <f t="shared" si="8140"/>
        <v>52500.749999686741</v>
      </c>
      <c r="C129176" s="246">
        <f t="shared" si="8140"/>
        <v>52500.791666353405</v>
      </c>
      <c r="D129176" s="247"/>
    </row>
    <row r="129177" spans="2:4">
      <c r="B129177" s="245">
        <f t="shared" si="8140"/>
        <v>52500.791666353405</v>
      </c>
      <c r="C129177" s="246">
        <f t="shared" si="8140"/>
        <v>52500.833333020069</v>
      </c>
      <c r="D129177" s="247"/>
    </row>
    <row r="129178" spans="2:4">
      <c r="B129178" s="245">
        <f t="shared" si="8140"/>
        <v>52500.833333020069</v>
      </c>
      <c r="C129178" s="246">
        <f t="shared" si="8140"/>
        <v>52500.874999686734</v>
      </c>
      <c r="D129178" s="247"/>
    </row>
    <row r="129179" spans="2:4">
      <c r="B129179" s="245">
        <f t="shared" si="8140"/>
        <v>52500.874999686734</v>
      </c>
      <c r="C129179" s="246">
        <f t="shared" si="8140"/>
        <v>52500.916666353398</v>
      </c>
      <c r="D129179" s="247"/>
    </row>
    <row r="129180" spans="2:4">
      <c r="B129180" s="245">
        <f t="shared" si="8140"/>
        <v>52500.916666353398</v>
      </c>
      <c r="C129180" s="246">
        <f t="shared" si="8140"/>
        <v>52500.958333020062</v>
      </c>
      <c r="D129180" s="247"/>
    </row>
    <row r="129181" spans="2:4">
      <c r="B129181" s="245">
        <f t="shared" si="8140"/>
        <v>52500.958333020062</v>
      </c>
      <c r="C129181" s="246">
        <f t="shared" si="8140"/>
        <v>52500.999999686726</v>
      </c>
      <c r="D129181" s="247"/>
    </row>
    <row r="129182" spans="2:4">
      <c r="B129182" s="245">
        <f t="shared" si="8140"/>
        <v>52500.999999686726</v>
      </c>
      <c r="C129182" s="246">
        <f t="shared" si="8140"/>
        <v>52501.041666353391</v>
      </c>
      <c r="D129182" s="247"/>
    </row>
    <row r="129183" spans="2:4">
      <c r="B129183" s="245">
        <f t="shared" si="8140"/>
        <v>52501.041666353391</v>
      </c>
      <c r="C129183" s="246">
        <f t="shared" si="8140"/>
        <v>52501.083333020055</v>
      </c>
      <c r="D129183" s="247"/>
    </row>
    <row r="129184" spans="2:4">
      <c r="B129184" s="245">
        <f t="shared" si="8140"/>
        <v>52501.083333020055</v>
      </c>
      <c r="C129184" s="246">
        <f t="shared" si="8140"/>
        <v>52501.124999686719</v>
      </c>
      <c r="D129184" s="247"/>
    </row>
    <row r="129185" spans="2:4">
      <c r="B129185" s="245">
        <f t="shared" si="8140"/>
        <v>52501.124999686719</v>
      </c>
      <c r="C129185" s="246">
        <f t="shared" si="8140"/>
        <v>52501.166666353383</v>
      </c>
      <c r="D129185" s="247"/>
    </row>
    <row r="129186" spans="2:4">
      <c r="B129186" s="245">
        <f t="shared" si="8140"/>
        <v>52501.166666353383</v>
      </c>
      <c r="C129186" s="246">
        <f t="shared" si="8140"/>
        <v>52501.208333020048</v>
      </c>
      <c r="D129186" s="247"/>
    </row>
    <row r="129187" spans="2:4">
      <c r="B129187" s="245">
        <f t="shared" si="8140"/>
        <v>52501.208333020048</v>
      </c>
      <c r="C129187" s="246">
        <f t="shared" si="8140"/>
        <v>52501.249999686712</v>
      </c>
      <c r="D129187" s="247"/>
    </row>
    <row r="129188" spans="2:4">
      <c r="B129188" s="245">
        <f t="shared" ref="B129188:C129203" si="8141">B129187+1/24</f>
        <v>52501.249999686712</v>
      </c>
      <c r="C129188" s="246">
        <f t="shared" si="8141"/>
        <v>52501.291666353376</v>
      </c>
      <c r="D129188" s="247"/>
    </row>
    <row r="129189" spans="2:4">
      <c r="B129189" s="245">
        <f t="shared" si="8141"/>
        <v>52501.291666353376</v>
      </c>
      <c r="C129189" s="246">
        <f t="shared" si="8141"/>
        <v>52501.33333302004</v>
      </c>
      <c r="D129189" s="247"/>
    </row>
    <row r="129190" spans="2:4">
      <c r="B129190" s="245">
        <f t="shared" si="8141"/>
        <v>52501.33333302004</v>
      </c>
      <c r="C129190" s="246">
        <f t="shared" si="8141"/>
        <v>52501.374999686705</v>
      </c>
      <c r="D129190" s="247"/>
    </row>
    <row r="129191" spans="2:4">
      <c r="B129191" s="245">
        <f t="shared" si="8141"/>
        <v>52501.374999686705</v>
      </c>
      <c r="C129191" s="246">
        <f t="shared" si="8141"/>
        <v>52501.416666353369</v>
      </c>
      <c r="D129191" s="247"/>
    </row>
    <row r="129192" spans="2:4">
      <c r="B129192" s="245">
        <f t="shared" si="8141"/>
        <v>52501.416666353369</v>
      </c>
      <c r="C129192" s="246">
        <f t="shared" si="8141"/>
        <v>52501.458333020033</v>
      </c>
      <c r="D129192" s="247"/>
    </row>
    <row r="129193" spans="2:4">
      <c r="B129193" s="245">
        <f t="shared" si="8141"/>
        <v>52501.458333020033</v>
      </c>
      <c r="C129193" s="246">
        <f t="shared" si="8141"/>
        <v>52501.499999686697</v>
      </c>
      <c r="D129193" s="247"/>
    </row>
    <row r="129194" spans="2:4">
      <c r="B129194" s="245">
        <f t="shared" si="8141"/>
        <v>52501.499999686697</v>
      </c>
      <c r="C129194" s="246">
        <f t="shared" si="8141"/>
        <v>52501.541666353362</v>
      </c>
      <c r="D129194" s="247"/>
    </row>
    <row r="129195" spans="2:4">
      <c r="B129195" s="245">
        <f t="shared" si="8141"/>
        <v>52501.541666353362</v>
      </c>
      <c r="C129195" s="246">
        <f t="shared" si="8141"/>
        <v>52501.583333020026</v>
      </c>
      <c r="D129195" s="247"/>
    </row>
    <row r="129196" spans="2:4">
      <c r="B129196" s="245">
        <f t="shared" si="8141"/>
        <v>52501.583333020026</v>
      </c>
      <c r="C129196" s="246">
        <f t="shared" si="8141"/>
        <v>52501.62499968669</v>
      </c>
      <c r="D129196" s="247"/>
    </row>
    <row r="129197" spans="2:4">
      <c r="B129197" s="245">
        <f t="shared" si="8141"/>
        <v>52501.62499968669</v>
      </c>
      <c r="C129197" s="246">
        <f t="shared" si="8141"/>
        <v>52501.666666353354</v>
      </c>
      <c r="D129197" s="247"/>
    </row>
    <row r="129198" spans="2:4">
      <c r="B129198" s="245">
        <f t="shared" si="8141"/>
        <v>52501.666666353354</v>
      </c>
      <c r="C129198" s="246">
        <f t="shared" si="8141"/>
        <v>52501.708333020018</v>
      </c>
      <c r="D129198" s="247"/>
    </row>
    <row r="129199" spans="2:4">
      <c r="B129199" s="245">
        <f t="shared" si="8141"/>
        <v>52501.708333020018</v>
      </c>
      <c r="C129199" s="246">
        <f t="shared" si="8141"/>
        <v>52501.749999686683</v>
      </c>
      <c r="D129199" s="247"/>
    </row>
    <row r="129200" spans="2:4">
      <c r="B129200" s="245">
        <f t="shared" si="8141"/>
        <v>52501.749999686683</v>
      </c>
      <c r="C129200" s="246">
        <f t="shared" si="8141"/>
        <v>52501.791666353347</v>
      </c>
      <c r="D129200" s="247"/>
    </row>
    <row r="129201" spans="2:4">
      <c r="B129201" s="245">
        <f t="shared" si="8141"/>
        <v>52501.791666353347</v>
      </c>
      <c r="C129201" s="246">
        <f t="shared" si="8141"/>
        <v>52501.833333020011</v>
      </c>
      <c r="D129201" s="247"/>
    </row>
    <row r="129202" spans="2:4">
      <c r="B129202" s="245">
        <f t="shared" si="8141"/>
        <v>52501.833333020011</v>
      </c>
      <c r="C129202" s="246">
        <f t="shared" si="8141"/>
        <v>52501.874999686675</v>
      </c>
      <c r="D129202" s="247"/>
    </row>
    <row r="129203" spans="2:4">
      <c r="B129203" s="245">
        <f t="shared" si="8141"/>
        <v>52501.874999686675</v>
      </c>
      <c r="C129203" s="246">
        <f t="shared" si="8141"/>
        <v>52501.91666635334</v>
      </c>
      <c r="D129203" s="247"/>
    </row>
    <row r="129204" spans="2:4">
      <c r="B129204" s="245">
        <f t="shared" ref="B129204:C129219" si="8142">B129203+1/24</f>
        <v>52501.91666635334</v>
      </c>
      <c r="C129204" s="246">
        <f t="shared" si="8142"/>
        <v>52501.958333020004</v>
      </c>
      <c r="D129204" s="247"/>
    </row>
    <row r="129205" spans="2:4">
      <c r="B129205" s="245">
        <f t="shared" si="8142"/>
        <v>52501.958333020004</v>
      </c>
      <c r="C129205" s="246">
        <f t="shared" si="8142"/>
        <v>52501.999999686668</v>
      </c>
      <c r="D129205" s="247"/>
    </row>
    <row r="129206" spans="2:4">
      <c r="B129206" s="245">
        <f t="shared" si="8142"/>
        <v>52501.999999686668</v>
      </c>
      <c r="C129206" s="246">
        <f t="shared" si="8142"/>
        <v>52502.041666353332</v>
      </c>
      <c r="D129206" s="247"/>
    </row>
    <row r="129207" spans="2:4">
      <c r="B129207" s="245">
        <f t="shared" si="8142"/>
        <v>52502.041666353332</v>
      </c>
      <c r="C129207" s="246">
        <f t="shared" si="8142"/>
        <v>52502.083333019997</v>
      </c>
      <c r="D129207" s="247"/>
    </row>
    <row r="129208" spans="2:4">
      <c r="B129208" s="245">
        <f t="shared" si="8142"/>
        <v>52502.083333019997</v>
      </c>
      <c r="C129208" s="246">
        <f t="shared" si="8142"/>
        <v>52502.124999686661</v>
      </c>
      <c r="D129208" s="247"/>
    </row>
    <row r="129209" spans="2:4">
      <c r="B129209" s="245">
        <f t="shared" si="8142"/>
        <v>52502.124999686661</v>
      </c>
      <c r="C129209" s="246">
        <f t="shared" si="8142"/>
        <v>52502.166666353325</v>
      </c>
      <c r="D129209" s="247"/>
    </row>
    <row r="129210" spans="2:4">
      <c r="B129210" s="245">
        <f t="shared" si="8142"/>
        <v>52502.166666353325</v>
      </c>
      <c r="C129210" s="246">
        <f t="shared" si="8142"/>
        <v>52502.208333019989</v>
      </c>
      <c r="D129210" s="247"/>
    </row>
    <row r="129211" spans="2:4">
      <c r="B129211" s="245">
        <f t="shared" si="8142"/>
        <v>52502.208333019989</v>
      </c>
      <c r="C129211" s="246">
        <f t="shared" si="8142"/>
        <v>52502.249999686654</v>
      </c>
      <c r="D129211" s="247"/>
    </row>
    <row r="129212" spans="2:4">
      <c r="B129212" s="245">
        <f t="shared" si="8142"/>
        <v>52502.249999686654</v>
      </c>
      <c r="C129212" s="246">
        <f t="shared" si="8142"/>
        <v>52502.291666353318</v>
      </c>
      <c r="D129212" s="247"/>
    </row>
    <row r="129213" spans="2:4">
      <c r="B129213" s="245">
        <f t="shared" si="8142"/>
        <v>52502.291666353318</v>
      </c>
      <c r="C129213" s="246">
        <f t="shared" si="8142"/>
        <v>52502.333333019982</v>
      </c>
      <c r="D129213" s="247"/>
    </row>
    <row r="129214" spans="2:4">
      <c r="B129214" s="245">
        <f t="shared" si="8142"/>
        <v>52502.333333019982</v>
      </c>
      <c r="C129214" s="246">
        <f t="shared" si="8142"/>
        <v>52502.374999686646</v>
      </c>
      <c r="D129214" s="247"/>
    </row>
    <row r="129215" spans="2:4">
      <c r="B129215" s="245">
        <f t="shared" si="8142"/>
        <v>52502.374999686646</v>
      </c>
      <c r="C129215" s="246">
        <f t="shared" si="8142"/>
        <v>52502.416666353311</v>
      </c>
      <c r="D129215" s="247"/>
    </row>
    <row r="129216" spans="2:4">
      <c r="B129216" s="245">
        <f t="shared" si="8142"/>
        <v>52502.416666353311</v>
      </c>
      <c r="C129216" s="246">
        <f t="shared" si="8142"/>
        <v>52502.458333019975</v>
      </c>
      <c r="D129216" s="247"/>
    </row>
    <row r="129217" spans="2:4">
      <c r="B129217" s="245">
        <f t="shared" si="8142"/>
        <v>52502.458333019975</v>
      </c>
      <c r="C129217" s="246">
        <f t="shared" si="8142"/>
        <v>52502.499999686639</v>
      </c>
      <c r="D129217" s="247"/>
    </row>
    <row r="129218" spans="2:4">
      <c r="B129218" s="245">
        <f t="shared" si="8142"/>
        <v>52502.499999686639</v>
      </c>
      <c r="C129218" s="246">
        <f t="shared" si="8142"/>
        <v>52502.541666353303</v>
      </c>
      <c r="D129218" s="247"/>
    </row>
    <row r="129219" spans="2:4">
      <c r="B129219" s="245">
        <f t="shared" si="8142"/>
        <v>52502.541666353303</v>
      </c>
      <c r="C129219" s="246">
        <f t="shared" si="8142"/>
        <v>52502.583333019968</v>
      </c>
      <c r="D129219" s="247"/>
    </row>
    <row r="129220" spans="2:4">
      <c r="B129220" s="245">
        <f t="shared" ref="B129220:C129235" si="8143">B129219+1/24</f>
        <v>52502.583333019968</v>
      </c>
      <c r="C129220" s="246">
        <f t="shared" si="8143"/>
        <v>52502.624999686632</v>
      </c>
      <c r="D129220" s="247"/>
    </row>
    <row r="129221" spans="2:4">
      <c r="B129221" s="245">
        <f t="shared" si="8143"/>
        <v>52502.624999686632</v>
      </c>
      <c r="C129221" s="246">
        <f t="shared" si="8143"/>
        <v>52502.666666353296</v>
      </c>
      <c r="D129221" s="247"/>
    </row>
    <row r="129222" spans="2:4">
      <c r="B129222" s="245">
        <f t="shared" si="8143"/>
        <v>52502.666666353296</v>
      </c>
      <c r="C129222" s="246">
        <f t="shared" si="8143"/>
        <v>52502.70833301996</v>
      </c>
      <c r="D129222" s="247"/>
    </row>
    <row r="129223" spans="2:4">
      <c r="B129223" s="245">
        <f t="shared" si="8143"/>
        <v>52502.70833301996</v>
      </c>
      <c r="C129223" s="246">
        <f t="shared" si="8143"/>
        <v>52502.749999686625</v>
      </c>
      <c r="D129223" s="247"/>
    </row>
    <row r="129224" spans="2:4">
      <c r="B129224" s="245">
        <f t="shared" si="8143"/>
        <v>52502.749999686625</v>
      </c>
      <c r="C129224" s="246">
        <f t="shared" si="8143"/>
        <v>52502.791666353289</v>
      </c>
      <c r="D129224" s="247"/>
    </row>
    <row r="129225" spans="2:4">
      <c r="B129225" s="245">
        <f t="shared" si="8143"/>
        <v>52502.791666353289</v>
      </c>
      <c r="C129225" s="246">
        <f t="shared" si="8143"/>
        <v>52502.833333019953</v>
      </c>
      <c r="D129225" s="247"/>
    </row>
    <row r="129226" spans="2:4">
      <c r="B129226" s="245">
        <f t="shared" si="8143"/>
        <v>52502.833333019953</v>
      </c>
      <c r="C129226" s="246">
        <f t="shared" si="8143"/>
        <v>52502.874999686617</v>
      </c>
      <c r="D129226" s="247"/>
    </row>
    <row r="129227" spans="2:4">
      <c r="B129227" s="245">
        <f t="shared" si="8143"/>
        <v>52502.874999686617</v>
      </c>
      <c r="C129227" s="246">
        <f t="shared" si="8143"/>
        <v>52502.916666353281</v>
      </c>
      <c r="D129227" s="247"/>
    </row>
    <row r="129228" spans="2:4">
      <c r="B129228" s="245">
        <f t="shared" si="8143"/>
        <v>52502.916666353281</v>
      </c>
      <c r="C129228" s="246">
        <f t="shared" si="8143"/>
        <v>52502.958333019946</v>
      </c>
      <c r="D129228" s="247"/>
    </row>
    <row r="129229" spans="2:4">
      <c r="B129229" s="245">
        <f t="shared" si="8143"/>
        <v>52502.958333019946</v>
      </c>
      <c r="C129229" s="246">
        <f t="shared" si="8143"/>
        <v>52502.99999968661</v>
      </c>
      <c r="D129229" s="247"/>
    </row>
    <row r="129230" spans="2:4">
      <c r="B129230" s="245">
        <f t="shared" si="8143"/>
        <v>52502.99999968661</v>
      </c>
      <c r="C129230" s="246">
        <f t="shared" si="8143"/>
        <v>52503.041666353274</v>
      </c>
      <c r="D129230" s="247"/>
    </row>
    <row r="129231" spans="2:4">
      <c r="B129231" s="245">
        <f t="shared" si="8143"/>
        <v>52503.041666353274</v>
      </c>
      <c r="C129231" s="246">
        <f t="shared" si="8143"/>
        <v>52503.083333019938</v>
      </c>
      <c r="D129231" s="247"/>
    </row>
    <row r="129232" spans="2:4">
      <c r="B129232" s="245">
        <f t="shared" si="8143"/>
        <v>52503.083333019938</v>
      </c>
      <c r="C129232" s="246">
        <f t="shared" si="8143"/>
        <v>52503.124999686603</v>
      </c>
      <c r="D129232" s="247"/>
    </row>
    <row r="129233" spans="2:4">
      <c r="B129233" s="245">
        <f t="shared" si="8143"/>
        <v>52503.124999686603</v>
      </c>
      <c r="C129233" s="246">
        <f t="shared" si="8143"/>
        <v>52503.166666353267</v>
      </c>
      <c r="D129233" s="247"/>
    </row>
    <row r="129234" spans="2:4">
      <c r="B129234" s="245">
        <f t="shared" si="8143"/>
        <v>52503.166666353267</v>
      </c>
      <c r="C129234" s="246">
        <f t="shared" si="8143"/>
        <v>52503.208333019931</v>
      </c>
      <c r="D129234" s="247"/>
    </row>
    <row r="129235" spans="2:4">
      <c r="B129235" s="245">
        <f t="shared" si="8143"/>
        <v>52503.208333019931</v>
      </c>
      <c r="C129235" s="246">
        <f t="shared" si="8143"/>
        <v>52503.249999686595</v>
      </c>
      <c r="D129235" s="247"/>
    </row>
    <row r="129236" spans="2:4">
      <c r="B129236" s="245">
        <f t="shared" ref="B129236:C129251" si="8144">B129235+1/24</f>
        <v>52503.249999686595</v>
      </c>
      <c r="C129236" s="246">
        <f t="shared" si="8144"/>
        <v>52503.29166635326</v>
      </c>
      <c r="D129236" s="247"/>
    </row>
    <row r="129237" spans="2:4">
      <c r="B129237" s="245">
        <f t="shared" si="8144"/>
        <v>52503.29166635326</v>
      </c>
      <c r="C129237" s="246">
        <f t="shared" si="8144"/>
        <v>52503.333333019924</v>
      </c>
      <c r="D129237" s="247"/>
    </row>
    <row r="129238" spans="2:4">
      <c r="B129238" s="245">
        <f t="shared" si="8144"/>
        <v>52503.333333019924</v>
      </c>
      <c r="C129238" s="246">
        <f t="shared" si="8144"/>
        <v>52503.374999686588</v>
      </c>
      <c r="D129238" s="247"/>
    </row>
    <row r="129239" spans="2:4">
      <c r="B129239" s="245">
        <f t="shared" si="8144"/>
        <v>52503.374999686588</v>
      </c>
      <c r="C129239" s="246">
        <f t="shared" si="8144"/>
        <v>52503.416666353252</v>
      </c>
      <c r="D129239" s="247"/>
    </row>
    <row r="129240" spans="2:4">
      <c r="B129240" s="245">
        <f t="shared" si="8144"/>
        <v>52503.416666353252</v>
      </c>
      <c r="C129240" s="246">
        <f t="shared" si="8144"/>
        <v>52503.458333019917</v>
      </c>
      <c r="D129240" s="247"/>
    </row>
    <row r="129241" spans="2:4">
      <c r="B129241" s="245">
        <f t="shared" si="8144"/>
        <v>52503.458333019917</v>
      </c>
      <c r="C129241" s="246">
        <f t="shared" si="8144"/>
        <v>52503.499999686581</v>
      </c>
      <c r="D129241" s="247"/>
    </row>
    <row r="129242" spans="2:4">
      <c r="B129242" s="245">
        <f t="shared" si="8144"/>
        <v>52503.499999686581</v>
      </c>
      <c r="C129242" s="246">
        <f t="shared" si="8144"/>
        <v>52503.541666353245</v>
      </c>
      <c r="D129242" s="247"/>
    </row>
    <row r="129243" spans="2:4">
      <c r="B129243" s="245">
        <f t="shared" si="8144"/>
        <v>52503.541666353245</v>
      </c>
      <c r="C129243" s="246">
        <f t="shared" si="8144"/>
        <v>52503.583333019909</v>
      </c>
      <c r="D129243" s="247"/>
    </row>
    <row r="129244" spans="2:4">
      <c r="B129244" s="245">
        <f t="shared" si="8144"/>
        <v>52503.583333019909</v>
      </c>
      <c r="C129244" s="246">
        <f t="shared" si="8144"/>
        <v>52503.624999686574</v>
      </c>
      <c r="D129244" s="247"/>
    </row>
    <row r="129245" spans="2:4">
      <c r="B129245" s="245">
        <f t="shared" si="8144"/>
        <v>52503.624999686574</v>
      </c>
      <c r="C129245" s="246">
        <f t="shared" si="8144"/>
        <v>52503.666666353238</v>
      </c>
      <c r="D129245" s="247"/>
    </row>
    <row r="129246" spans="2:4">
      <c r="B129246" s="245">
        <f t="shared" si="8144"/>
        <v>52503.666666353238</v>
      </c>
      <c r="C129246" s="246">
        <f t="shared" si="8144"/>
        <v>52503.708333019902</v>
      </c>
      <c r="D129246" s="247"/>
    </row>
    <row r="129247" spans="2:4">
      <c r="B129247" s="245">
        <f t="shared" si="8144"/>
        <v>52503.708333019902</v>
      </c>
      <c r="C129247" s="246">
        <f t="shared" si="8144"/>
        <v>52503.749999686566</v>
      </c>
      <c r="D129247" s="247"/>
    </row>
    <row r="129248" spans="2:4">
      <c r="B129248" s="245">
        <f t="shared" si="8144"/>
        <v>52503.749999686566</v>
      </c>
      <c r="C129248" s="246">
        <f t="shared" si="8144"/>
        <v>52503.791666353231</v>
      </c>
      <c r="D129248" s="247"/>
    </row>
    <row r="129249" spans="2:4">
      <c r="B129249" s="245">
        <f t="shared" si="8144"/>
        <v>52503.791666353231</v>
      </c>
      <c r="C129249" s="246">
        <f t="shared" si="8144"/>
        <v>52503.833333019895</v>
      </c>
      <c r="D129249" s="247"/>
    </row>
    <row r="129250" spans="2:4">
      <c r="B129250" s="245">
        <f t="shared" si="8144"/>
        <v>52503.833333019895</v>
      </c>
      <c r="C129250" s="246">
        <f t="shared" si="8144"/>
        <v>52503.874999686559</v>
      </c>
      <c r="D129250" s="247"/>
    </row>
    <row r="129251" spans="2:4">
      <c r="B129251" s="245">
        <f t="shared" si="8144"/>
        <v>52503.874999686559</v>
      </c>
      <c r="C129251" s="246">
        <f t="shared" si="8144"/>
        <v>52503.916666353223</v>
      </c>
      <c r="D129251" s="247"/>
    </row>
    <row r="129252" spans="2:4">
      <c r="B129252" s="245">
        <f t="shared" ref="B129252:C129267" si="8145">B129251+1/24</f>
        <v>52503.916666353223</v>
      </c>
      <c r="C129252" s="246">
        <f t="shared" si="8145"/>
        <v>52503.958333019888</v>
      </c>
      <c r="D129252" s="247"/>
    </row>
    <row r="129253" spans="2:4">
      <c r="B129253" s="245">
        <f t="shared" si="8145"/>
        <v>52503.958333019888</v>
      </c>
      <c r="C129253" s="246">
        <f t="shared" si="8145"/>
        <v>52503.999999686552</v>
      </c>
      <c r="D129253" s="247"/>
    </row>
    <row r="129254" spans="2:4">
      <c r="B129254" s="245">
        <f t="shared" si="8145"/>
        <v>52503.999999686552</v>
      </c>
      <c r="C129254" s="246">
        <f t="shared" si="8145"/>
        <v>52504.041666353216</v>
      </c>
      <c r="D129254" s="247"/>
    </row>
    <row r="129255" spans="2:4">
      <c r="B129255" s="245">
        <f t="shared" si="8145"/>
        <v>52504.041666353216</v>
      </c>
      <c r="C129255" s="246">
        <f t="shared" si="8145"/>
        <v>52504.08333301988</v>
      </c>
      <c r="D129255" s="247"/>
    </row>
    <row r="129256" spans="2:4">
      <c r="B129256" s="245">
        <f t="shared" si="8145"/>
        <v>52504.08333301988</v>
      </c>
      <c r="C129256" s="246">
        <f t="shared" si="8145"/>
        <v>52504.124999686544</v>
      </c>
      <c r="D129256" s="247"/>
    </row>
    <row r="129257" spans="2:4">
      <c r="B129257" s="245">
        <f t="shared" si="8145"/>
        <v>52504.124999686544</v>
      </c>
      <c r="C129257" s="246">
        <f t="shared" si="8145"/>
        <v>52504.166666353209</v>
      </c>
      <c r="D129257" s="247"/>
    </row>
    <row r="129258" spans="2:4">
      <c r="B129258" s="245">
        <f t="shared" si="8145"/>
        <v>52504.166666353209</v>
      </c>
      <c r="C129258" s="246">
        <f t="shared" si="8145"/>
        <v>52504.208333019873</v>
      </c>
      <c r="D129258" s="247"/>
    </row>
    <row r="129259" spans="2:4">
      <c r="B129259" s="245">
        <f t="shared" si="8145"/>
        <v>52504.208333019873</v>
      </c>
      <c r="C129259" s="246">
        <f t="shared" si="8145"/>
        <v>52504.249999686537</v>
      </c>
      <c r="D129259" s="247"/>
    </row>
    <row r="129260" spans="2:4">
      <c r="B129260" s="245">
        <f t="shared" si="8145"/>
        <v>52504.249999686537</v>
      </c>
      <c r="C129260" s="246">
        <f t="shared" si="8145"/>
        <v>52504.291666353201</v>
      </c>
      <c r="D129260" s="247"/>
    </row>
    <row r="129261" spans="2:4">
      <c r="B129261" s="245">
        <f t="shared" si="8145"/>
        <v>52504.291666353201</v>
      </c>
      <c r="C129261" s="246">
        <f t="shared" si="8145"/>
        <v>52504.333333019866</v>
      </c>
      <c r="D129261" s="247"/>
    </row>
    <row r="129262" spans="2:4">
      <c r="B129262" s="245">
        <f t="shared" si="8145"/>
        <v>52504.333333019866</v>
      </c>
      <c r="C129262" s="246">
        <f t="shared" si="8145"/>
        <v>52504.37499968653</v>
      </c>
      <c r="D129262" s="247"/>
    </row>
    <row r="129263" spans="2:4">
      <c r="B129263" s="245">
        <f t="shared" si="8145"/>
        <v>52504.37499968653</v>
      </c>
      <c r="C129263" s="246">
        <f t="shared" si="8145"/>
        <v>52504.416666353194</v>
      </c>
      <c r="D129263" s="247"/>
    </row>
    <row r="129264" spans="2:4">
      <c r="B129264" s="245">
        <f t="shared" si="8145"/>
        <v>52504.416666353194</v>
      </c>
      <c r="C129264" s="246">
        <f t="shared" si="8145"/>
        <v>52504.458333019858</v>
      </c>
      <c r="D129264" s="247"/>
    </row>
    <row r="129265" spans="2:4">
      <c r="B129265" s="245">
        <f t="shared" si="8145"/>
        <v>52504.458333019858</v>
      </c>
      <c r="C129265" s="246">
        <f t="shared" si="8145"/>
        <v>52504.499999686523</v>
      </c>
      <c r="D129265" s="247"/>
    </row>
    <row r="129266" spans="2:4">
      <c r="B129266" s="245">
        <f t="shared" si="8145"/>
        <v>52504.499999686523</v>
      </c>
      <c r="C129266" s="246">
        <f t="shared" si="8145"/>
        <v>52504.541666353187</v>
      </c>
      <c r="D129266" s="247"/>
    </row>
    <row r="129267" spans="2:4">
      <c r="B129267" s="245">
        <f t="shared" si="8145"/>
        <v>52504.541666353187</v>
      </c>
      <c r="C129267" s="246">
        <f t="shared" si="8145"/>
        <v>52504.583333019851</v>
      </c>
      <c r="D129267" s="247"/>
    </row>
    <row r="129268" spans="2:4">
      <c r="B129268" s="245">
        <f t="shared" ref="B129268:C129283" si="8146">B129267+1/24</f>
        <v>52504.583333019851</v>
      </c>
      <c r="C129268" s="246">
        <f t="shared" si="8146"/>
        <v>52504.624999686515</v>
      </c>
      <c r="D129268" s="247"/>
    </row>
    <row r="129269" spans="2:4">
      <c r="B129269" s="245">
        <f t="shared" si="8146"/>
        <v>52504.624999686515</v>
      </c>
      <c r="C129269" s="246">
        <f t="shared" si="8146"/>
        <v>52504.66666635318</v>
      </c>
      <c r="D129269" s="247"/>
    </row>
    <row r="129270" spans="2:4">
      <c r="B129270" s="245">
        <f t="shared" si="8146"/>
        <v>52504.66666635318</v>
      </c>
      <c r="C129270" s="246">
        <f t="shared" si="8146"/>
        <v>52504.708333019844</v>
      </c>
      <c r="D129270" s="247"/>
    </row>
    <row r="129271" spans="2:4">
      <c r="B129271" s="245">
        <f t="shared" si="8146"/>
        <v>52504.708333019844</v>
      </c>
      <c r="C129271" s="246">
        <f t="shared" si="8146"/>
        <v>52504.749999686508</v>
      </c>
      <c r="D129271" s="247"/>
    </row>
    <row r="129272" spans="2:4">
      <c r="B129272" s="245">
        <f t="shared" si="8146"/>
        <v>52504.749999686508</v>
      </c>
      <c r="C129272" s="246">
        <f t="shared" si="8146"/>
        <v>52504.791666353172</v>
      </c>
      <c r="D129272" s="247"/>
    </row>
    <row r="129273" spans="2:4">
      <c r="B129273" s="245">
        <f t="shared" si="8146"/>
        <v>52504.791666353172</v>
      </c>
      <c r="C129273" s="246">
        <f t="shared" si="8146"/>
        <v>52504.833333019837</v>
      </c>
      <c r="D129273" s="247"/>
    </row>
    <row r="129274" spans="2:4">
      <c r="B129274" s="245">
        <f t="shared" si="8146"/>
        <v>52504.833333019837</v>
      </c>
      <c r="C129274" s="246">
        <f t="shared" si="8146"/>
        <v>52504.874999686501</v>
      </c>
      <c r="D129274" s="247"/>
    </row>
    <row r="129275" spans="2:4">
      <c r="B129275" s="245">
        <f t="shared" si="8146"/>
        <v>52504.874999686501</v>
      </c>
      <c r="C129275" s="246">
        <f t="shared" si="8146"/>
        <v>52504.916666353165</v>
      </c>
      <c r="D129275" s="247"/>
    </row>
    <row r="129276" spans="2:4">
      <c r="B129276" s="245">
        <f t="shared" si="8146"/>
        <v>52504.916666353165</v>
      </c>
      <c r="C129276" s="246">
        <f t="shared" si="8146"/>
        <v>52504.958333019829</v>
      </c>
      <c r="D129276" s="247"/>
    </row>
    <row r="129277" spans="2:4">
      <c r="B129277" s="245">
        <f t="shared" si="8146"/>
        <v>52504.958333019829</v>
      </c>
      <c r="C129277" s="246">
        <f t="shared" si="8146"/>
        <v>52504.999999686494</v>
      </c>
      <c r="D129277" s="247"/>
    </row>
    <row r="129278" spans="2:4">
      <c r="B129278" s="245">
        <f t="shared" si="8146"/>
        <v>52504.999999686494</v>
      </c>
      <c r="C129278" s="246">
        <f t="shared" si="8146"/>
        <v>52505.041666353158</v>
      </c>
      <c r="D129278" s="247"/>
    </row>
    <row r="129279" spans="2:4">
      <c r="B129279" s="245">
        <f t="shared" si="8146"/>
        <v>52505.041666353158</v>
      </c>
      <c r="C129279" s="246">
        <f t="shared" si="8146"/>
        <v>52505.083333019822</v>
      </c>
      <c r="D129279" s="247"/>
    </row>
    <row r="129280" spans="2:4">
      <c r="B129280" s="245">
        <f t="shared" si="8146"/>
        <v>52505.083333019822</v>
      </c>
      <c r="C129280" s="246">
        <f t="shared" si="8146"/>
        <v>52505.124999686486</v>
      </c>
      <c r="D129280" s="247"/>
    </row>
    <row r="129281" spans="2:4">
      <c r="B129281" s="245">
        <f t="shared" si="8146"/>
        <v>52505.124999686486</v>
      </c>
      <c r="C129281" s="246">
        <f t="shared" si="8146"/>
        <v>52505.166666353151</v>
      </c>
      <c r="D129281" s="247"/>
    </row>
    <row r="129282" spans="2:4">
      <c r="B129282" s="245">
        <f t="shared" si="8146"/>
        <v>52505.166666353151</v>
      </c>
      <c r="C129282" s="246">
        <f t="shared" si="8146"/>
        <v>52505.208333019815</v>
      </c>
      <c r="D129282" s="247"/>
    </row>
    <row r="129283" spans="2:4">
      <c r="B129283" s="245">
        <f t="shared" si="8146"/>
        <v>52505.208333019815</v>
      </c>
      <c r="C129283" s="246">
        <f t="shared" si="8146"/>
        <v>52505.249999686479</v>
      </c>
      <c r="D129283" s="247"/>
    </row>
    <row r="129284" spans="2:4">
      <c r="B129284" s="245">
        <f t="shared" ref="B129284:C129299" si="8147">B129283+1/24</f>
        <v>52505.249999686479</v>
      </c>
      <c r="C129284" s="246">
        <f t="shared" si="8147"/>
        <v>52505.291666353143</v>
      </c>
      <c r="D129284" s="247"/>
    </row>
    <row r="129285" spans="2:4">
      <c r="B129285" s="245">
        <f t="shared" si="8147"/>
        <v>52505.291666353143</v>
      </c>
      <c r="C129285" s="246">
        <f t="shared" si="8147"/>
        <v>52505.333333019807</v>
      </c>
      <c r="D129285" s="247"/>
    </row>
    <row r="129286" spans="2:4">
      <c r="B129286" s="245">
        <f t="shared" si="8147"/>
        <v>52505.333333019807</v>
      </c>
      <c r="C129286" s="246">
        <f t="shared" si="8147"/>
        <v>52505.374999686472</v>
      </c>
      <c r="D129286" s="247"/>
    </row>
    <row r="129287" spans="2:4">
      <c r="B129287" s="245">
        <f t="shared" si="8147"/>
        <v>52505.374999686472</v>
      </c>
      <c r="C129287" s="246">
        <f t="shared" si="8147"/>
        <v>52505.416666353136</v>
      </c>
      <c r="D129287" s="247"/>
    </row>
    <row r="129288" spans="2:4">
      <c r="B129288" s="245">
        <f t="shared" si="8147"/>
        <v>52505.416666353136</v>
      </c>
      <c r="C129288" s="246">
        <f t="shared" si="8147"/>
        <v>52505.4583330198</v>
      </c>
      <c r="D129288" s="247"/>
    </row>
    <row r="129289" spans="2:4">
      <c r="B129289" s="245">
        <f t="shared" si="8147"/>
        <v>52505.4583330198</v>
      </c>
      <c r="C129289" s="246">
        <f t="shared" si="8147"/>
        <v>52505.499999686464</v>
      </c>
      <c r="D129289" s="247"/>
    </row>
    <row r="129290" spans="2:4">
      <c r="B129290" s="245">
        <f t="shared" si="8147"/>
        <v>52505.499999686464</v>
      </c>
      <c r="C129290" s="246">
        <f t="shared" si="8147"/>
        <v>52505.541666353129</v>
      </c>
      <c r="D129290" s="247"/>
    </row>
    <row r="129291" spans="2:4">
      <c r="B129291" s="245">
        <f t="shared" si="8147"/>
        <v>52505.541666353129</v>
      </c>
      <c r="C129291" s="246">
        <f t="shared" si="8147"/>
        <v>52505.583333019793</v>
      </c>
      <c r="D129291" s="247"/>
    </row>
    <row r="129292" spans="2:4">
      <c r="B129292" s="245">
        <f t="shared" si="8147"/>
        <v>52505.583333019793</v>
      </c>
      <c r="C129292" s="246">
        <f t="shared" si="8147"/>
        <v>52505.624999686457</v>
      </c>
      <c r="D129292" s="247"/>
    </row>
    <row r="129293" spans="2:4">
      <c r="B129293" s="245">
        <f t="shared" si="8147"/>
        <v>52505.624999686457</v>
      </c>
      <c r="C129293" s="246">
        <f t="shared" si="8147"/>
        <v>52505.666666353121</v>
      </c>
      <c r="D129293" s="247"/>
    </row>
    <row r="129294" spans="2:4">
      <c r="B129294" s="245">
        <f t="shared" si="8147"/>
        <v>52505.666666353121</v>
      </c>
      <c r="C129294" s="246">
        <f t="shared" si="8147"/>
        <v>52505.708333019786</v>
      </c>
      <c r="D129294" s="247"/>
    </row>
    <row r="129295" spans="2:4">
      <c r="B129295" s="245">
        <f t="shared" si="8147"/>
        <v>52505.708333019786</v>
      </c>
      <c r="C129295" s="246">
        <f t="shared" si="8147"/>
        <v>52505.74999968645</v>
      </c>
      <c r="D129295" s="247"/>
    </row>
    <row r="129296" spans="2:4">
      <c r="B129296" s="245">
        <f t="shared" si="8147"/>
        <v>52505.74999968645</v>
      </c>
      <c r="C129296" s="246">
        <f t="shared" si="8147"/>
        <v>52505.791666353114</v>
      </c>
      <c r="D129296" s="247"/>
    </row>
    <row r="129297" spans="2:4">
      <c r="B129297" s="245">
        <f t="shared" si="8147"/>
        <v>52505.791666353114</v>
      </c>
      <c r="C129297" s="246">
        <f t="shared" si="8147"/>
        <v>52505.833333019778</v>
      </c>
      <c r="D129297" s="247"/>
    </row>
    <row r="129298" spans="2:4">
      <c r="B129298" s="245">
        <f t="shared" si="8147"/>
        <v>52505.833333019778</v>
      </c>
      <c r="C129298" s="246">
        <f t="shared" si="8147"/>
        <v>52505.874999686443</v>
      </c>
      <c r="D129298" s="247"/>
    </row>
    <row r="129299" spans="2:4">
      <c r="B129299" s="245">
        <f t="shared" si="8147"/>
        <v>52505.874999686443</v>
      </c>
      <c r="C129299" s="246">
        <f t="shared" si="8147"/>
        <v>52505.916666353107</v>
      </c>
      <c r="D129299" s="247"/>
    </row>
    <row r="129300" spans="2:4">
      <c r="B129300" s="245">
        <f t="shared" ref="B129300:C129315" si="8148">B129299+1/24</f>
        <v>52505.916666353107</v>
      </c>
      <c r="C129300" s="246">
        <f t="shared" si="8148"/>
        <v>52505.958333019771</v>
      </c>
      <c r="D129300" s="247"/>
    </row>
    <row r="129301" spans="2:4">
      <c r="B129301" s="245">
        <f t="shared" si="8148"/>
        <v>52505.958333019771</v>
      </c>
      <c r="C129301" s="246">
        <f t="shared" si="8148"/>
        <v>52505.999999686435</v>
      </c>
      <c r="D129301" s="247"/>
    </row>
    <row r="129302" spans="2:4">
      <c r="B129302" s="245">
        <f t="shared" si="8148"/>
        <v>52505.999999686435</v>
      </c>
      <c r="C129302" s="246">
        <f t="shared" si="8148"/>
        <v>52506.0416663531</v>
      </c>
      <c r="D129302" s="247"/>
    </row>
    <row r="129303" spans="2:4">
      <c r="B129303" s="245">
        <f t="shared" si="8148"/>
        <v>52506.0416663531</v>
      </c>
      <c r="C129303" s="246">
        <f t="shared" si="8148"/>
        <v>52506.083333019764</v>
      </c>
      <c r="D129303" s="247"/>
    </row>
    <row r="129304" spans="2:4">
      <c r="B129304" s="245">
        <f t="shared" si="8148"/>
        <v>52506.083333019764</v>
      </c>
      <c r="C129304" s="246">
        <f t="shared" si="8148"/>
        <v>52506.124999686428</v>
      </c>
      <c r="D129304" s="247"/>
    </row>
    <row r="129305" spans="2:4">
      <c r="B129305" s="245">
        <f t="shared" si="8148"/>
        <v>52506.124999686428</v>
      </c>
      <c r="C129305" s="246">
        <f t="shared" si="8148"/>
        <v>52506.166666353092</v>
      </c>
      <c r="D129305" s="247"/>
    </row>
    <row r="129306" spans="2:4">
      <c r="B129306" s="245">
        <f t="shared" si="8148"/>
        <v>52506.166666353092</v>
      </c>
      <c r="C129306" s="246">
        <f t="shared" si="8148"/>
        <v>52506.208333019757</v>
      </c>
      <c r="D129306" s="247"/>
    </row>
    <row r="129307" spans="2:4">
      <c r="B129307" s="245">
        <f t="shared" si="8148"/>
        <v>52506.208333019757</v>
      </c>
      <c r="C129307" s="246">
        <f t="shared" si="8148"/>
        <v>52506.249999686421</v>
      </c>
      <c r="D129307" s="247"/>
    </row>
    <row r="129308" spans="2:4">
      <c r="B129308" s="245">
        <f t="shared" si="8148"/>
        <v>52506.249999686421</v>
      </c>
      <c r="C129308" s="246">
        <f t="shared" si="8148"/>
        <v>52506.291666353085</v>
      </c>
      <c r="D129308" s="247"/>
    </row>
    <row r="129309" spans="2:4">
      <c r="B129309" s="245">
        <f t="shared" si="8148"/>
        <v>52506.291666353085</v>
      </c>
      <c r="C129309" s="246">
        <f t="shared" si="8148"/>
        <v>52506.333333019749</v>
      </c>
      <c r="D129309" s="247"/>
    </row>
    <row r="129310" spans="2:4">
      <c r="B129310" s="245">
        <f t="shared" si="8148"/>
        <v>52506.333333019749</v>
      </c>
      <c r="C129310" s="246">
        <f t="shared" si="8148"/>
        <v>52506.374999686414</v>
      </c>
      <c r="D129310" s="247"/>
    </row>
    <row r="129311" spans="2:4">
      <c r="B129311" s="245">
        <f t="shared" si="8148"/>
        <v>52506.374999686414</v>
      </c>
      <c r="C129311" s="246">
        <f t="shared" si="8148"/>
        <v>52506.416666353078</v>
      </c>
      <c r="D129311" s="247"/>
    </row>
    <row r="129312" spans="2:4">
      <c r="B129312" s="245">
        <f t="shared" si="8148"/>
        <v>52506.416666353078</v>
      </c>
      <c r="C129312" s="246">
        <f t="shared" si="8148"/>
        <v>52506.458333019742</v>
      </c>
      <c r="D129312" s="247"/>
    </row>
    <row r="129313" spans="2:4">
      <c r="B129313" s="245">
        <f t="shared" si="8148"/>
        <v>52506.458333019742</v>
      </c>
      <c r="C129313" s="246">
        <f t="shared" si="8148"/>
        <v>52506.499999686406</v>
      </c>
      <c r="D129313" s="247"/>
    </row>
    <row r="129314" spans="2:4">
      <c r="B129314" s="245">
        <f t="shared" si="8148"/>
        <v>52506.499999686406</v>
      </c>
      <c r="C129314" s="246">
        <f t="shared" si="8148"/>
        <v>52506.54166635307</v>
      </c>
      <c r="D129314" s="247"/>
    </row>
    <row r="129315" spans="2:4">
      <c r="B129315" s="245">
        <f t="shared" si="8148"/>
        <v>52506.54166635307</v>
      </c>
      <c r="C129315" s="246">
        <f t="shared" si="8148"/>
        <v>52506.583333019735</v>
      </c>
      <c r="D129315" s="247"/>
    </row>
    <row r="129316" spans="2:4">
      <c r="B129316" s="245">
        <f t="shared" ref="B129316:C129331" si="8149">B129315+1/24</f>
        <v>52506.583333019735</v>
      </c>
      <c r="C129316" s="246">
        <f t="shared" si="8149"/>
        <v>52506.624999686399</v>
      </c>
      <c r="D129316" s="247"/>
    </row>
    <row r="129317" spans="2:4">
      <c r="B129317" s="245">
        <f t="shared" si="8149"/>
        <v>52506.624999686399</v>
      </c>
      <c r="C129317" s="246">
        <f t="shared" si="8149"/>
        <v>52506.666666353063</v>
      </c>
      <c r="D129317" s="247"/>
    </row>
    <row r="129318" spans="2:4">
      <c r="B129318" s="245">
        <f t="shared" si="8149"/>
        <v>52506.666666353063</v>
      </c>
      <c r="C129318" s="246">
        <f t="shared" si="8149"/>
        <v>52506.708333019727</v>
      </c>
      <c r="D129318" s="247"/>
    </row>
    <row r="129319" spans="2:4">
      <c r="B129319" s="245">
        <f t="shared" si="8149"/>
        <v>52506.708333019727</v>
      </c>
      <c r="C129319" s="246">
        <f t="shared" si="8149"/>
        <v>52506.749999686392</v>
      </c>
      <c r="D129319" s="247"/>
    </row>
    <row r="129320" spans="2:4">
      <c r="B129320" s="245">
        <f t="shared" si="8149"/>
        <v>52506.749999686392</v>
      </c>
      <c r="C129320" s="246">
        <f t="shared" si="8149"/>
        <v>52506.791666353056</v>
      </c>
      <c r="D129320" s="247"/>
    </row>
    <row r="129321" spans="2:4">
      <c r="B129321" s="245">
        <f t="shared" si="8149"/>
        <v>52506.791666353056</v>
      </c>
      <c r="C129321" s="246">
        <f t="shared" si="8149"/>
        <v>52506.83333301972</v>
      </c>
      <c r="D129321" s="247"/>
    </row>
    <row r="129322" spans="2:4">
      <c r="B129322" s="245">
        <f t="shared" si="8149"/>
        <v>52506.83333301972</v>
      </c>
      <c r="C129322" s="246">
        <f t="shared" si="8149"/>
        <v>52506.874999686384</v>
      </c>
      <c r="D129322" s="247"/>
    </row>
    <row r="129323" spans="2:4">
      <c r="B129323" s="245">
        <f t="shared" si="8149"/>
        <v>52506.874999686384</v>
      </c>
      <c r="C129323" s="246">
        <f t="shared" si="8149"/>
        <v>52506.916666353049</v>
      </c>
      <c r="D129323" s="247"/>
    </row>
    <row r="129324" spans="2:4">
      <c r="B129324" s="245">
        <f t="shared" si="8149"/>
        <v>52506.916666353049</v>
      </c>
      <c r="C129324" s="246">
        <f t="shared" si="8149"/>
        <v>52506.958333019713</v>
      </c>
      <c r="D129324" s="247"/>
    </row>
    <row r="129325" spans="2:4">
      <c r="B129325" s="245">
        <f t="shared" si="8149"/>
        <v>52506.958333019713</v>
      </c>
      <c r="C129325" s="246">
        <f t="shared" si="8149"/>
        <v>52506.999999686377</v>
      </c>
      <c r="D129325" s="247"/>
    </row>
    <row r="129326" spans="2:4">
      <c r="B129326" s="245">
        <f t="shared" si="8149"/>
        <v>52506.999999686377</v>
      </c>
      <c r="C129326" s="246">
        <f t="shared" si="8149"/>
        <v>52507.041666353041</v>
      </c>
      <c r="D129326" s="247"/>
    </row>
    <row r="129327" spans="2:4">
      <c r="B129327" s="245">
        <f t="shared" si="8149"/>
        <v>52507.041666353041</v>
      </c>
      <c r="C129327" s="246">
        <f t="shared" si="8149"/>
        <v>52507.083333019706</v>
      </c>
      <c r="D129327" s="247"/>
    </row>
    <row r="129328" spans="2:4">
      <c r="B129328" s="245">
        <f t="shared" si="8149"/>
        <v>52507.083333019706</v>
      </c>
      <c r="C129328" s="246">
        <f t="shared" si="8149"/>
        <v>52507.12499968637</v>
      </c>
      <c r="D129328" s="247"/>
    </row>
    <row r="129329" spans="2:4">
      <c r="B129329" s="245">
        <f t="shared" si="8149"/>
        <v>52507.12499968637</v>
      </c>
      <c r="C129329" s="246">
        <f t="shared" si="8149"/>
        <v>52507.166666353034</v>
      </c>
      <c r="D129329" s="247"/>
    </row>
    <row r="129330" spans="2:4">
      <c r="B129330" s="245">
        <f t="shared" si="8149"/>
        <v>52507.166666353034</v>
      </c>
      <c r="C129330" s="246">
        <f t="shared" si="8149"/>
        <v>52507.208333019698</v>
      </c>
      <c r="D129330" s="247"/>
    </row>
    <row r="129331" spans="2:4">
      <c r="B129331" s="245">
        <f t="shared" si="8149"/>
        <v>52507.208333019698</v>
      </c>
      <c r="C129331" s="246">
        <f t="shared" si="8149"/>
        <v>52507.249999686363</v>
      </c>
      <c r="D129331" s="247"/>
    </row>
    <row r="129332" spans="2:4">
      <c r="B129332" s="245">
        <f t="shared" ref="B129332:C129347" si="8150">B129331+1/24</f>
        <v>52507.249999686363</v>
      </c>
      <c r="C129332" s="246">
        <f t="shared" si="8150"/>
        <v>52507.291666353027</v>
      </c>
      <c r="D129332" s="247"/>
    </row>
    <row r="129333" spans="2:4">
      <c r="B129333" s="245">
        <f t="shared" si="8150"/>
        <v>52507.291666353027</v>
      </c>
      <c r="C129333" s="246">
        <f t="shared" si="8150"/>
        <v>52507.333333019691</v>
      </c>
      <c r="D129333" s="247"/>
    </row>
    <row r="129334" spans="2:4">
      <c r="B129334" s="245">
        <f t="shared" si="8150"/>
        <v>52507.333333019691</v>
      </c>
      <c r="C129334" s="246">
        <f t="shared" si="8150"/>
        <v>52507.374999686355</v>
      </c>
      <c r="D129334" s="247"/>
    </row>
    <row r="129335" spans="2:4">
      <c r="B129335" s="245">
        <f t="shared" si="8150"/>
        <v>52507.374999686355</v>
      </c>
      <c r="C129335" s="246">
        <f t="shared" si="8150"/>
        <v>52507.41666635302</v>
      </c>
      <c r="D129335" s="247"/>
    </row>
    <row r="129336" spans="2:4">
      <c r="B129336" s="245">
        <f t="shared" si="8150"/>
        <v>52507.41666635302</v>
      </c>
      <c r="C129336" s="246">
        <f t="shared" si="8150"/>
        <v>52507.458333019684</v>
      </c>
      <c r="D129336" s="247"/>
    </row>
    <row r="129337" spans="2:4">
      <c r="B129337" s="245">
        <f t="shared" si="8150"/>
        <v>52507.458333019684</v>
      </c>
      <c r="C129337" s="246">
        <f t="shared" si="8150"/>
        <v>52507.499999686348</v>
      </c>
      <c r="D129337" s="247"/>
    </row>
    <row r="129338" spans="2:4">
      <c r="B129338" s="245">
        <f t="shared" si="8150"/>
        <v>52507.499999686348</v>
      </c>
      <c r="C129338" s="246">
        <f t="shared" si="8150"/>
        <v>52507.541666353012</v>
      </c>
      <c r="D129338" s="247"/>
    </row>
    <row r="129339" spans="2:4">
      <c r="B129339" s="245">
        <f t="shared" si="8150"/>
        <v>52507.541666353012</v>
      </c>
      <c r="C129339" s="246">
        <f t="shared" si="8150"/>
        <v>52507.583333019677</v>
      </c>
      <c r="D129339" s="247"/>
    </row>
    <row r="129340" spans="2:4">
      <c r="B129340" s="245">
        <f t="shared" si="8150"/>
        <v>52507.583333019677</v>
      </c>
      <c r="C129340" s="246">
        <f t="shared" si="8150"/>
        <v>52507.624999686341</v>
      </c>
      <c r="D129340" s="247"/>
    </row>
    <row r="129341" spans="2:4">
      <c r="B129341" s="245">
        <f t="shared" si="8150"/>
        <v>52507.624999686341</v>
      </c>
      <c r="C129341" s="246">
        <f t="shared" si="8150"/>
        <v>52507.666666353005</v>
      </c>
      <c r="D129341" s="247"/>
    </row>
    <row r="129342" spans="2:4">
      <c r="B129342" s="245">
        <f t="shared" si="8150"/>
        <v>52507.666666353005</v>
      </c>
      <c r="C129342" s="246">
        <f t="shared" si="8150"/>
        <v>52507.708333019669</v>
      </c>
      <c r="D129342" s="247"/>
    </row>
    <row r="129343" spans="2:4">
      <c r="B129343" s="245">
        <f t="shared" si="8150"/>
        <v>52507.708333019669</v>
      </c>
      <c r="C129343" s="246">
        <f t="shared" si="8150"/>
        <v>52507.749999686333</v>
      </c>
      <c r="D129343" s="247"/>
    </row>
    <row r="129344" spans="2:4">
      <c r="B129344" s="245">
        <f t="shared" si="8150"/>
        <v>52507.749999686333</v>
      </c>
      <c r="C129344" s="246">
        <f t="shared" si="8150"/>
        <v>52507.791666352998</v>
      </c>
      <c r="D129344" s="247"/>
    </row>
    <row r="129345" spans="2:4">
      <c r="B129345" s="245">
        <f t="shared" si="8150"/>
        <v>52507.791666352998</v>
      </c>
      <c r="C129345" s="246">
        <f t="shared" si="8150"/>
        <v>52507.833333019662</v>
      </c>
      <c r="D129345" s="247"/>
    </row>
    <row r="129346" spans="2:4">
      <c r="B129346" s="245">
        <f t="shared" si="8150"/>
        <v>52507.833333019662</v>
      </c>
      <c r="C129346" s="246">
        <f t="shared" si="8150"/>
        <v>52507.874999686326</v>
      </c>
      <c r="D129346" s="247"/>
    </row>
    <row r="129347" spans="2:4">
      <c r="B129347" s="245">
        <f t="shared" si="8150"/>
        <v>52507.874999686326</v>
      </c>
      <c r="C129347" s="246">
        <f t="shared" si="8150"/>
        <v>52507.91666635299</v>
      </c>
      <c r="D129347" s="247"/>
    </row>
    <row r="129348" spans="2:4">
      <c r="B129348" s="245">
        <f t="shared" ref="B129348:C129363" si="8151">B129347+1/24</f>
        <v>52507.91666635299</v>
      </c>
      <c r="C129348" s="246">
        <f t="shared" si="8151"/>
        <v>52507.958333019655</v>
      </c>
      <c r="D129348" s="247"/>
    </row>
    <row r="129349" spans="2:4">
      <c r="B129349" s="245">
        <f t="shared" si="8151"/>
        <v>52507.958333019655</v>
      </c>
      <c r="C129349" s="246">
        <f t="shared" si="8151"/>
        <v>52507.999999686319</v>
      </c>
      <c r="D129349" s="247"/>
    </row>
    <row r="129350" spans="2:4">
      <c r="B129350" s="245">
        <f t="shared" si="8151"/>
        <v>52507.999999686319</v>
      </c>
      <c r="C129350" s="246">
        <f t="shared" si="8151"/>
        <v>52508.041666352983</v>
      </c>
      <c r="D129350" s="247"/>
    </row>
    <row r="129351" spans="2:4">
      <c r="B129351" s="245">
        <f t="shared" si="8151"/>
        <v>52508.041666352983</v>
      </c>
      <c r="C129351" s="246">
        <f t="shared" si="8151"/>
        <v>52508.083333019647</v>
      </c>
      <c r="D129351" s="247"/>
    </row>
    <row r="129352" spans="2:4">
      <c r="B129352" s="245">
        <f t="shared" si="8151"/>
        <v>52508.083333019647</v>
      </c>
      <c r="C129352" s="246">
        <f t="shared" si="8151"/>
        <v>52508.124999686312</v>
      </c>
      <c r="D129352" s="247"/>
    </row>
    <row r="129353" spans="2:4">
      <c r="B129353" s="245">
        <f t="shared" si="8151"/>
        <v>52508.124999686312</v>
      </c>
      <c r="C129353" s="246">
        <f t="shared" si="8151"/>
        <v>52508.166666352976</v>
      </c>
      <c r="D129353" s="247"/>
    </row>
    <row r="129354" spans="2:4">
      <c r="B129354" s="245">
        <f t="shared" si="8151"/>
        <v>52508.166666352976</v>
      </c>
      <c r="C129354" s="246">
        <f t="shared" si="8151"/>
        <v>52508.20833301964</v>
      </c>
      <c r="D129354" s="247"/>
    </row>
    <row r="129355" spans="2:4">
      <c r="B129355" s="245">
        <f t="shared" si="8151"/>
        <v>52508.20833301964</v>
      </c>
      <c r="C129355" s="246">
        <f t="shared" si="8151"/>
        <v>52508.249999686304</v>
      </c>
      <c r="D129355" s="247"/>
    </row>
    <row r="129356" spans="2:4">
      <c r="B129356" s="245">
        <f t="shared" si="8151"/>
        <v>52508.249999686304</v>
      </c>
      <c r="C129356" s="246">
        <f t="shared" si="8151"/>
        <v>52508.291666352969</v>
      </c>
      <c r="D129356" s="247"/>
    </row>
    <row r="129357" spans="2:4">
      <c r="B129357" s="245">
        <f t="shared" si="8151"/>
        <v>52508.291666352969</v>
      </c>
      <c r="C129357" s="246">
        <f t="shared" si="8151"/>
        <v>52508.333333019633</v>
      </c>
      <c r="D129357" s="247"/>
    </row>
    <row r="129358" spans="2:4">
      <c r="B129358" s="245">
        <f t="shared" si="8151"/>
        <v>52508.333333019633</v>
      </c>
      <c r="C129358" s="246">
        <f t="shared" si="8151"/>
        <v>52508.374999686297</v>
      </c>
      <c r="D129358" s="247"/>
    </row>
    <row r="129359" spans="2:4">
      <c r="B129359" s="245">
        <f t="shared" si="8151"/>
        <v>52508.374999686297</v>
      </c>
      <c r="C129359" s="246">
        <f t="shared" si="8151"/>
        <v>52508.416666352961</v>
      </c>
      <c r="D129359" s="247"/>
    </row>
    <row r="129360" spans="2:4">
      <c r="B129360" s="245">
        <f t="shared" si="8151"/>
        <v>52508.416666352961</v>
      </c>
      <c r="C129360" s="246">
        <f t="shared" si="8151"/>
        <v>52508.458333019626</v>
      </c>
      <c r="D129360" s="247"/>
    </row>
    <row r="129361" spans="2:4">
      <c r="B129361" s="245">
        <f t="shared" si="8151"/>
        <v>52508.458333019626</v>
      </c>
      <c r="C129361" s="246">
        <f t="shared" si="8151"/>
        <v>52508.49999968629</v>
      </c>
      <c r="D129361" s="247"/>
    </row>
    <row r="129362" spans="2:4">
      <c r="B129362" s="245">
        <f t="shared" si="8151"/>
        <v>52508.49999968629</v>
      </c>
      <c r="C129362" s="246">
        <f t="shared" si="8151"/>
        <v>52508.541666352954</v>
      </c>
      <c r="D129362" s="247"/>
    </row>
    <row r="129363" spans="2:4">
      <c r="B129363" s="245">
        <f t="shared" si="8151"/>
        <v>52508.541666352954</v>
      </c>
      <c r="C129363" s="246">
        <f t="shared" si="8151"/>
        <v>52508.583333019618</v>
      </c>
      <c r="D129363" s="247"/>
    </row>
    <row r="129364" spans="2:4">
      <c r="B129364" s="245">
        <f t="shared" ref="B129364:C129379" si="8152">B129363+1/24</f>
        <v>52508.583333019618</v>
      </c>
      <c r="C129364" s="246">
        <f t="shared" si="8152"/>
        <v>52508.624999686283</v>
      </c>
      <c r="D129364" s="247"/>
    </row>
    <row r="129365" spans="2:4">
      <c r="B129365" s="245">
        <f t="shared" si="8152"/>
        <v>52508.624999686283</v>
      </c>
      <c r="C129365" s="246">
        <f t="shared" si="8152"/>
        <v>52508.666666352947</v>
      </c>
      <c r="D129365" s="247"/>
    </row>
    <row r="129366" spans="2:4">
      <c r="B129366" s="245">
        <f t="shared" si="8152"/>
        <v>52508.666666352947</v>
      </c>
      <c r="C129366" s="246">
        <f t="shared" si="8152"/>
        <v>52508.708333019611</v>
      </c>
      <c r="D129366" s="247"/>
    </row>
    <row r="129367" spans="2:4">
      <c r="B129367" s="245">
        <f t="shared" si="8152"/>
        <v>52508.708333019611</v>
      </c>
      <c r="C129367" s="246">
        <f t="shared" si="8152"/>
        <v>52508.749999686275</v>
      </c>
      <c r="D129367" s="247"/>
    </row>
    <row r="129368" spans="2:4">
      <c r="B129368" s="245">
        <f t="shared" si="8152"/>
        <v>52508.749999686275</v>
      </c>
      <c r="C129368" s="246">
        <f t="shared" si="8152"/>
        <v>52508.79166635294</v>
      </c>
      <c r="D129368" s="247"/>
    </row>
    <row r="129369" spans="2:4">
      <c r="B129369" s="245">
        <f t="shared" si="8152"/>
        <v>52508.79166635294</v>
      </c>
      <c r="C129369" s="246">
        <f t="shared" si="8152"/>
        <v>52508.833333019604</v>
      </c>
      <c r="D129369" s="247"/>
    </row>
    <row r="129370" spans="2:4">
      <c r="B129370" s="245">
        <f t="shared" si="8152"/>
        <v>52508.833333019604</v>
      </c>
      <c r="C129370" s="246">
        <f t="shared" si="8152"/>
        <v>52508.874999686268</v>
      </c>
      <c r="D129370" s="247"/>
    </row>
    <row r="129371" spans="2:4">
      <c r="B129371" s="245">
        <f t="shared" si="8152"/>
        <v>52508.874999686268</v>
      </c>
      <c r="C129371" s="246">
        <f t="shared" si="8152"/>
        <v>52508.916666352932</v>
      </c>
      <c r="D129371" s="247"/>
    </row>
    <row r="129372" spans="2:4">
      <c r="B129372" s="245">
        <f t="shared" si="8152"/>
        <v>52508.916666352932</v>
      </c>
      <c r="C129372" s="246">
        <f t="shared" si="8152"/>
        <v>52508.958333019596</v>
      </c>
      <c r="D129372" s="247"/>
    </row>
    <row r="129373" spans="2:4">
      <c r="B129373" s="245">
        <f t="shared" si="8152"/>
        <v>52508.958333019596</v>
      </c>
      <c r="C129373" s="246">
        <f t="shared" si="8152"/>
        <v>52508.999999686261</v>
      </c>
      <c r="D129373" s="247"/>
    </row>
    <row r="129374" spans="2:4">
      <c r="B129374" s="245">
        <f t="shared" si="8152"/>
        <v>52508.999999686261</v>
      </c>
      <c r="C129374" s="246">
        <f t="shared" si="8152"/>
        <v>52509.041666352925</v>
      </c>
      <c r="D129374" s="247"/>
    </row>
    <row r="129375" spans="2:4">
      <c r="B129375" s="245">
        <f t="shared" si="8152"/>
        <v>52509.041666352925</v>
      </c>
      <c r="C129375" s="246">
        <f t="shared" si="8152"/>
        <v>52509.083333019589</v>
      </c>
      <c r="D129375" s="247"/>
    </row>
    <row r="129376" spans="2:4">
      <c r="B129376" s="245">
        <f t="shared" si="8152"/>
        <v>52509.083333019589</v>
      </c>
      <c r="C129376" s="246">
        <f t="shared" si="8152"/>
        <v>52509.124999686253</v>
      </c>
      <c r="D129376" s="247"/>
    </row>
    <row r="129377" spans="2:4">
      <c r="B129377" s="245">
        <f t="shared" si="8152"/>
        <v>52509.124999686253</v>
      </c>
      <c r="C129377" s="246">
        <f t="shared" si="8152"/>
        <v>52509.166666352918</v>
      </c>
      <c r="D129377" s="247"/>
    </row>
    <row r="129378" spans="2:4">
      <c r="B129378" s="245">
        <f t="shared" si="8152"/>
        <v>52509.166666352918</v>
      </c>
      <c r="C129378" s="246">
        <f t="shared" si="8152"/>
        <v>52509.208333019582</v>
      </c>
      <c r="D129378" s="247"/>
    </row>
    <row r="129379" spans="2:4">
      <c r="B129379" s="245">
        <f t="shared" si="8152"/>
        <v>52509.208333019582</v>
      </c>
      <c r="C129379" s="246">
        <f t="shared" si="8152"/>
        <v>52509.249999686246</v>
      </c>
      <c r="D129379" s="247"/>
    </row>
    <row r="129380" spans="2:4">
      <c r="B129380" s="245">
        <f t="shared" ref="B129380:C129395" si="8153">B129379+1/24</f>
        <v>52509.249999686246</v>
      </c>
      <c r="C129380" s="246">
        <f t="shared" si="8153"/>
        <v>52509.29166635291</v>
      </c>
      <c r="D129380" s="247"/>
    </row>
    <row r="129381" spans="2:4">
      <c r="B129381" s="245">
        <f t="shared" si="8153"/>
        <v>52509.29166635291</v>
      </c>
      <c r="C129381" s="246">
        <f t="shared" si="8153"/>
        <v>52509.333333019575</v>
      </c>
      <c r="D129381" s="247"/>
    </row>
    <row r="129382" spans="2:4">
      <c r="B129382" s="245">
        <f t="shared" si="8153"/>
        <v>52509.333333019575</v>
      </c>
      <c r="C129382" s="246">
        <f t="shared" si="8153"/>
        <v>52509.374999686239</v>
      </c>
      <c r="D129382" s="247"/>
    </row>
    <row r="129383" spans="2:4">
      <c r="B129383" s="245">
        <f t="shared" si="8153"/>
        <v>52509.374999686239</v>
      </c>
      <c r="C129383" s="246">
        <f t="shared" si="8153"/>
        <v>52509.416666352903</v>
      </c>
      <c r="D129383" s="247"/>
    </row>
    <row r="129384" spans="2:4">
      <c r="B129384" s="245">
        <f t="shared" si="8153"/>
        <v>52509.416666352903</v>
      </c>
      <c r="C129384" s="246">
        <f t="shared" si="8153"/>
        <v>52509.458333019567</v>
      </c>
      <c r="D129384" s="247"/>
    </row>
    <row r="129385" spans="2:4">
      <c r="B129385" s="245">
        <f t="shared" si="8153"/>
        <v>52509.458333019567</v>
      </c>
      <c r="C129385" s="246">
        <f t="shared" si="8153"/>
        <v>52509.499999686232</v>
      </c>
      <c r="D129385" s="247"/>
    </row>
    <row r="129386" spans="2:4">
      <c r="B129386" s="245">
        <f t="shared" si="8153"/>
        <v>52509.499999686232</v>
      </c>
      <c r="C129386" s="246">
        <f t="shared" si="8153"/>
        <v>52509.541666352896</v>
      </c>
      <c r="D129386" s="247"/>
    </row>
    <row r="129387" spans="2:4">
      <c r="B129387" s="245">
        <f t="shared" si="8153"/>
        <v>52509.541666352896</v>
      </c>
      <c r="C129387" s="246">
        <f t="shared" si="8153"/>
        <v>52509.58333301956</v>
      </c>
      <c r="D129387" s="247"/>
    </row>
    <row r="129388" spans="2:4">
      <c r="B129388" s="245">
        <f t="shared" si="8153"/>
        <v>52509.58333301956</v>
      </c>
      <c r="C129388" s="246">
        <f t="shared" si="8153"/>
        <v>52509.624999686224</v>
      </c>
      <c r="D129388" s="247"/>
    </row>
    <row r="129389" spans="2:4">
      <c r="B129389" s="245">
        <f t="shared" si="8153"/>
        <v>52509.624999686224</v>
      </c>
      <c r="C129389" s="246">
        <f t="shared" si="8153"/>
        <v>52509.666666352889</v>
      </c>
      <c r="D129389" s="247"/>
    </row>
    <row r="129390" spans="2:4">
      <c r="B129390" s="245">
        <f t="shared" si="8153"/>
        <v>52509.666666352889</v>
      </c>
      <c r="C129390" s="246">
        <f t="shared" si="8153"/>
        <v>52509.708333019553</v>
      </c>
      <c r="D129390" s="247"/>
    </row>
    <row r="129391" spans="2:4">
      <c r="B129391" s="245">
        <f t="shared" si="8153"/>
        <v>52509.708333019553</v>
      </c>
      <c r="C129391" s="246">
        <f t="shared" si="8153"/>
        <v>52509.749999686217</v>
      </c>
      <c r="D129391" s="247"/>
    </row>
    <row r="129392" spans="2:4">
      <c r="B129392" s="245">
        <f t="shared" si="8153"/>
        <v>52509.749999686217</v>
      </c>
      <c r="C129392" s="246">
        <f t="shared" si="8153"/>
        <v>52509.791666352881</v>
      </c>
      <c r="D129392" s="247"/>
    </row>
    <row r="129393" spans="2:4">
      <c r="B129393" s="245">
        <f t="shared" si="8153"/>
        <v>52509.791666352881</v>
      </c>
      <c r="C129393" s="246">
        <f t="shared" si="8153"/>
        <v>52509.833333019546</v>
      </c>
      <c r="D129393" s="247"/>
    </row>
    <row r="129394" spans="2:4">
      <c r="B129394" s="245">
        <f t="shared" si="8153"/>
        <v>52509.833333019546</v>
      </c>
      <c r="C129394" s="246">
        <f t="shared" si="8153"/>
        <v>52509.87499968621</v>
      </c>
      <c r="D129394" s="247"/>
    </row>
    <row r="129395" spans="2:4">
      <c r="B129395" s="245">
        <f t="shared" si="8153"/>
        <v>52509.87499968621</v>
      </c>
      <c r="C129395" s="246">
        <f t="shared" si="8153"/>
        <v>52509.916666352874</v>
      </c>
      <c r="D129395" s="247"/>
    </row>
    <row r="129396" spans="2:4">
      <c r="B129396" s="245">
        <f t="shared" ref="B129396:C129411" si="8154">B129395+1/24</f>
        <v>52509.916666352874</v>
      </c>
      <c r="C129396" s="246">
        <f t="shared" si="8154"/>
        <v>52509.958333019538</v>
      </c>
      <c r="D129396" s="247"/>
    </row>
    <row r="129397" spans="2:4">
      <c r="B129397" s="245">
        <f t="shared" si="8154"/>
        <v>52509.958333019538</v>
      </c>
      <c r="C129397" s="246">
        <f t="shared" si="8154"/>
        <v>52509.999999686203</v>
      </c>
      <c r="D129397" s="247"/>
    </row>
    <row r="129398" spans="2:4">
      <c r="B129398" s="245">
        <f t="shared" si="8154"/>
        <v>52509.999999686203</v>
      </c>
      <c r="C129398" s="246">
        <f t="shared" si="8154"/>
        <v>52510.041666352867</v>
      </c>
      <c r="D129398" s="247"/>
    </row>
    <row r="129399" spans="2:4">
      <c r="B129399" s="245">
        <f t="shared" si="8154"/>
        <v>52510.041666352867</v>
      </c>
      <c r="C129399" s="246">
        <f t="shared" si="8154"/>
        <v>52510.083333019531</v>
      </c>
      <c r="D129399" s="247"/>
    </row>
    <row r="129400" spans="2:4">
      <c r="B129400" s="245">
        <f t="shared" si="8154"/>
        <v>52510.083333019531</v>
      </c>
      <c r="C129400" s="246">
        <f t="shared" si="8154"/>
        <v>52510.124999686195</v>
      </c>
      <c r="D129400" s="247"/>
    </row>
    <row r="129401" spans="2:4">
      <c r="B129401" s="245">
        <f t="shared" si="8154"/>
        <v>52510.124999686195</v>
      </c>
      <c r="C129401" s="246">
        <f t="shared" si="8154"/>
        <v>52510.166666352859</v>
      </c>
      <c r="D129401" s="247"/>
    </row>
    <row r="129402" spans="2:4">
      <c r="B129402" s="245">
        <f t="shared" si="8154"/>
        <v>52510.166666352859</v>
      </c>
      <c r="C129402" s="246">
        <f t="shared" si="8154"/>
        <v>52510.208333019524</v>
      </c>
      <c r="D129402" s="247"/>
    </row>
    <row r="129403" spans="2:4">
      <c r="B129403" s="245">
        <f t="shared" si="8154"/>
        <v>52510.208333019524</v>
      </c>
      <c r="C129403" s="246">
        <f t="shared" si="8154"/>
        <v>52510.249999686188</v>
      </c>
      <c r="D129403" s="247"/>
    </row>
    <row r="129404" spans="2:4">
      <c r="B129404" s="245">
        <f t="shared" si="8154"/>
        <v>52510.249999686188</v>
      </c>
      <c r="C129404" s="246">
        <f t="shared" si="8154"/>
        <v>52510.291666352852</v>
      </c>
      <c r="D129404" s="247"/>
    </row>
    <row r="129405" spans="2:4">
      <c r="B129405" s="245">
        <f t="shared" si="8154"/>
        <v>52510.291666352852</v>
      </c>
      <c r="C129405" s="246">
        <f t="shared" si="8154"/>
        <v>52510.333333019516</v>
      </c>
      <c r="D129405" s="247"/>
    </row>
    <row r="129406" spans="2:4">
      <c r="B129406" s="245">
        <f t="shared" si="8154"/>
        <v>52510.333333019516</v>
      </c>
      <c r="C129406" s="246">
        <f t="shared" si="8154"/>
        <v>52510.374999686181</v>
      </c>
      <c r="D129406" s="247"/>
    </row>
    <row r="129407" spans="2:4">
      <c r="B129407" s="245">
        <f t="shared" si="8154"/>
        <v>52510.374999686181</v>
      </c>
      <c r="C129407" s="246">
        <f t="shared" si="8154"/>
        <v>52510.416666352845</v>
      </c>
      <c r="D129407" s="247"/>
    </row>
    <row r="129408" spans="2:4">
      <c r="B129408" s="245">
        <f t="shared" si="8154"/>
        <v>52510.416666352845</v>
      </c>
      <c r="C129408" s="246">
        <f t="shared" si="8154"/>
        <v>52510.458333019509</v>
      </c>
      <c r="D129408" s="247"/>
    </row>
    <row r="129409" spans="2:4">
      <c r="B129409" s="245">
        <f t="shared" si="8154"/>
        <v>52510.458333019509</v>
      </c>
      <c r="C129409" s="246">
        <f t="shared" si="8154"/>
        <v>52510.499999686173</v>
      </c>
      <c r="D129409" s="247"/>
    </row>
    <row r="129410" spans="2:4">
      <c r="B129410" s="245">
        <f t="shared" si="8154"/>
        <v>52510.499999686173</v>
      </c>
      <c r="C129410" s="246">
        <f t="shared" si="8154"/>
        <v>52510.541666352838</v>
      </c>
      <c r="D129410" s="247"/>
    </row>
    <row r="129411" spans="2:4">
      <c r="B129411" s="245">
        <f t="shared" si="8154"/>
        <v>52510.541666352838</v>
      </c>
      <c r="C129411" s="246">
        <f t="shared" si="8154"/>
        <v>52510.583333019502</v>
      </c>
      <c r="D129411" s="247"/>
    </row>
    <row r="129412" spans="2:4">
      <c r="B129412" s="245">
        <f t="shared" ref="B129412:C129427" si="8155">B129411+1/24</f>
        <v>52510.583333019502</v>
      </c>
      <c r="C129412" s="246">
        <f t="shared" si="8155"/>
        <v>52510.624999686166</v>
      </c>
      <c r="D129412" s="247"/>
    </row>
    <row r="129413" spans="2:4">
      <c r="B129413" s="245">
        <f t="shared" si="8155"/>
        <v>52510.624999686166</v>
      </c>
      <c r="C129413" s="246">
        <f t="shared" si="8155"/>
        <v>52510.66666635283</v>
      </c>
      <c r="D129413" s="247"/>
    </row>
    <row r="129414" spans="2:4">
      <c r="B129414" s="245">
        <f t="shared" si="8155"/>
        <v>52510.66666635283</v>
      </c>
      <c r="C129414" s="246">
        <f t="shared" si="8155"/>
        <v>52510.708333019495</v>
      </c>
      <c r="D129414" s="247"/>
    </row>
    <row r="129415" spans="2:4">
      <c r="B129415" s="245">
        <f t="shared" si="8155"/>
        <v>52510.708333019495</v>
      </c>
      <c r="C129415" s="246">
        <f t="shared" si="8155"/>
        <v>52510.749999686159</v>
      </c>
      <c r="D129415" s="247"/>
    </row>
    <row r="129416" spans="2:4">
      <c r="B129416" s="245">
        <f t="shared" si="8155"/>
        <v>52510.749999686159</v>
      </c>
      <c r="C129416" s="246">
        <f t="shared" si="8155"/>
        <v>52510.791666352823</v>
      </c>
      <c r="D129416" s="247"/>
    </row>
    <row r="129417" spans="2:4">
      <c r="B129417" s="245">
        <f t="shared" si="8155"/>
        <v>52510.791666352823</v>
      </c>
      <c r="C129417" s="246">
        <f t="shared" si="8155"/>
        <v>52510.833333019487</v>
      </c>
      <c r="D129417" s="247"/>
    </row>
    <row r="129418" spans="2:4">
      <c r="B129418" s="245">
        <f t="shared" si="8155"/>
        <v>52510.833333019487</v>
      </c>
      <c r="C129418" s="246">
        <f t="shared" si="8155"/>
        <v>52510.874999686152</v>
      </c>
      <c r="D129418" s="247"/>
    </row>
    <row r="129419" spans="2:4">
      <c r="B129419" s="245">
        <f t="shared" si="8155"/>
        <v>52510.874999686152</v>
      </c>
      <c r="C129419" s="246">
        <f t="shared" si="8155"/>
        <v>52510.916666352816</v>
      </c>
      <c r="D129419" s="247"/>
    </row>
    <row r="129420" spans="2:4">
      <c r="B129420" s="245">
        <f t="shared" si="8155"/>
        <v>52510.916666352816</v>
      </c>
      <c r="C129420" s="246">
        <f t="shared" si="8155"/>
        <v>52510.95833301948</v>
      </c>
      <c r="D129420" s="247"/>
    </row>
    <row r="129421" spans="2:4">
      <c r="B129421" s="245">
        <f t="shared" si="8155"/>
        <v>52510.95833301948</v>
      </c>
      <c r="C129421" s="246">
        <f t="shared" si="8155"/>
        <v>52510.999999686144</v>
      </c>
      <c r="D129421" s="247"/>
    </row>
    <row r="129422" spans="2:4">
      <c r="B129422" s="245">
        <f t="shared" si="8155"/>
        <v>52510.999999686144</v>
      </c>
      <c r="C129422" s="246">
        <f t="shared" si="8155"/>
        <v>52511.041666352809</v>
      </c>
      <c r="D129422" s="247"/>
    </row>
    <row r="129423" spans="2:4">
      <c r="B129423" s="245">
        <f t="shared" si="8155"/>
        <v>52511.041666352809</v>
      </c>
      <c r="C129423" s="246">
        <f t="shared" si="8155"/>
        <v>52511.083333019473</v>
      </c>
      <c r="D129423" s="247"/>
    </row>
    <row r="129424" spans="2:4">
      <c r="B129424" s="245">
        <f t="shared" si="8155"/>
        <v>52511.083333019473</v>
      </c>
      <c r="C129424" s="246">
        <f t="shared" si="8155"/>
        <v>52511.124999686137</v>
      </c>
      <c r="D129424" s="247"/>
    </row>
    <row r="129425" spans="2:4">
      <c r="B129425" s="245">
        <f t="shared" si="8155"/>
        <v>52511.124999686137</v>
      </c>
      <c r="C129425" s="246">
        <f t="shared" si="8155"/>
        <v>52511.166666352801</v>
      </c>
      <c r="D129425" s="247"/>
    </row>
    <row r="129426" spans="2:4">
      <c r="B129426" s="245">
        <f t="shared" si="8155"/>
        <v>52511.166666352801</v>
      </c>
      <c r="C129426" s="246">
        <f t="shared" si="8155"/>
        <v>52511.208333019465</v>
      </c>
      <c r="D129426" s="247"/>
    </row>
    <row r="129427" spans="2:4">
      <c r="B129427" s="245">
        <f t="shared" si="8155"/>
        <v>52511.208333019465</v>
      </c>
      <c r="C129427" s="246">
        <f t="shared" si="8155"/>
        <v>52511.24999968613</v>
      </c>
      <c r="D129427" s="247"/>
    </row>
    <row r="129428" spans="2:4">
      <c r="B129428" s="245">
        <f t="shared" ref="B129428:C129443" si="8156">B129427+1/24</f>
        <v>52511.24999968613</v>
      </c>
      <c r="C129428" s="246">
        <f t="shared" si="8156"/>
        <v>52511.291666352794</v>
      </c>
      <c r="D129428" s="247"/>
    </row>
    <row r="129429" spans="2:4">
      <c r="B129429" s="245">
        <f t="shared" si="8156"/>
        <v>52511.291666352794</v>
      </c>
      <c r="C129429" s="246">
        <f t="shared" si="8156"/>
        <v>52511.333333019458</v>
      </c>
      <c r="D129429" s="247"/>
    </row>
    <row r="129430" spans="2:4">
      <c r="B129430" s="245">
        <f t="shared" si="8156"/>
        <v>52511.333333019458</v>
      </c>
      <c r="C129430" s="246">
        <f t="shared" si="8156"/>
        <v>52511.374999686122</v>
      </c>
      <c r="D129430" s="247"/>
    </row>
    <row r="129431" spans="2:4">
      <c r="B129431" s="245">
        <f t="shared" si="8156"/>
        <v>52511.374999686122</v>
      </c>
      <c r="C129431" s="246">
        <f t="shared" si="8156"/>
        <v>52511.416666352787</v>
      </c>
      <c r="D129431" s="247"/>
    </row>
    <row r="129432" spans="2:4">
      <c r="B129432" s="245">
        <f t="shared" si="8156"/>
        <v>52511.416666352787</v>
      </c>
      <c r="C129432" s="246">
        <f t="shared" si="8156"/>
        <v>52511.458333019451</v>
      </c>
      <c r="D129432" s="247"/>
    </row>
    <row r="129433" spans="2:4">
      <c r="B129433" s="245">
        <f t="shared" si="8156"/>
        <v>52511.458333019451</v>
      </c>
      <c r="C129433" s="246">
        <f t="shared" si="8156"/>
        <v>52511.499999686115</v>
      </c>
      <c r="D129433" s="247"/>
    </row>
    <row r="129434" spans="2:4">
      <c r="B129434" s="245">
        <f t="shared" si="8156"/>
        <v>52511.499999686115</v>
      </c>
      <c r="C129434" s="246">
        <f t="shared" si="8156"/>
        <v>52511.541666352779</v>
      </c>
      <c r="D129434" s="247"/>
    </row>
    <row r="129435" spans="2:4">
      <c r="B129435" s="245">
        <f t="shared" si="8156"/>
        <v>52511.541666352779</v>
      </c>
      <c r="C129435" s="246">
        <f t="shared" si="8156"/>
        <v>52511.583333019444</v>
      </c>
      <c r="D129435" s="247"/>
    </row>
    <row r="129436" spans="2:4">
      <c r="B129436" s="245">
        <f t="shared" si="8156"/>
        <v>52511.583333019444</v>
      </c>
      <c r="C129436" s="246">
        <f t="shared" si="8156"/>
        <v>52511.624999686108</v>
      </c>
      <c r="D129436" s="247"/>
    </row>
    <row r="129437" spans="2:4">
      <c r="B129437" s="245">
        <f t="shared" si="8156"/>
        <v>52511.624999686108</v>
      </c>
      <c r="C129437" s="246">
        <f t="shared" si="8156"/>
        <v>52511.666666352772</v>
      </c>
      <c r="D129437" s="247"/>
    </row>
    <row r="129438" spans="2:4">
      <c r="B129438" s="245">
        <f t="shared" si="8156"/>
        <v>52511.666666352772</v>
      </c>
      <c r="C129438" s="246">
        <f t="shared" si="8156"/>
        <v>52511.708333019436</v>
      </c>
      <c r="D129438" s="247"/>
    </row>
    <row r="129439" spans="2:4">
      <c r="B129439" s="245">
        <f t="shared" si="8156"/>
        <v>52511.708333019436</v>
      </c>
      <c r="C129439" s="246">
        <f t="shared" si="8156"/>
        <v>52511.749999686101</v>
      </c>
      <c r="D129439" s="247"/>
    </row>
    <row r="129440" spans="2:4">
      <c r="B129440" s="245">
        <f t="shared" si="8156"/>
        <v>52511.749999686101</v>
      </c>
      <c r="C129440" s="246">
        <f t="shared" si="8156"/>
        <v>52511.791666352765</v>
      </c>
      <c r="D129440" s="247"/>
    </row>
    <row r="129441" spans="2:4">
      <c r="B129441" s="245">
        <f t="shared" si="8156"/>
        <v>52511.791666352765</v>
      </c>
      <c r="C129441" s="246">
        <f t="shared" si="8156"/>
        <v>52511.833333019429</v>
      </c>
      <c r="D129441" s="247"/>
    </row>
    <row r="129442" spans="2:4">
      <c r="B129442" s="245">
        <f t="shared" si="8156"/>
        <v>52511.833333019429</v>
      </c>
      <c r="C129442" s="246">
        <f t="shared" si="8156"/>
        <v>52511.874999686093</v>
      </c>
      <c r="D129442" s="247"/>
    </row>
    <row r="129443" spans="2:4">
      <c r="B129443" s="245">
        <f t="shared" si="8156"/>
        <v>52511.874999686093</v>
      </c>
      <c r="C129443" s="246">
        <f t="shared" si="8156"/>
        <v>52511.916666352758</v>
      </c>
      <c r="D129443" s="247"/>
    </row>
    <row r="129444" spans="2:4">
      <c r="B129444" s="245">
        <f t="shared" ref="B129444:C129459" si="8157">B129443+1/24</f>
        <v>52511.916666352758</v>
      </c>
      <c r="C129444" s="246">
        <f t="shared" si="8157"/>
        <v>52511.958333019422</v>
      </c>
      <c r="D129444" s="247"/>
    </row>
    <row r="129445" spans="2:4">
      <c r="B129445" s="245">
        <f t="shared" si="8157"/>
        <v>52511.958333019422</v>
      </c>
      <c r="C129445" s="246">
        <f t="shared" si="8157"/>
        <v>52511.999999686086</v>
      </c>
      <c r="D129445" s="247"/>
    </row>
    <row r="129446" spans="2:4">
      <c r="B129446" s="245">
        <f t="shared" si="8157"/>
        <v>52511.999999686086</v>
      </c>
      <c r="C129446" s="246">
        <f t="shared" si="8157"/>
        <v>52512.04166635275</v>
      </c>
      <c r="D129446" s="247"/>
    </row>
    <row r="129447" spans="2:4">
      <c r="B129447" s="245">
        <f t="shared" si="8157"/>
        <v>52512.04166635275</v>
      </c>
      <c r="C129447" s="246">
        <f t="shared" si="8157"/>
        <v>52512.083333019415</v>
      </c>
      <c r="D129447" s="247"/>
    </row>
    <row r="129448" spans="2:4">
      <c r="B129448" s="245">
        <f t="shared" si="8157"/>
        <v>52512.083333019415</v>
      </c>
      <c r="C129448" s="246">
        <f t="shared" si="8157"/>
        <v>52512.124999686079</v>
      </c>
      <c r="D129448" s="247"/>
    </row>
    <row r="129449" spans="2:4">
      <c r="B129449" s="245">
        <f t="shared" si="8157"/>
        <v>52512.124999686079</v>
      </c>
      <c r="C129449" s="246">
        <f t="shared" si="8157"/>
        <v>52512.166666352743</v>
      </c>
      <c r="D129449" s="247"/>
    </row>
    <row r="129450" spans="2:4">
      <c r="B129450" s="245">
        <f t="shared" si="8157"/>
        <v>52512.166666352743</v>
      </c>
      <c r="C129450" s="246">
        <f t="shared" si="8157"/>
        <v>52512.208333019407</v>
      </c>
      <c r="D129450" s="247"/>
    </row>
    <row r="129451" spans="2:4">
      <c r="B129451" s="245">
        <f t="shared" si="8157"/>
        <v>52512.208333019407</v>
      </c>
      <c r="C129451" s="246">
        <f t="shared" si="8157"/>
        <v>52512.249999686072</v>
      </c>
      <c r="D129451" s="247"/>
    </row>
    <row r="129452" spans="2:4">
      <c r="B129452" s="245">
        <f t="shared" si="8157"/>
        <v>52512.249999686072</v>
      </c>
      <c r="C129452" s="246">
        <f t="shared" si="8157"/>
        <v>52512.291666352736</v>
      </c>
      <c r="D129452" s="247"/>
    </row>
    <row r="129453" spans="2:4">
      <c r="B129453" s="245">
        <f t="shared" si="8157"/>
        <v>52512.291666352736</v>
      </c>
      <c r="C129453" s="246">
        <f t="shared" si="8157"/>
        <v>52512.3333330194</v>
      </c>
      <c r="D129453" s="247"/>
    </row>
    <row r="129454" spans="2:4">
      <c r="B129454" s="245">
        <f t="shared" si="8157"/>
        <v>52512.3333330194</v>
      </c>
      <c r="C129454" s="246">
        <f t="shared" si="8157"/>
        <v>52512.374999686064</v>
      </c>
      <c r="D129454" s="247"/>
    </row>
    <row r="129455" spans="2:4">
      <c r="B129455" s="245">
        <f t="shared" si="8157"/>
        <v>52512.374999686064</v>
      </c>
      <c r="C129455" s="246">
        <f t="shared" si="8157"/>
        <v>52512.416666352728</v>
      </c>
      <c r="D129455" s="247"/>
    </row>
    <row r="129456" spans="2:4">
      <c r="B129456" s="245">
        <f t="shared" si="8157"/>
        <v>52512.416666352728</v>
      </c>
      <c r="C129456" s="246">
        <f t="shared" si="8157"/>
        <v>52512.458333019393</v>
      </c>
      <c r="D129456" s="247"/>
    </row>
    <row r="129457" spans="2:4">
      <c r="B129457" s="245">
        <f t="shared" si="8157"/>
        <v>52512.458333019393</v>
      </c>
      <c r="C129457" s="246">
        <f t="shared" si="8157"/>
        <v>52512.499999686057</v>
      </c>
      <c r="D129457" s="247"/>
    </row>
    <row r="129458" spans="2:4">
      <c r="B129458" s="245">
        <f t="shared" si="8157"/>
        <v>52512.499999686057</v>
      </c>
      <c r="C129458" s="246">
        <f t="shared" si="8157"/>
        <v>52512.541666352721</v>
      </c>
      <c r="D129458" s="247"/>
    </row>
    <row r="129459" spans="2:4">
      <c r="B129459" s="245">
        <f t="shared" si="8157"/>
        <v>52512.541666352721</v>
      </c>
      <c r="C129459" s="246">
        <f t="shared" si="8157"/>
        <v>52512.583333019385</v>
      </c>
      <c r="D129459" s="247"/>
    </row>
    <row r="129460" spans="2:4">
      <c r="B129460" s="245">
        <f t="shared" ref="B129460:C129475" si="8158">B129459+1/24</f>
        <v>52512.583333019385</v>
      </c>
      <c r="C129460" s="246">
        <f t="shared" si="8158"/>
        <v>52512.62499968605</v>
      </c>
      <c r="D129460" s="247"/>
    </row>
    <row r="129461" spans="2:4">
      <c r="B129461" s="245">
        <f t="shared" si="8158"/>
        <v>52512.62499968605</v>
      </c>
      <c r="C129461" s="246">
        <f t="shared" si="8158"/>
        <v>52512.666666352714</v>
      </c>
      <c r="D129461" s="247"/>
    </row>
    <row r="129462" spans="2:4">
      <c r="B129462" s="245">
        <f t="shared" si="8158"/>
        <v>52512.666666352714</v>
      </c>
      <c r="C129462" s="246">
        <f t="shared" si="8158"/>
        <v>52512.708333019378</v>
      </c>
      <c r="D129462" s="247"/>
    </row>
    <row r="129463" spans="2:4">
      <c r="B129463" s="245">
        <f t="shared" si="8158"/>
        <v>52512.708333019378</v>
      </c>
      <c r="C129463" s="246">
        <f t="shared" si="8158"/>
        <v>52512.749999686042</v>
      </c>
      <c r="D129463" s="247"/>
    </row>
    <row r="129464" spans="2:4">
      <c r="B129464" s="245">
        <f t="shared" si="8158"/>
        <v>52512.749999686042</v>
      </c>
      <c r="C129464" s="246">
        <f t="shared" si="8158"/>
        <v>52512.791666352707</v>
      </c>
      <c r="D129464" s="247"/>
    </row>
    <row r="129465" spans="2:4">
      <c r="B129465" s="245">
        <f t="shared" si="8158"/>
        <v>52512.791666352707</v>
      </c>
      <c r="C129465" s="246">
        <f t="shared" si="8158"/>
        <v>52512.833333019371</v>
      </c>
      <c r="D129465" s="247"/>
    </row>
    <row r="129466" spans="2:4">
      <c r="B129466" s="245">
        <f t="shared" si="8158"/>
        <v>52512.833333019371</v>
      </c>
      <c r="C129466" s="246">
        <f t="shared" si="8158"/>
        <v>52512.874999686035</v>
      </c>
      <c r="D129466" s="247"/>
    </row>
    <row r="129467" spans="2:4">
      <c r="B129467" s="245">
        <f t="shared" si="8158"/>
        <v>52512.874999686035</v>
      </c>
      <c r="C129467" s="246">
        <f t="shared" si="8158"/>
        <v>52512.916666352699</v>
      </c>
      <c r="D129467" s="247"/>
    </row>
    <row r="129468" spans="2:4">
      <c r="B129468" s="245">
        <f t="shared" si="8158"/>
        <v>52512.916666352699</v>
      </c>
      <c r="C129468" s="246">
        <f t="shared" si="8158"/>
        <v>52512.958333019364</v>
      </c>
      <c r="D129468" s="247"/>
    </row>
    <row r="129469" spans="2:4">
      <c r="B129469" s="245">
        <f t="shared" si="8158"/>
        <v>52512.958333019364</v>
      </c>
      <c r="C129469" s="246">
        <f t="shared" si="8158"/>
        <v>52512.999999686028</v>
      </c>
      <c r="D129469" s="247"/>
    </row>
    <row r="129470" spans="2:4">
      <c r="B129470" s="245">
        <f t="shared" si="8158"/>
        <v>52512.999999686028</v>
      </c>
      <c r="C129470" s="246">
        <f t="shared" si="8158"/>
        <v>52513.041666352692</v>
      </c>
      <c r="D129470" s="247"/>
    </row>
    <row r="129471" spans="2:4">
      <c r="B129471" s="245">
        <f t="shared" si="8158"/>
        <v>52513.041666352692</v>
      </c>
      <c r="C129471" s="246">
        <f t="shared" si="8158"/>
        <v>52513.083333019356</v>
      </c>
      <c r="D129471" s="247"/>
    </row>
    <row r="129472" spans="2:4">
      <c r="B129472" s="245">
        <f t="shared" si="8158"/>
        <v>52513.083333019356</v>
      </c>
      <c r="C129472" s="246">
        <f t="shared" si="8158"/>
        <v>52513.124999686021</v>
      </c>
      <c r="D129472" s="247"/>
    </row>
    <row r="129473" spans="2:4">
      <c r="B129473" s="245">
        <f t="shared" si="8158"/>
        <v>52513.124999686021</v>
      </c>
      <c r="C129473" s="246">
        <f t="shared" si="8158"/>
        <v>52513.166666352685</v>
      </c>
      <c r="D129473" s="247"/>
    </row>
    <row r="129474" spans="2:4">
      <c r="B129474" s="245">
        <f t="shared" si="8158"/>
        <v>52513.166666352685</v>
      </c>
      <c r="C129474" s="246">
        <f t="shared" si="8158"/>
        <v>52513.208333019349</v>
      </c>
      <c r="D129474" s="247"/>
    </row>
    <row r="129475" spans="2:4">
      <c r="B129475" s="245">
        <f t="shared" si="8158"/>
        <v>52513.208333019349</v>
      </c>
      <c r="C129475" s="246">
        <f t="shared" si="8158"/>
        <v>52513.249999686013</v>
      </c>
      <c r="D129475" s="247"/>
    </row>
    <row r="129476" spans="2:4">
      <c r="B129476" s="245">
        <f t="shared" ref="B129476:C129486" si="8159">B129475+1/24</f>
        <v>52513.249999686013</v>
      </c>
      <c r="C129476" s="246">
        <f t="shared" si="8159"/>
        <v>52513.291666352678</v>
      </c>
      <c r="D129476" s="247"/>
    </row>
    <row r="129477" spans="2:4">
      <c r="B129477" s="245">
        <f t="shared" si="8159"/>
        <v>52513.291666352678</v>
      </c>
      <c r="C129477" s="246">
        <f t="shared" si="8159"/>
        <v>52513.333333019342</v>
      </c>
      <c r="D129477" s="247"/>
    </row>
    <row r="129478" spans="2:4">
      <c r="B129478" s="245">
        <f t="shared" si="8159"/>
        <v>52513.333333019342</v>
      </c>
      <c r="C129478" s="246">
        <f t="shared" si="8159"/>
        <v>52513.374999686006</v>
      </c>
      <c r="D129478" s="247"/>
    </row>
    <row r="129479" spans="2:4">
      <c r="B129479" s="245">
        <f t="shared" si="8159"/>
        <v>52513.374999686006</v>
      </c>
      <c r="C129479" s="246">
        <f t="shared" si="8159"/>
        <v>52513.41666635267</v>
      </c>
      <c r="D129479" s="247"/>
    </row>
    <row r="129480" spans="2:4">
      <c r="B129480" s="245">
        <f t="shared" si="8159"/>
        <v>52513.41666635267</v>
      </c>
      <c r="C129480" s="246">
        <f t="shared" si="8159"/>
        <v>52513.458333019335</v>
      </c>
      <c r="D129480" s="247"/>
    </row>
    <row r="129481" spans="2:4">
      <c r="B129481" s="245">
        <f t="shared" si="8159"/>
        <v>52513.458333019335</v>
      </c>
      <c r="C129481" s="246">
        <f t="shared" si="8159"/>
        <v>52513.499999685999</v>
      </c>
      <c r="D129481" s="247"/>
    </row>
    <row r="129482" spans="2:4">
      <c r="B129482" s="245">
        <f t="shared" si="8159"/>
        <v>52513.499999685999</v>
      </c>
      <c r="C129482" s="246">
        <f t="shared" si="8159"/>
        <v>52513.541666352663</v>
      </c>
      <c r="D129482" s="247"/>
    </row>
    <row r="129483" spans="2:4">
      <c r="B129483" s="245">
        <f t="shared" si="8159"/>
        <v>52513.541666352663</v>
      </c>
      <c r="C129483" s="246">
        <f t="shared" si="8159"/>
        <v>52513.583333019327</v>
      </c>
      <c r="D129483" s="247"/>
    </row>
    <row r="129484" spans="2:4">
      <c r="B129484" s="245">
        <f t="shared" si="8159"/>
        <v>52513.583333019327</v>
      </c>
      <c r="C129484" s="246">
        <f t="shared" si="8159"/>
        <v>52513.624999685991</v>
      </c>
      <c r="D129484" s="247"/>
    </row>
    <row r="129485" spans="2:4">
      <c r="B129485" s="245">
        <f t="shared" si="8159"/>
        <v>52513.624999685991</v>
      </c>
      <c r="C129485" s="246">
        <f t="shared" si="8159"/>
        <v>52513.666666352656</v>
      </c>
      <c r="D129485" s="247"/>
    </row>
    <row r="129486" spans="2:4">
      <c r="B129486" s="245">
        <f t="shared" si="8159"/>
        <v>52513.666666352656</v>
      </c>
      <c r="C129486" s="246">
        <f t="shared" si="8159"/>
        <v>52513.70833301932</v>
      </c>
      <c r="D129486" s="247"/>
    </row>
    <row r="129487" spans="2:4">
      <c r="B129487" s="245">
        <f>B129486+1/24</f>
        <v>52513.70833301932</v>
      </c>
      <c r="C129487" s="246">
        <f>C129486+1/24</f>
        <v>52513.749999685984</v>
      </c>
      <c r="D129487" s="247"/>
    </row>
    <row r="129488" spans="2:4">
      <c r="B129488" s="245">
        <f t="shared" ref="B129488:C129503" si="8160">B129487+1/24</f>
        <v>52513.749999685984</v>
      </c>
      <c r="C129488" s="246">
        <f t="shared" si="8160"/>
        <v>52513.791666352648</v>
      </c>
      <c r="D129488" s="247"/>
    </row>
    <row r="129489" spans="2:4">
      <c r="B129489" s="245">
        <f t="shared" si="8160"/>
        <v>52513.791666352648</v>
      </c>
      <c r="C129489" s="246">
        <f t="shared" si="8160"/>
        <v>52513.833333019313</v>
      </c>
      <c r="D129489" s="247"/>
    </row>
    <row r="129490" spans="2:4">
      <c r="B129490" s="245">
        <f t="shared" si="8160"/>
        <v>52513.833333019313</v>
      </c>
      <c r="C129490" s="246">
        <f t="shared" si="8160"/>
        <v>52513.874999685977</v>
      </c>
      <c r="D129490" s="247"/>
    </row>
    <row r="129491" spans="2:4">
      <c r="B129491" s="245">
        <f t="shared" si="8160"/>
        <v>52513.874999685977</v>
      </c>
      <c r="C129491" s="246">
        <f t="shared" si="8160"/>
        <v>52513.916666352641</v>
      </c>
      <c r="D129491" s="247"/>
    </row>
    <row r="129492" spans="2:4">
      <c r="B129492" s="245">
        <f t="shared" si="8160"/>
        <v>52513.916666352641</v>
      </c>
      <c r="C129492" s="246">
        <f t="shared" si="8160"/>
        <v>52513.958333019305</v>
      </c>
      <c r="D129492" s="247"/>
    </row>
    <row r="129493" spans="2:4">
      <c r="B129493" s="245">
        <f t="shared" si="8160"/>
        <v>52513.958333019305</v>
      </c>
      <c r="C129493" s="246">
        <f t="shared" si="8160"/>
        <v>52513.99999968597</v>
      </c>
      <c r="D129493" s="247"/>
    </row>
    <row r="129494" spans="2:4">
      <c r="B129494" s="245">
        <f t="shared" si="8160"/>
        <v>52513.99999968597</v>
      </c>
      <c r="C129494" s="246">
        <f t="shared" si="8160"/>
        <v>52514.041666352634</v>
      </c>
      <c r="D129494" s="247"/>
    </row>
    <row r="129495" spans="2:4">
      <c r="B129495" s="245">
        <f t="shared" si="8160"/>
        <v>52514.041666352634</v>
      </c>
      <c r="C129495" s="246">
        <f t="shared" si="8160"/>
        <v>52514.083333019298</v>
      </c>
      <c r="D129495" s="247"/>
    </row>
    <row r="129496" spans="2:4">
      <c r="B129496" s="245">
        <f t="shared" si="8160"/>
        <v>52514.083333019298</v>
      </c>
      <c r="C129496" s="246">
        <f t="shared" si="8160"/>
        <v>52514.124999685962</v>
      </c>
      <c r="D129496" s="247"/>
    </row>
    <row r="129497" spans="2:4">
      <c r="B129497" s="245">
        <f t="shared" si="8160"/>
        <v>52514.124999685962</v>
      </c>
      <c r="C129497" s="246">
        <f t="shared" si="8160"/>
        <v>52514.166666352627</v>
      </c>
      <c r="D129497" s="247"/>
    </row>
    <row r="129498" spans="2:4">
      <c r="B129498" s="245">
        <f t="shared" si="8160"/>
        <v>52514.166666352627</v>
      </c>
      <c r="C129498" s="246">
        <f t="shared" si="8160"/>
        <v>52514.208333019291</v>
      </c>
      <c r="D129498" s="247"/>
    </row>
    <row r="129499" spans="2:4">
      <c r="B129499" s="245">
        <f t="shared" si="8160"/>
        <v>52514.208333019291</v>
      </c>
      <c r="C129499" s="246">
        <f t="shared" si="8160"/>
        <v>52514.249999685955</v>
      </c>
      <c r="D129499" s="247"/>
    </row>
    <row r="129500" spans="2:4">
      <c r="B129500" s="245">
        <f t="shared" si="8160"/>
        <v>52514.249999685955</v>
      </c>
      <c r="C129500" s="246">
        <f t="shared" si="8160"/>
        <v>52514.291666352619</v>
      </c>
      <c r="D129500" s="247"/>
    </row>
    <row r="129501" spans="2:4">
      <c r="B129501" s="245">
        <f t="shared" si="8160"/>
        <v>52514.291666352619</v>
      </c>
      <c r="C129501" s="246">
        <f t="shared" si="8160"/>
        <v>52514.333333019284</v>
      </c>
      <c r="D129501" s="247"/>
    </row>
    <row r="129502" spans="2:4">
      <c r="B129502" s="245">
        <f t="shared" si="8160"/>
        <v>52514.333333019284</v>
      </c>
      <c r="C129502" s="246">
        <f t="shared" si="8160"/>
        <v>52514.374999685948</v>
      </c>
      <c r="D129502" s="247"/>
    </row>
    <row r="129503" spans="2:4">
      <c r="B129503" s="245">
        <f t="shared" si="8160"/>
        <v>52514.374999685948</v>
      </c>
      <c r="C129503" s="246">
        <f t="shared" si="8160"/>
        <v>52514.416666352612</v>
      </c>
      <c r="D129503" s="247"/>
    </row>
    <row r="129504" spans="2:4">
      <c r="B129504" s="245">
        <f t="shared" ref="B129504:C129519" si="8161">B129503+1/24</f>
        <v>52514.416666352612</v>
      </c>
      <c r="C129504" s="246">
        <f t="shared" si="8161"/>
        <v>52514.458333019276</v>
      </c>
      <c r="D129504" s="247"/>
    </row>
    <row r="129505" spans="2:4">
      <c r="B129505" s="245">
        <f t="shared" si="8161"/>
        <v>52514.458333019276</v>
      </c>
      <c r="C129505" s="246">
        <f t="shared" si="8161"/>
        <v>52514.499999685941</v>
      </c>
      <c r="D129505" s="247"/>
    </row>
    <row r="129506" spans="2:4">
      <c r="B129506" s="245">
        <f t="shared" si="8161"/>
        <v>52514.499999685941</v>
      </c>
      <c r="C129506" s="246">
        <f t="shared" si="8161"/>
        <v>52514.541666352605</v>
      </c>
      <c r="D129506" s="247"/>
    </row>
    <row r="129507" spans="2:4">
      <c r="B129507" s="245">
        <f t="shared" si="8161"/>
        <v>52514.541666352605</v>
      </c>
      <c r="C129507" s="246">
        <f t="shared" si="8161"/>
        <v>52514.583333019269</v>
      </c>
      <c r="D129507" s="247"/>
    </row>
    <row r="129508" spans="2:4">
      <c r="B129508" s="245">
        <f t="shared" si="8161"/>
        <v>52514.583333019269</v>
      </c>
      <c r="C129508" s="246">
        <f t="shared" si="8161"/>
        <v>52514.624999685933</v>
      </c>
      <c r="D129508" s="247"/>
    </row>
    <row r="129509" spans="2:4">
      <c r="B129509" s="245">
        <f t="shared" si="8161"/>
        <v>52514.624999685933</v>
      </c>
      <c r="C129509" s="246">
        <f t="shared" si="8161"/>
        <v>52514.666666352598</v>
      </c>
      <c r="D129509" s="247"/>
    </row>
    <row r="129510" spans="2:4">
      <c r="B129510" s="245">
        <f t="shared" si="8161"/>
        <v>52514.666666352598</v>
      </c>
      <c r="C129510" s="246">
        <f t="shared" si="8161"/>
        <v>52514.708333019262</v>
      </c>
      <c r="D129510" s="247"/>
    </row>
    <row r="129511" spans="2:4">
      <c r="B129511" s="245">
        <f t="shared" si="8161"/>
        <v>52514.708333019262</v>
      </c>
      <c r="C129511" s="246">
        <f t="shared" si="8161"/>
        <v>52514.749999685926</v>
      </c>
      <c r="D129511" s="247"/>
    </row>
    <row r="129512" spans="2:4">
      <c r="B129512" s="245">
        <f t="shared" si="8161"/>
        <v>52514.749999685926</v>
      </c>
      <c r="C129512" s="246">
        <f t="shared" si="8161"/>
        <v>52514.79166635259</v>
      </c>
      <c r="D129512" s="247"/>
    </row>
    <row r="129513" spans="2:4">
      <c r="B129513" s="245">
        <f t="shared" si="8161"/>
        <v>52514.79166635259</v>
      </c>
      <c r="C129513" s="246">
        <f t="shared" si="8161"/>
        <v>52514.833333019254</v>
      </c>
      <c r="D129513" s="247"/>
    </row>
    <row r="129514" spans="2:4">
      <c r="B129514" s="245">
        <f t="shared" si="8161"/>
        <v>52514.833333019254</v>
      </c>
      <c r="C129514" s="246">
        <f t="shared" si="8161"/>
        <v>52514.874999685919</v>
      </c>
      <c r="D129514" s="247"/>
    </row>
    <row r="129515" spans="2:4">
      <c r="B129515" s="245">
        <f t="shared" si="8161"/>
        <v>52514.874999685919</v>
      </c>
      <c r="C129515" s="246">
        <f t="shared" si="8161"/>
        <v>52514.916666352583</v>
      </c>
      <c r="D129515" s="247"/>
    </row>
    <row r="129516" spans="2:4">
      <c r="B129516" s="245">
        <f t="shared" si="8161"/>
        <v>52514.916666352583</v>
      </c>
      <c r="C129516" s="246">
        <f t="shared" si="8161"/>
        <v>52514.958333019247</v>
      </c>
      <c r="D129516" s="247"/>
    </row>
    <row r="129517" spans="2:4">
      <c r="B129517" s="245">
        <f t="shared" si="8161"/>
        <v>52514.958333019247</v>
      </c>
      <c r="C129517" s="246">
        <f t="shared" si="8161"/>
        <v>52514.999999685911</v>
      </c>
      <c r="D129517" s="247"/>
    </row>
    <row r="129518" spans="2:4">
      <c r="B129518" s="245">
        <f t="shared" si="8161"/>
        <v>52514.999999685911</v>
      </c>
      <c r="C129518" s="246">
        <f t="shared" si="8161"/>
        <v>52515.041666352576</v>
      </c>
      <c r="D129518" s="247"/>
    </row>
    <row r="129519" spans="2:4">
      <c r="B129519" s="245">
        <f t="shared" si="8161"/>
        <v>52515.041666352576</v>
      </c>
      <c r="C129519" s="246">
        <f t="shared" si="8161"/>
        <v>52515.08333301924</v>
      </c>
      <c r="D129519" s="247"/>
    </row>
    <row r="129520" spans="2:4">
      <c r="B129520" s="245">
        <f t="shared" ref="B129520:C129535" si="8162">B129519+1/24</f>
        <v>52515.08333301924</v>
      </c>
      <c r="C129520" s="246">
        <f t="shared" si="8162"/>
        <v>52515.124999685904</v>
      </c>
      <c r="D129520" s="247"/>
    </row>
    <row r="129521" spans="2:4">
      <c r="B129521" s="245">
        <f t="shared" si="8162"/>
        <v>52515.124999685904</v>
      </c>
      <c r="C129521" s="246">
        <f t="shared" si="8162"/>
        <v>52515.166666352568</v>
      </c>
      <c r="D129521" s="247"/>
    </row>
    <row r="129522" spans="2:4">
      <c r="B129522" s="245">
        <f t="shared" si="8162"/>
        <v>52515.166666352568</v>
      </c>
      <c r="C129522" s="246">
        <f t="shared" si="8162"/>
        <v>52515.208333019233</v>
      </c>
      <c r="D129522" s="247"/>
    </row>
    <row r="129523" spans="2:4">
      <c r="B129523" s="245">
        <f t="shared" si="8162"/>
        <v>52515.208333019233</v>
      </c>
      <c r="C129523" s="246">
        <f t="shared" si="8162"/>
        <v>52515.249999685897</v>
      </c>
      <c r="D129523" s="247"/>
    </row>
    <row r="129524" spans="2:4">
      <c r="B129524" s="245">
        <f t="shared" si="8162"/>
        <v>52515.249999685897</v>
      </c>
      <c r="C129524" s="246">
        <f t="shared" si="8162"/>
        <v>52515.291666352561</v>
      </c>
      <c r="D129524" s="247"/>
    </row>
    <row r="129525" spans="2:4">
      <c r="B129525" s="245">
        <f t="shared" si="8162"/>
        <v>52515.291666352561</v>
      </c>
      <c r="C129525" s="246">
        <f t="shared" si="8162"/>
        <v>52515.333333019225</v>
      </c>
      <c r="D129525" s="247"/>
    </row>
    <row r="129526" spans="2:4">
      <c r="B129526" s="245">
        <f t="shared" si="8162"/>
        <v>52515.333333019225</v>
      </c>
      <c r="C129526" s="246">
        <f t="shared" si="8162"/>
        <v>52515.37499968589</v>
      </c>
      <c r="D129526" s="247"/>
    </row>
    <row r="129527" spans="2:4">
      <c r="B129527" s="245">
        <f t="shared" si="8162"/>
        <v>52515.37499968589</v>
      </c>
      <c r="C129527" s="246">
        <f t="shared" si="8162"/>
        <v>52515.416666352554</v>
      </c>
      <c r="D129527" s="247"/>
    </row>
    <row r="129528" spans="2:4">
      <c r="B129528" s="245">
        <f t="shared" si="8162"/>
        <v>52515.416666352554</v>
      </c>
      <c r="C129528" s="246">
        <f t="shared" si="8162"/>
        <v>52515.458333019218</v>
      </c>
      <c r="D129528" s="247"/>
    </row>
    <row r="129529" spans="2:4">
      <c r="B129529" s="245">
        <f t="shared" si="8162"/>
        <v>52515.458333019218</v>
      </c>
      <c r="C129529" s="246">
        <f t="shared" si="8162"/>
        <v>52515.499999685882</v>
      </c>
      <c r="D129529" s="247"/>
    </row>
    <row r="129530" spans="2:4">
      <c r="B129530" s="245">
        <f t="shared" si="8162"/>
        <v>52515.499999685882</v>
      </c>
      <c r="C129530" s="246">
        <f t="shared" si="8162"/>
        <v>52515.541666352547</v>
      </c>
      <c r="D129530" s="247"/>
    </row>
    <row r="129531" spans="2:4">
      <c r="B129531" s="245">
        <f t="shared" si="8162"/>
        <v>52515.541666352547</v>
      </c>
      <c r="C129531" s="246">
        <f t="shared" si="8162"/>
        <v>52515.583333019211</v>
      </c>
      <c r="D129531" s="247"/>
    </row>
    <row r="129532" spans="2:4">
      <c r="B129532" s="245">
        <f t="shared" si="8162"/>
        <v>52515.583333019211</v>
      </c>
      <c r="C129532" s="246">
        <f t="shared" si="8162"/>
        <v>52515.624999685875</v>
      </c>
      <c r="D129532" s="247"/>
    </row>
    <row r="129533" spans="2:4">
      <c r="B129533" s="245">
        <f t="shared" si="8162"/>
        <v>52515.624999685875</v>
      </c>
      <c r="C129533" s="246">
        <f t="shared" si="8162"/>
        <v>52515.666666352539</v>
      </c>
      <c r="D129533" s="247"/>
    </row>
    <row r="129534" spans="2:4">
      <c r="B129534" s="245">
        <f t="shared" si="8162"/>
        <v>52515.666666352539</v>
      </c>
      <c r="C129534" s="246">
        <f t="shared" si="8162"/>
        <v>52515.708333019204</v>
      </c>
      <c r="D129534" s="247"/>
    </row>
    <row r="129535" spans="2:4">
      <c r="B129535" s="245">
        <f t="shared" si="8162"/>
        <v>52515.708333019204</v>
      </c>
      <c r="C129535" s="246">
        <f t="shared" si="8162"/>
        <v>52515.749999685868</v>
      </c>
      <c r="D129535" s="247"/>
    </row>
    <row r="129536" spans="2:4">
      <c r="B129536" s="245">
        <f t="shared" ref="B129536:C129551" si="8163">B129535+1/24</f>
        <v>52515.749999685868</v>
      </c>
      <c r="C129536" s="246">
        <f t="shared" si="8163"/>
        <v>52515.791666352532</v>
      </c>
      <c r="D129536" s="247"/>
    </row>
    <row r="129537" spans="2:4">
      <c r="B129537" s="245">
        <f t="shared" si="8163"/>
        <v>52515.791666352532</v>
      </c>
      <c r="C129537" s="246">
        <f t="shared" si="8163"/>
        <v>52515.833333019196</v>
      </c>
      <c r="D129537" s="247"/>
    </row>
    <row r="129538" spans="2:4">
      <c r="B129538" s="245">
        <f t="shared" si="8163"/>
        <v>52515.833333019196</v>
      </c>
      <c r="C129538" s="246">
        <f t="shared" si="8163"/>
        <v>52515.874999685861</v>
      </c>
      <c r="D129538" s="247"/>
    </row>
    <row r="129539" spans="2:4">
      <c r="B129539" s="245">
        <f t="shared" si="8163"/>
        <v>52515.874999685861</v>
      </c>
      <c r="C129539" s="246">
        <f t="shared" si="8163"/>
        <v>52515.916666352525</v>
      </c>
      <c r="D129539" s="247"/>
    </row>
    <row r="129540" spans="2:4">
      <c r="B129540" s="245">
        <f t="shared" si="8163"/>
        <v>52515.916666352525</v>
      </c>
      <c r="C129540" s="246">
        <f t="shared" si="8163"/>
        <v>52515.958333019189</v>
      </c>
      <c r="D129540" s="247"/>
    </row>
    <row r="129541" spans="2:4">
      <c r="B129541" s="245">
        <f t="shared" si="8163"/>
        <v>52515.958333019189</v>
      </c>
      <c r="C129541" s="246">
        <f t="shared" si="8163"/>
        <v>52515.999999685853</v>
      </c>
      <c r="D129541" s="247"/>
    </row>
    <row r="129542" spans="2:4">
      <c r="B129542" s="245">
        <f t="shared" si="8163"/>
        <v>52515.999999685853</v>
      </c>
      <c r="C129542" s="246">
        <f t="shared" si="8163"/>
        <v>52516.041666352517</v>
      </c>
      <c r="D129542" s="247"/>
    </row>
    <row r="129543" spans="2:4">
      <c r="B129543" s="245">
        <f t="shared" si="8163"/>
        <v>52516.041666352517</v>
      </c>
      <c r="C129543" s="246">
        <f t="shared" si="8163"/>
        <v>52516.083333019182</v>
      </c>
      <c r="D129543" s="247"/>
    </row>
    <row r="129544" spans="2:4">
      <c r="B129544" s="245">
        <f t="shared" si="8163"/>
        <v>52516.083333019182</v>
      </c>
      <c r="C129544" s="246">
        <f t="shared" si="8163"/>
        <v>52516.124999685846</v>
      </c>
      <c r="D129544" s="247"/>
    </row>
    <row r="129545" spans="2:4">
      <c r="B129545" s="245">
        <f t="shared" si="8163"/>
        <v>52516.124999685846</v>
      </c>
      <c r="C129545" s="246">
        <f t="shared" si="8163"/>
        <v>52516.16666635251</v>
      </c>
      <c r="D129545" s="247"/>
    </row>
    <row r="129546" spans="2:4">
      <c r="B129546" s="245">
        <f t="shared" si="8163"/>
        <v>52516.16666635251</v>
      </c>
      <c r="C129546" s="246">
        <f t="shared" si="8163"/>
        <v>52516.208333019174</v>
      </c>
      <c r="D129546" s="247"/>
    </row>
    <row r="129547" spans="2:4">
      <c r="B129547" s="245">
        <f t="shared" si="8163"/>
        <v>52516.208333019174</v>
      </c>
      <c r="C129547" s="246">
        <f t="shared" si="8163"/>
        <v>52516.249999685839</v>
      </c>
      <c r="D129547" s="247"/>
    </row>
    <row r="129548" spans="2:4">
      <c r="B129548" s="245">
        <f t="shared" si="8163"/>
        <v>52516.249999685839</v>
      </c>
      <c r="C129548" s="246">
        <f t="shared" si="8163"/>
        <v>52516.291666352503</v>
      </c>
      <c r="D129548" s="247"/>
    </row>
    <row r="129549" spans="2:4">
      <c r="B129549" s="245">
        <f t="shared" si="8163"/>
        <v>52516.291666352503</v>
      </c>
      <c r="C129549" s="246">
        <f t="shared" si="8163"/>
        <v>52516.333333019167</v>
      </c>
      <c r="D129549" s="247"/>
    </row>
    <row r="129550" spans="2:4">
      <c r="B129550" s="245">
        <f t="shared" si="8163"/>
        <v>52516.333333019167</v>
      </c>
      <c r="C129550" s="246">
        <f t="shared" si="8163"/>
        <v>52516.374999685831</v>
      </c>
      <c r="D129550" s="247"/>
    </row>
    <row r="129551" spans="2:4">
      <c r="B129551" s="245">
        <f t="shared" si="8163"/>
        <v>52516.374999685831</v>
      </c>
      <c r="C129551" s="246">
        <f t="shared" si="8163"/>
        <v>52516.416666352496</v>
      </c>
      <c r="D129551" s="247"/>
    </row>
    <row r="129552" spans="2:4">
      <c r="B129552" s="245">
        <f t="shared" ref="B129552:C129567" si="8164">B129551+1/24</f>
        <v>52516.416666352496</v>
      </c>
      <c r="C129552" s="246">
        <f t="shared" si="8164"/>
        <v>52516.45833301916</v>
      </c>
      <c r="D129552" s="247"/>
    </row>
    <row r="129553" spans="2:4">
      <c r="B129553" s="245">
        <f t="shared" si="8164"/>
        <v>52516.45833301916</v>
      </c>
      <c r="C129553" s="246">
        <f t="shared" si="8164"/>
        <v>52516.499999685824</v>
      </c>
      <c r="D129553" s="247"/>
    </row>
    <row r="129554" spans="2:4">
      <c r="B129554" s="245">
        <f t="shared" si="8164"/>
        <v>52516.499999685824</v>
      </c>
      <c r="C129554" s="246">
        <f t="shared" si="8164"/>
        <v>52516.541666352488</v>
      </c>
      <c r="D129554" s="247"/>
    </row>
    <row r="129555" spans="2:4">
      <c r="B129555" s="245">
        <f t="shared" si="8164"/>
        <v>52516.541666352488</v>
      </c>
      <c r="C129555" s="246">
        <f t="shared" si="8164"/>
        <v>52516.583333019153</v>
      </c>
      <c r="D129555" s="247"/>
    </row>
    <row r="129556" spans="2:4">
      <c r="B129556" s="245">
        <f t="shared" si="8164"/>
        <v>52516.583333019153</v>
      </c>
      <c r="C129556" s="246">
        <f t="shared" si="8164"/>
        <v>52516.624999685817</v>
      </c>
      <c r="D129556" s="247"/>
    </row>
    <row r="129557" spans="2:4">
      <c r="B129557" s="245">
        <f t="shared" si="8164"/>
        <v>52516.624999685817</v>
      </c>
      <c r="C129557" s="246">
        <f t="shared" si="8164"/>
        <v>52516.666666352481</v>
      </c>
      <c r="D129557" s="247"/>
    </row>
    <row r="129558" spans="2:4">
      <c r="B129558" s="245">
        <f t="shared" si="8164"/>
        <v>52516.666666352481</v>
      </c>
      <c r="C129558" s="246">
        <f t="shared" si="8164"/>
        <v>52516.708333019145</v>
      </c>
      <c r="D129558" s="247"/>
    </row>
    <row r="129559" spans="2:4">
      <c r="B129559" s="245">
        <f t="shared" si="8164"/>
        <v>52516.708333019145</v>
      </c>
      <c r="C129559" s="246">
        <f t="shared" si="8164"/>
        <v>52516.74999968581</v>
      </c>
      <c r="D129559" s="247"/>
    </row>
    <row r="129560" spans="2:4">
      <c r="B129560" s="245">
        <f t="shared" si="8164"/>
        <v>52516.74999968581</v>
      </c>
      <c r="C129560" s="246">
        <f t="shared" si="8164"/>
        <v>52516.791666352474</v>
      </c>
      <c r="D129560" s="247"/>
    </row>
    <row r="129561" spans="2:4">
      <c r="B129561" s="245">
        <f t="shared" si="8164"/>
        <v>52516.791666352474</v>
      </c>
      <c r="C129561" s="246">
        <f t="shared" si="8164"/>
        <v>52516.833333019138</v>
      </c>
      <c r="D129561" s="247"/>
    </row>
    <row r="129562" spans="2:4">
      <c r="B129562" s="245">
        <f t="shared" si="8164"/>
        <v>52516.833333019138</v>
      </c>
      <c r="C129562" s="246">
        <f t="shared" si="8164"/>
        <v>52516.874999685802</v>
      </c>
      <c r="D129562" s="247"/>
    </row>
    <row r="129563" spans="2:4">
      <c r="B129563" s="245">
        <f t="shared" si="8164"/>
        <v>52516.874999685802</v>
      </c>
      <c r="C129563" s="246">
        <f t="shared" si="8164"/>
        <v>52516.916666352467</v>
      </c>
      <c r="D129563" s="247"/>
    </row>
    <row r="129564" spans="2:4">
      <c r="B129564" s="245">
        <f t="shared" si="8164"/>
        <v>52516.916666352467</v>
      </c>
      <c r="C129564" s="246">
        <f t="shared" si="8164"/>
        <v>52516.958333019131</v>
      </c>
      <c r="D129564" s="247"/>
    </row>
    <row r="129565" spans="2:4">
      <c r="B129565" s="245">
        <f t="shared" si="8164"/>
        <v>52516.958333019131</v>
      </c>
      <c r="C129565" s="246">
        <f t="shared" si="8164"/>
        <v>52516.999999685795</v>
      </c>
      <c r="D129565" s="247"/>
    </row>
    <row r="129566" spans="2:4">
      <c r="B129566" s="245">
        <f t="shared" si="8164"/>
        <v>52516.999999685795</v>
      </c>
      <c r="C129566" s="246">
        <f t="shared" si="8164"/>
        <v>52517.041666352459</v>
      </c>
      <c r="D129566" s="247"/>
    </row>
    <row r="129567" spans="2:4">
      <c r="B129567" s="245">
        <f t="shared" si="8164"/>
        <v>52517.041666352459</v>
      </c>
      <c r="C129567" s="246">
        <f t="shared" si="8164"/>
        <v>52517.083333019124</v>
      </c>
      <c r="D129567" s="247"/>
    </row>
    <row r="129568" spans="2:4">
      <c r="B129568" s="245">
        <f t="shared" ref="B129568:C129583" si="8165">B129567+1/24</f>
        <v>52517.083333019124</v>
      </c>
      <c r="C129568" s="246">
        <f t="shared" si="8165"/>
        <v>52517.124999685788</v>
      </c>
      <c r="D129568" s="247"/>
    </row>
    <row r="129569" spans="2:4">
      <c r="B129569" s="245">
        <f t="shared" si="8165"/>
        <v>52517.124999685788</v>
      </c>
      <c r="C129569" s="246">
        <f t="shared" si="8165"/>
        <v>52517.166666352452</v>
      </c>
      <c r="D129569" s="247"/>
    </row>
    <row r="129570" spans="2:4">
      <c r="B129570" s="245">
        <f t="shared" si="8165"/>
        <v>52517.166666352452</v>
      </c>
      <c r="C129570" s="246">
        <f t="shared" si="8165"/>
        <v>52517.208333019116</v>
      </c>
      <c r="D129570" s="247"/>
    </row>
    <row r="129571" spans="2:4">
      <c r="B129571" s="245">
        <f t="shared" si="8165"/>
        <v>52517.208333019116</v>
      </c>
      <c r="C129571" s="246">
        <f t="shared" si="8165"/>
        <v>52517.24999968578</v>
      </c>
      <c r="D129571" s="247"/>
    </row>
    <row r="129572" spans="2:4">
      <c r="B129572" s="245">
        <f t="shared" si="8165"/>
        <v>52517.24999968578</v>
      </c>
      <c r="C129572" s="246">
        <f t="shared" si="8165"/>
        <v>52517.291666352445</v>
      </c>
      <c r="D129572" s="247"/>
    </row>
    <row r="129573" spans="2:4">
      <c r="B129573" s="245">
        <f t="shared" si="8165"/>
        <v>52517.291666352445</v>
      </c>
      <c r="C129573" s="246">
        <f t="shared" si="8165"/>
        <v>52517.333333019109</v>
      </c>
      <c r="D129573" s="247"/>
    </row>
    <row r="129574" spans="2:4">
      <c r="B129574" s="245">
        <f t="shared" si="8165"/>
        <v>52517.333333019109</v>
      </c>
      <c r="C129574" s="246">
        <f t="shared" si="8165"/>
        <v>52517.374999685773</v>
      </c>
      <c r="D129574" s="247"/>
    </row>
    <row r="129575" spans="2:4">
      <c r="B129575" s="245">
        <f t="shared" si="8165"/>
        <v>52517.374999685773</v>
      </c>
      <c r="C129575" s="246">
        <f t="shared" si="8165"/>
        <v>52517.416666352437</v>
      </c>
      <c r="D129575" s="247"/>
    </row>
    <row r="129576" spans="2:4">
      <c r="B129576" s="245">
        <f t="shared" si="8165"/>
        <v>52517.416666352437</v>
      </c>
      <c r="C129576" s="246">
        <f t="shared" si="8165"/>
        <v>52517.458333019102</v>
      </c>
      <c r="D129576" s="247"/>
    </row>
    <row r="129577" spans="2:4">
      <c r="B129577" s="245">
        <f t="shared" si="8165"/>
        <v>52517.458333019102</v>
      </c>
      <c r="C129577" s="246">
        <f t="shared" si="8165"/>
        <v>52517.499999685766</v>
      </c>
      <c r="D129577" s="247"/>
    </row>
    <row r="129578" spans="2:4">
      <c r="B129578" s="245">
        <f t="shared" si="8165"/>
        <v>52517.499999685766</v>
      </c>
      <c r="C129578" s="246">
        <f t="shared" si="8165"/>
        <v>52517.54166635243</v>
      </c>
      <c r="D129578" s="247"/>
    </row>
    <row r="129579" spans="2:4">
      <c r="B129579" s="245">
        <f t="shared" si="8165"/>
        <v>52517.54166635243</v>
      </c>
      <c r="C129579" s="246">
        <f t="shared" si="8165"/>
        <v>52517.583333019094</v>
      </c>
      <c r="D129579" s="247"/>
    </row>
    <row r="129580" spans="2:4">
      <c r="B129580" s="245">
        <f t="shared" si="8165"/>
        <v>52517.583333019094</v>
      </c>
      <c r="C129580" s="246">
        <f t="shared" si="8165"/>
        <v>52517.624999685759</v>
      </c>
      <c r="D129580" s="247"/>
    </row>
    <row r="129581" spans="2:4">
      <c r="B129581" s="245">
        <f t="shared" si="8165"/>
        <v>52517.624999685759</v>
      </c>
      <c r="C129581" s="246">
        <f t="shared" si="8165"/>
        <v>52517.666666352423</v>
      </c>
      <c r="D129581" s="247"/>
    </row>
    <row r="129582" spans="2:4">
      <c r="B129582" s="245">
        <f t="shared" si="8165"/>
        <v>52517.666666352423</v>
      </c>
      <c r="C129582" s="246">
        <f t="shared" si="8165"/>
        <v>52517.708333019087</v>
      </c>
      <c r="D129582" s="247"/>
    </row>
    <row r="129583" spans="2:4">
      <c r="B129583" s="245">
        <f t="shared" si="8165"/>
        <v>52517.708333019087</v>
      </c>
      <c r="C129583" s="246">
        <f t="shared" si="8165"/>
        <v>52517.749999685751</v>
      </c>
      <c r="D129583" s="247"/>
    </row>
    <row r="129584" spans="2:4">
      <c r="B129584" s="245">
        <f t="shared" ref="B129584:C129599" si="8166">B129583+1/24</f>
        <v>52517.749999685751</v>
      </c>
      <c r="C129584" s="246">
        <f t="shared" si="8166"/>
        <v>52517.791666352416</v>
      </c>
      <c r="D129584" s="247"/>
    </row>
    <row r="129585" spans="2:4">
      <c r="B129585" s="245">
        <f t="shared" si="8166"/>
        <v>52517.791666352416</v>
      </c>
      <c r="C129585" s="246">
        <f t="shared" si="8166"/>
        <v>52517.83333301908</v>
      </c>
      <c r="D129585" s="247"/>
    </row>
    <row r="129586" spans="2:4">
      <c r="B129586" s="245">
        <f t="shared" si="8166"/>
        <v>52517.83333301908</v>
      </c>
      <c r="C129586" s="246">
        <f t="shared" si="8166"/>
        <v>52517.874999685744</v>
      </c>
      <c r="D129586" s="247"/>
    </row>
    <row r="129587" spans="2:4">
      <c r="B129587" s="245">
        <f t="shared" si="8166"/>
        <v>52517.874999685744</v>
      </c>
      <c r="C129587" s="246">
        <f t="shared" si="8166"/>
        <v>52517.916666352408</v>
      </c>
      <c r="D129587" s="247"/>
    </row>
    <row r="129588" spans="2:4">
      <c r="B129588" s="245">
        <f t="shared" si="8166"/>
        <v>52517.916666352408</v>
      </c>
      <c r="C129588" s="246">
        <f t="shared" si="8166"/>
        <v>52517.958333019073</v>
      </c>
      <c r="D129588" s="247"/>
    </row>
    <row r="129589" spans="2:4">
      <c r="B129589" s="245">
        <f t="shared" si="8166"/>
        <v>52517.958333019073</v>
      </c>
      <c r="C129589" s="246">
        <f t="shared" si="8166"/>
        <v>52517.999999685737</v>
      </c>
      <c r="D129589" s="247"/>
    </row>
    <row r="129590" spans="2:4">
      <c r="B129590" s="245">
        <f t="shared" si="8166"/>
        <v>52517.999999685737</v>
      </c>
      <c r="C129590" s="246">
        <f t="shared" si="8166"/>
        <v>52518.041666352401</v>
      </c>
      <c r="D129590" s="247"/>
    </row>
    <row r="129591" spans="2:4">
      <c r="B129591" s="245">
        <f t="shared" si="8166"/>
        <v>52518.041666352401</v>
      </c>
      <c r="C129591" s="246">
        <f t="shared" si="8166"/>
        <v>52518.083333019065</v>
      </c>
      <c r="D129591" s="247"/>
    </row>
    <row r="129592" spans="2:4">
      <c r="B129592" s="245">
        <f t="shared" si="8166"/>
        <v>52518.083333019065</v>
      </c>
      <c r="C129592" s="246">
        <f t="shared" si="8166"/>
        <v>52518.12499968573</v>
      </c>
      <c r="D129592" s="247"/>
    </row>
    <row r="129593" spans="2:4">
      <c r="B129593" s="245">
        <f t="shared" si="8166"/>
        <v>52518.12499968573</v>
      </c>
      <c r="C129593" s="246">
        <f t="shared" si="8166"/>
        <v>52518.166666352394</v>
      </c>
      <c r="D129593" s="247"/>
    </row>
    <row r="129594" spans="2:4">
      <c r="B129594" s="245">
        <f t="shared" si="8166"/>
        <v>52518.166666352394</v>
      </c>
      <c r="C129594" s="246">
        <f t="shared" si="8166"/>
        <v>52518.208333019058</v>
      </c>
      <c r="D129594" s="247"/>
    </row>
    <row r="129595" spans="2:4">
      <c r="B129595" s="245">
        <f t="shared" si="8166"/>
        <v>52518.208333019058</v>
      </c>
      <c r="C129595" s="246">
        <f t="shared" si="8166"/>
        <v>52518.249999685722</v>
      </c>
      <c r="D129595" s="247"/>
    </row>
    <row r="129596" spans="2:4">
      <c r="B129596" s="245">
        <f t="shared" si="8166"/>
        <v>52518.249999685722</v>
      </c>
      <c r="C129596" s="246">
        <f t="shared" si="8166"/>
        <v>52518.291666352387</v>
      </c>
      <c r="D129596" s="247"/>
    </row>
    <row r="129597" spans="2:4">
      <c r="B129597" s="245">
        <f t="shared" si="8166"/>
        <v>52518.291666352387</v>
      </c>
      <c r="C129597" s="246">
        <f t="shared" si="8166"/>
        <v>52518.333333019051</v>
      </c>
      <c r="D129597" s="247"/>
    </row>
    <row r="129598" spans="2:4">
      <c r="B129598" s="245">
        <f t="shared" si="8166"/>
        <v>52518.333333019051</v>
      </c>
      <c r="C129598" s="246">
        <f t="shared" si="8166"/>
        <v>52518.374999685715</v>
      </c>
      <c r="D129598" s="247"/>
    </row>
    <row r="129599" spans="2:4">
      <c r="B129599" s="245">
        <f t="shared" si="8166"/>
        <v>52518.374999685715</v>
      </c>
      <c r="C129599" s="246">
        <f t="shared" si="8166"/>
        <v>52518.416666352379</v>
      </c>
      <c r="D129599" s="247"/>
    </row>
    <row r="129600" spans="2:4">
      <c r="B129600" s="245">
        <f t="shared" ref="B129600:C129615" si="8167">B129599+1/24</f>
        <v>52518.416666352379</v>
      </c>
      <c r="C129600" s="246">
        <f t="shared" si="8167"/>
        <v>52518.458333019043</v>
      </c>
      <c r="D129600" s="247"/>
    </row>
    <row r="129601" spans="2:4">
      <c r="B129601" s="245">
        <f t="shared" si="8167"/>
        <v>52518.458333019043</v>
      </c>
      <c r="C129601" s="246">
        <f t="shared" si="8167"/>
        <v>52518.499999685708</v>
      </c>
      <c r="D129601" s="247"/>
    </row>
    <row r="129602" spans="2:4">
      <c r="B129602" s="245">
        <f t="shared" si="8167"/>
        <v>52518.499999685708</v>
      </c>
      <c r="C129602" s="246">
        <f t="shared" si="8167"/>
        <v>52518.541666352372</v>
      </c>
      <c r="D129602" s="247"/>
    </row>
    <row r="129603" spans="2:4">
      <c r="B129603" s="245">
        <f t="shared" si="8167"/>
        <v>52518.541666352372</v>
      </c>
      <c r="C129603" s="246">
        <f t="shared" si="8167"/>
        <v>52518.583333019036</v>
      </c>
      <c r="D129603" s="247"/>
    </row>
    <row r="129604" spans="2:4">
      <c r="B129604" s="245">
        <f t="shared" si="8167"/>
        <v>52518.583333019036</v>
      </c>
      <c r="C129604" s="246">
        <f t="shared" si="8167"/>
        <v>52518.6249996857</v>
      </c>
      <c r="D129604" s="247"/>
    </row>
    <row r="129605" spans="2:4">
      <c r="B129605" s="245">
        <f t="shared" si="8167"/>
        <v>52518.6249996857</v>
      </c>
      <c r="C129605" s="246">
        <f t="shared" si="8167"/>
        <v>52518.666666352365</v>
      </c>
      <c r="D129605" s="247"/>
    </row>
    <row r="129606" spans="2:4">
      <c r="B129606" s="245">
        <f t="shared" si="8167"/>
        <v>52518.666666352365</v>
      </c>
      <c r="C129606" s="246">
        <f t="shared" si="8167"/>
        <v>52518.708333019029</v>
      </c>
      <c r="D129606" s="247"/>
    </row>
    <row r="129607" spans="2:4">
      <c r="B129607" s="245">
        <f t="shared" si="8167"/>
        <v>52518.708333019029</v>
      </c>
      <c r="C129607" s="246">
        <f t="shared" si="8167"/>
        <v>52518.749999685693</v>
      </c>
      <c r="D129607" s="247"/>
    </row>
    <row r="129608" spans="2:4">
      <c r="B129608" s="245">
        <f t="shared" si="8167"/>
        <v>52518.749999685693</v>
      </c>
      <c r="C129608" s="246">
        <f t="shared" si="8167"/>
        <v>52518.791666352357</v>
      </c>
      <c r="D129608" s="247"/>
    </row>
    <row r="129609" spans="2:4">
      <c r="B129609" s="245">
        <f t="shared" si="8167"/>
        <v>52518.791666352357</v>
      </c>
      <c r="C129609" s="246">
        <f t="shared" si="8167"/>
        <v>52518.833333019022</v>
      </c>
      <c r="D129609" s="247"/>
    </row>
    <row r="129610" spans="2:4">
      <c r="B129610" s="245">
        <f t="shared" si="8167"/>
        <v>52518.833333019022</v>
      </c>
      <c r="C129610" s="246">
        <f t="shared" si="8167"/>
        <v>52518.874999685686</v>
      </c>
      <c r="D129610" s="247"/>
    </row>
    <row r="129611" spans="2:4">
      <c r="B129611" s="245">
        <f t="shared" si="8167"/>
        <v>52518.874999685686</v>
      </c>
      <c r="C129611" s="246">
        <f t="shared" si="8167"/>
        <v>52518.91666635235</v>
      </c>
      <c r="D129611" s="247"/>
    </row>
    <row r="129612" spans="2:4">
      <c r="B129612" s="245">
        <f t="shared" si="8167"/>
        <v>52518.91666635235</v>
      </c>
      <c r="C129612" s="246">
        <f t="shared" si="8167"/>
        <v>52518.958333019014</v>
      </c>
      <c r="D129612" s="247"/>
    </row>
    <row r="129613" spans="2:4">
      <c r="B129613" s="245">
        <f t="shared" si="8167"/>
        <v>52518.958333019014</v>
      </c>
      <c r="C129613" s="246">
        <f t="shared" si="8167"/>
        <v>52518.999999685679</v>
      </c>
      <c r="D129613" s="247"/>
    </row>
    <row r="129614" spans="2:4">
      <c r="B129614" s="245">
        <f t="shared" si="8167"/>
        <v>52518.999999685679</v>
      </c>
      <c r="C129614" s="246">
        <f t="shared" si="8167"/>
        <v>52519.041666352343</v>
      </c>
      <c r="D129614" s="247"/>
    </row>
    <row r="129615" spans="2:4">
      <c r="B129615" s="245">
        <f t="shared" si="8167"/>
        <v>52519.041666352343</v>
      </c>
      <c r="C129615" s="246">
        <f t="shared" si="8167"/>
        <v>52519.083333019007</v>
      </c>
      <c r="D129615" s="247"/>
    </row>
    <row r="129616" spans="2:4">
      <c r="B129616" s="245">
        <f t="shared" ref="B129616:C129631" si="8168">B129615+1/24</f>
        <v>52519.083333019007</v>
      </c>
      <c r="C129616" s="246">
        <f t="shared" si="8168"/>
        <v>52519.124999685671</v>
      </c>
      <c r="D129616" s="247"/>
    </row>
    <row r="129617" spans="2:4">
      <c r="B129617" s="245">
        <f t="shared" si="8168"/>
        <v>52519.124999685671</v>
      </c>
      <c r="C129617" s="246">
        <f t="shared" si="8168"/>
        <v>52519.166666352336</v>
      </c>
      <c r="D129617" s="247"/>
    </row>
    <row r="129618" spans="2:4">
      <c r="B129618" s="245">
        <f t="shared" si="8168"/>
        <v>52519.166666352336</v>
      </c>
      <c r="C129618" s="246">
        <f t="shared" si="8168"/>
        <v>52519.208333019</v>
      </c>
      <c r="D129618" s="247"/>
    </row>
    <row r="129619" spans="2:4">
      <c r="B129619" s="245">
        <f t="shared" si="8168"/>
        <v>52519.208333019</v>
      </c>
      <c r="C129619" s="246">
        <f t="shared" si="8168"/>
        <v>52519.249999685664</v>
      </c>
      <c r="D129619" s="247"/>
    </row>
    <row r="129620" spans="2:4">
      <c r="B129620" s="245">
        <f t="shared" si="8168"/>
        <v>52519.249999685664</v>
      </c>
      <c r="C129620" s="246">
        <f t="shared" si="8168"/>
        <v>52519.291666352328</v>
      </c>
      <c r="D129620" s="247"/>
    </row>
    <row r="129621" spans="2:4">
      <c r="B129621" s="245">
        <f t="shared" si="8168"/>
        <v>52519.291666352328</v>
      </c>
      <c r="C129621" s="246">
        <f t="shared" si="8168"/>
        <v>52519.333333018993</v>
      </c>
      <c r="D129621" s="247"/>
    </row>
    <row r="129622" spans="2:4">
      <c r="B129622" s="245">
        <f t="shared" si="8168"/>
        <v>52519.333333018993</v>
      </c>
      <c r="C129622" s="246">
        <f t="shared" si="8168"/>
        <v>52519.374999685657</v>
      </c>
      <c r="D129622" s="247"/>
    </row>
    <row r="129623" spans="2:4">
      <c r="B129623" s="245">
        <f t="shared" si="8168"/>
        <v>52519.374999685657</v>
      </c>
      <c r="C129623" s="246">
        <f t="shared" si="8168"/>
        <v>52519.416666352321</v>
      </c>
      <c r="D129623" s="247"/>
    </row>
    <row r="129624" spans="2:4">
      <c r="B129624" s="245">
        <f t="shared" si="8168"/>
        <v>52519.416666352321</v>
      </c>
      <c r="C129624" s="246">
        <f t="shared" si="8168"/>
        <v>52519.458333018985</v>
      </c>
      <c r="D129624" s="247"/>
    </row>
    <row r="129625" spans="2:4">
      <c r="B129625" s="245">
        <f t="shared" si="8168"/>
        <v>52519.458333018985</v>
      </c>
      <c r="C129625" s="246">
        <f t="shared" si="8168"/>
        <v>52519.49999968565</v>
      </c>
      <c r="D129625" s="247"/>
    </row>
    <row r="129626" spans="2:4">
      <c r="B129626" s="245">
        <f t="shared" si="8168"/>
        <v>52519.49999968565</v>
      </c>
      <c r="C129626" s="246">
        <f t="shared" si="8168"/>
        <v>52519.541666352314</v>
      </c>
      <c r="D129626" s="247"/>
    </row>
    <row r="129627" spans="2:4">
      <c r="B129627" s="245">
        <f t="shared" si="8168"/>
        <v>52519.541666352314</v>
      </c>
      <c r="C129627" s="246">
        <f t="shared" si="8168"/>
        <v>52519.583333018978</v>
      </c>
      <c r="D129627" s="247"/>
    </row>
    <row r="129628" spans="2:4">
      <c r="B129628" s="245">
        <f t="shared" si="8168"/>
        <v>52519.583333018978</v>
      </c>
      <c r="C129628" s="246">
        <f t="shared" si="8168"/>
        <v>52519.624999685642</v>
      </c>
      <c r="D129628" s="247"/>
    </row>
    <row r="129629" spans="2:4">
      <c r="B129629" s="245">
        <f t="shared" si="8168"/>
        <v>52519.624999685642</v>
      </c>
      <c r="C129629" s="246">
        <f t="shared" si="8168"/>
        <v>52519.666666352306</v>
      </c>
      <c r="D129629" s="247"/>
    </row>
    <row r="129630" spans="2:4">
      <c r="B129630" s="245">
        <f t="shared" si="8168"/>
        <v>52519.666666352306</v>
      </c>
      <c r="C129630" s="246">
        <f t="shared" si="8168"/>
        <v>52519.708333018971</v>
      </c>
      <c r="D129630" s="247"/>
    </row>
    <row r="129631" spans="2:4">
      <c r="B129631" s="245">
        <f t="shared" si="8168"/>
        <v>52519.708333018971</v>
      </c>
      <c r="C129631" s="246">
        <f t="shared" si="8168"/>
        <v>52519.749999685635</v>
      </c>
      <c r="D129631" s="247"/>
    </row>
    <row r="129632" spans="2:4">
      <c r="B129632" s="245">
        <f t="shared" ref="B129632:C129647" si="8169">B129631+1/24</f>
        <v>52519.749999685635</v>
      </c>
      <c r="C129632" s="246">
        <f t="shared" si="8169"/>
        <v>52519.791666352299</v>
      </c>
      <c r="D129632" s="247"/>
    </row>
    <row r="129633" spans="2:4">
      <c r="B129633" s="245">
        <f t="shared" si="8169"/>
        <v>52519.791666352299</v>
      </c>
      <c r="C129633" s="246">
        <f t="shared" si="8169"/>
        <v>52519.833333018963</v>
      </c>
      <c r="D129633" s="247"/>
    </row>
    <row r="129634" spans="2:4">
      <c r="B129634" s="245">
        <f t="shared" si="8169"/>
        <v>52519.833333018963</v>
      </c>
      <c r="C129634" s="246">
        <f t="shared" si="8169"/>
        <v>52519.874999685628</v>
      </c>
      <c r="D129634" s="247"/>
    </row>
    <row r="129635" spans="2:4">
      <c r="B129635" s="245">
        <f t="shared" si="8169"/>
        <v>52519.874999685628</v>
      </c>
      <c r="C129635" s="246">
        <f t="shared" si="8169"/>
        <v>52519.916666352292</v>
      </c>
      <c r="D129635" s="247"/>
    </row>
    <row r="129636" spans="2:4">
      <c r="B129636" s="245">
        <f t="shared" si="8169"/>
        <v>52519.916666352292</v>
      </c>
      <c r="C129636" s="246">
        <f t="shared" si="8169"/>
        <v>52519.958333018956</v>
      </c>
      <c r="D129636" s="247"/>
    </row>
    <row r="129637" spans="2:4">
      <c r="B129637" s="245">
        <f t="shared" si="8169"/>
        <v>52519.958333018956</v>
      </c>
      <c r="C129637" s="246">
        <f t="shared" si="8169"/>
        <v>52519.99999968562</v>
      </c>
      <c r="D129637" s="247"/>
    </row>
    <row r="129638" spans="2:4">
      <c r="B129638" s="245">
        <f t="shared" si="8169"/>
        <v>52519.99999968562</v>
      </c>
      <c r="C129638" s="246">
        <f t="shared" si="8169"/>
        <v>52520.041666352285</v>
      </c>
      <c r="D129638" s="247"/>
    </row>
    <row r="129639" spans="2:4">
      <c r="B129639" s="245">
        <f t="shared" si="8169"/>
        <v>52520.041666352285</v>
      </c>
      <c r="C129639" s="246">
        <f t="shared" si="8169"/>
        <v>52520.083333018949</v>
      </c>
      <c r="D129639" s="247"/>
    </row>
    <row r="129640" spans="2:4">
      <c r="B129640" s="245">
        <f t="shared" si="8169"/>
        <v>52520.083333018949</v>
      </c>
      <c r="C129640" s="246">
        <f t="shared" si="8169"/>
        <v>52520.124999685613</v>
      </c>
      <c r="D129640" s="247"/>
    </row>
    <row r="129641" spans="2:4">
      <c r="B129641" s="245">
        <f t="shared" si="8169"/>
        <v>52520.124999685613</v>
      </c>
      <c r="C129641" s="246">
        <f t="shared" si="8169"/>
        <v>52520.166666352277</v>
      </c>
      <c r="D129641" s="247"/>
    </row>
    <row r="129642" spans="2:4">
      <c r="B129642" s="245">
        <f t="shared" si="8169"/>
        <v>52520.166666352277</v>
      </c>
      <c r="C129642" s="246">
        <f t="shared" si="8169"/>
        <v>52520.208333018942</v>
      </c>
      <c r="D129642" s="247"/>
    </row>
    <row r="129643" spans="2:4">
      <c r="B129643" s="245">
        <f t="shared" si="8169"/>
        <v>52520.208333018942</v>
      </c>
      <c r="C129643" s="246">
        <f t="shared" si="8169"/>
        <v>52520.249999685606</v>
      </c>
      <c r="D129643" s="247"/>
    </row>
    <row r="129644" spans="2:4">
      <c r="B129644" s="245">
        <f t="shared" si="8169"/>
        <v>52520.249999685606</v>
      </c>
      <c r="C129644" s="246">
        <f t="shared" si="8169"/>
        <v>52520.29166635227</v>
      </c>
      <c r="D129644" s="247"/>
    </row>
    <row r="129645" spans="2:4">
      <c r="B129645" s="245">
        <f t="shared" si="8169"/>
        <v>52520.29166635227</v>
      </c>
      <c r="C129645" s="246">
        <f t="shared" si="8169"/>
        <v>52520.333333018934</v>
      </c>
      <c r="D129645" s="247"/>
    </row>
    <row r="129646" spans="2:4">
      <c r="B129646" s="245">
        <f t="shared" si="8169"/>
        <v>52520.333333018934</v>
      </c>
      <c r="C129646" s="246">
        <f t="shared" si="8169"/>
        <v>52520.374999685599</v>
      </c>
      <c r="D129646" s="247"/>
    </row>
    <row r="129647" spans="2:4">
      <c r="B129647" s="245">
        <f t="shared" si="8169"/>
        <v>52520.374999685599</v>
      </c>
      <c r="C129647" s="246">
        <f t="shared" si="8169"/>
        <v>52520.416666352263</v>
      </c>
      <c r="D129647" s="247"/>
    </row>
    <row r="129648" spans="2:4">
      <c r="B129648" s="245">
        <f t="shared" ref="B129648:C129663" si="8170">B129647+1/24</f>
        <v>52520.416666352263</v>
      </c>
      <c r="C129648" s="246">
        <f t="shared" si="8170"/>
        <v>52520.458333018927</v>
      </c>
      <c r="D129648" s="247"/>
    </row>
    <row r="129649" spans="2:4">
      <c r="B129649" s="245">
        <f t="shared" si="8170"/>
        <v>52520.458333018927</v>
      </c>
      <c r="C129649" s="246">
        <f t="shared" si="8170"/>
        <v>52520.499999685591</v>
      </c>
      <c r="D129649" s="247"/>
    </row>
    <row r="129650" spans="2:4">
      <c r="B129650" s="245">
        <f t="shared" si="8170"/>
        <v>52520.499999685591</v>
      </c>
      <c r="C129650" s="246">
        <f t="shared" si="8170"/>
        <v>52520.541666352256</v>
      </c>
      <c r="D129650" s="247"/>
    </row>
    <row r="129651" spans="2:4">
      <c r="B129651" s="245">
        <f t="shared" si="8170"/>
        <v>52520.541666352256</v>
      </c>
      <c r="C129651" s="246">
        <f t="shared" si="8170"/>
        <v>52520.58333301892</v>
      </c>
      <c r="D129651" s="247"/>
    </row>
    <row r="129652" spans="2:4">
      <c r="B129652" s="245">
        <f t="shared" si="8170"/>
        <v>52520.58333301892</v>
      </c>
      <c r="C129652" s="246">
        <f t="shared" si="8170"/>
        <v>52520.624999685584</v>
      </c>
      <c r="D129652" s="247"/>
    </row>
    <row r="129653" spans="2:4">
      <c r="B129653" s="245">
        <f t="shared" si="8170"/>
        <v>52520.624999685584</v>
      </c>
      <c r="C129653" s="246">
        <f t="shared" si="8170"/>
        <v>52520.666666352248</v>
      </c>
      <c r="D129653" s="247"/>
    </row>
    <row r="129654" spans="2:4">
      <c r="B129654" s="245">
        <f t="shared" si="8170"/>
        <v>52520.666666352248</v>
      </c>
      <c r="C129654" s="246">
        <f t="shared" si="8170"/>
        <v>52520.708333018913</v>
      </c>
      <c r="D129654" s="247"/>
    </row>
    <row r="129655" spans="2:4">
      <c r="B129655" s="245">
        <f t="shared" si="8170"/>
        <v>52520.708333018913</v>
      </c>
      <c r="C129655" s="246">
        <f t="shared" si="8170"/>
        <v>52520.749999685577</v>
      </c>
      <c r="D129655" s="247"/>
    </row>
    <row r="129656" spans="2:4">
      <c r="B129656" s="245">
        <f t="shared" si="8170"/>
        <v>52520.749999685577</v>
      </c>
      <c r="C129656" s="246">
        <f t="shared" si="8170"/>
        <v>52520.791666352241</v>
      </c>
      <c r="D129656" s="247"/>
    </row>
    <row r="129657" spans="2:4">
      <c r="B129657" s="245">
        <f t="shared" si="8170"/>
        <v>52520.791666352241</v>
      </c>
      <c r="C129657" s="246">
        <f t="shared" si="8170"/>
        <v>52520.833333018905</v>
      </c>
      <c r="D129657" s="247"/>
    </row>
    <row r="129658" spans="2:4">
      <c r="B129658" s="245">
        <f t="shared" si="8170"/>
        <v>52520.833333018905</v>
      </c>
      <c r="C129658" s="246">
        <f t="shared" si="8170"/>
        <v>52520.874999685569</v>
      </c>
      <c r="D129658" s="247"/>
    </row>
    <row r="129659" spans="2:4">
      <c r="B129659" s="245">
        <f t="shared" si="8170"/>
        <v>52520.874999685569</v>
      </c>
      <c r="C129659" s="246">
        <f t="shared" si="8170"/>
        <v>52520.916666352234</v>
      </c>
      <c r="D129659" s="247"/>
    </row>
    <row r="129660" spans="2:4">
      <c r="B129660" s="245">
        <f t="shared" si="8170"/>
        <v>52520.916666352234</v>
      </c>
      <c r="C129660" s="246">
        <f t="shared" si="8170"/>
        <v>52520.958333018898</v>
      </c>
      <c r="D129660" s="247"/>
    </row>
    <row r="129661" spans="2:4">
      <c r="B129661" s="245">
        <f t="shared" si="8170"/>
        <v>52520.958333018898</v>
      </c>
      <c r="C129661" s="246">
        <f t="shared" si="8170"/>
        <v>52520.999999685562</v>
      </c>
      <c r="D129661" s="247"/>
    </row>
    <row r="129662" spans="2:4">
      <c r="B129662" s="245">
        <f t="shared" si="8170"/>
        <v>52520.999999685562</v>
      </c>
      <c r="C129662" s="246">
        <f t="shared" si="8170"/>
        <v>52521.041666352226</v>
      </c>
      <c r="D129662" s="247"/>
    </row>
    <row r="129663" spans="2:4">
      <c r="B129663" s="245">
        <f t="shared" si="8170"/>
        <v>52521.041666352226</v>
      </c>
      <c r="C129663" s="246">
        <f t="shared" si="8170"/>
        <v>52521.083333018891</v>
      </c>
      <c r="D129663" s="247"/>
    </row>
    <row r="129664" spans="2:4">
      <c r="B129664" s="245">
        <f t="shared" ref="B129664:C129679" si="8171">B129663+1/24</f>
        <v>52521.083333018891</v>
      </c>
      <c r="C129664" s="246">
        <f t="shared" si="8171"/>
        <v>52521.124999685555</v>
      </c>
      <c r="D129664" s="247"/>
    </row>
    <row r="129665" spans="2:4">
      <c r="B129665" s="245">
        <f t="shared" si="8171"/>
        <v>52521.124999685555</v>
      </c>
      <c r="C129665" s="246">
        <f t="shared" si="8171"/>
        <v>52521.166666352219</v>
      </c>
      <c r="D129665" s="247"/>
    </row>
    <row r="129666" spans="2:4">
      <c r="B129666" s="245">
        <f t="shared" si="8171"/>
        <v>52521.166666352219</v>
      </c>
      <c r="C129666" s="246">
        <f t="shared" si="8171"/>
        <v>52521.208333018883</v>
      </c>
      <c r="D129666" s="247"/>
    </row>
    <row r="129667" spans="2:4">
      <c r="B129667" s="245">
        <f t="shared" si="8171"/>
        <v>52521.208333018883</v>
      </c>
      <c r="C129667" s="246">
        <f t="shared" si="8171"/>
        <v>52521.249999685548</v>
      </c>
      <c r="D129667" s="247"/>
    </row>
    <row r="129668" spans="2:4">
      <c r="B129668" s="245">
        <f t="shared" si="8171"/>
        <v>52521.249999685548</v>
      </c>
      <c r="C129668" s="246">
        <f t="shared" si="8171"/>
        <v>52521.291666352212</v>
      </c>
      <c r="D129668" s="247"/>
    </row>
    <row r="129669" spans="2:4">
      <c r="B129669" s="245">
        <f t="shared" si="8171"/>
        <v>52521.291666352212</v>
      </c>
      <c r="C129669" s="246">
        <f t="shared" si="8171"/>
        <v>52521.333333018876</v>
      </c>
      <c r="D129669" s="247"/>
    </row>
    <row r="129670" spans="2:4">
      <c r="B129670" s="245">
        <f t="shared" si="8171"/>
        <v>52521.333333018876</v>
      </c>
      <c r="C129670" s="246">
        <f t="shared" si="8171"/>
        <v>52521.37499968554</v>
      </c>
      <c r="D129670" s="247"/>
    </row>
    <row r="129671" spans="2:4">
      <c r="B129671" s="245">
        <f t="shared" si="8171"/>
        <v>52521.37499968554</v>
      </c>
      <c r="C129671" s="246">
        <f t="shared" si="8171"/>
        <v>52521.416666352205</v>
      </c>
      <c r="D129671" s="247"/>
    </row>
    <row r="129672" spans="2:4">
      <c r="B129672" s="245">
        <f t="shared" si="8171"/>
        <v>52521.416666352205</v>
      </c>
      <c r="C129672" s="246">
        <f t="shared" si="8171"/>
        <v>52521.458333018869</v>
      </c>
      <c r="D129672" s="247"/>
    </row>
    <row r="129673" spans="2:4">
      <c r="B129673" s="245">
        <f t="shared" si="8171"/>
        <v>52521.458333018869</v>
      </c>
      <c r="C129673" s="246">
        <f t="shared" si="8171"/>
        <v>52521.499999685533</v>
      </c>
      <c r="D129673" s="247"/>
    </row>
    <row r="129674" spans="2:4">
      <c r="B129674" s="245">
        <f t="shared" si="8171"/>
        <v>52521.499999685533</v>
      </c>
      <c r="C129674" s="246">
        <f t="shared" si="8171"/>
        <v>52521.541666352197</v>
      </c>
      <c r="D129674" s="247"/>
    </row>
    <row r="129675" spans="2:4">
      <c r="B129675" s="245">
        <f t="shared" si="8171"/>
        <v>52521.541666352197</v>
      </c>
      <c r="C129675" s="246">
        <f t="shared" si="8171"/>
        <v>52521.583333018862</v>
      </c>
      <c r="D129675" s="247"/>
    </row>
    <row r="129676" spans="2:4">
      <c r="B129676" s="245">
        <f t="shared" si="8171"/>
        <v>52521.583333018862</v>
      </c>
      <c r="C129676" s="246">
        <f t="shared" si="8171"/>
        <v>52521.624999685526</v>
      </c>
      <c r="D129676" s="247"/>
    </row>
    <row r="129677" spans="2:4">
      <c r="B129677" s="245">
        <f t="shared" si="8171"/>
        <v>52521.624999685526</v>
      </c>
      <c r="C129677" s="246">
        <f t="shared" si="8171"/>
        <v>52521.66666635219</v>
      </c>
      <c r="D129677" s="247"/>
    </row>
    <row r="129678" spans="2:4">
      <c r="B129678" s="245">
        <f t="shared" si="8171"/>
        <v>52521.66666635219</v>
      </c>
      <c r="C129678" s="246">
        <f t="shared" si="8171"/>
        <v>52521.708333018854</v>
      </c>
      <c r="D129678" s="247"/>
    </row>
    <row r="129679" spans="2:4">
      <c r="B129679" s="245">
        <f t="shared" si="8171"/>
        <v>52521.708333018854</v>
      </c>
      <c r="C129679" s="246">
        <f t="shared" si="8171"/>
        <v>52521.749999685519</v>
      </c>
      <c r="D129679" s="247"/>
    </row>
    <row r="129680" spans="2:4">
      <c r="B129680" s="245">
        <f t="shared" ref="B129680:C129695" si="8172">B129679+1/24</f>
        <v>52521.749999685519</v>
      </c>
      <c r="C129680" s="246">
        <f t="shared" si="8172"/>
        <v>52521.791666352183</v>
      </c>
      <c r="D129680" s="247"/>
    </row>
    <row r="129681" spans="2:4">
      <c r="B129681" s="245">
        <f t="shared" si="8172"/>
        <v>52521.791666352183</v>
      </c>
      <c r="C129681" s="246">
        <f t="shared" si="8172"/>
        <v>52521.833333018847</v>
      </c>
      <c r="D129681" s="247"/>
    </row>
    <row r="129682" spans="2:4">
      <c r="B129682" s="245">
        <f t="shared" si="8172"/>
        <v>52521.833333018847</v>
      </c>
      <c r="C129682" s="246">
        <f t="shared" si="8172"/>
        <v>52521.874999685511</v>
      </c>
      <c r="D129682" s="247"/>
    </row>
    <row r="129683" spans="2:4">
      <c r="B129683" s="245">
        <f t="shared" si="8172"/>
        <v>52521.874999685511</v>
      </c>
      <c r="C129683" s="246">
        <f t="shared" si="8172"/>
        <v>52521.916666352176</v>
      </c>
      <c r="D129683" s="247"/>
    </row>
    <row r="129684" spans="2:4">
      <c r="B129684" s="245">
        <f t="shared" si="8172"/>
        <v>52521.916666352176</v>
      </c>
      <c r="C129684" s="246">
        <f t="shared" si="8172"/>
        <v>52521.95833301884</v>
      </c>
      <c r="D129684" s="247"/>
    </row>
    <row r="129685" spans="2:4">
      <c r="B129685" s="245">
        <f t="shared" si="8172"/>
        <v>52521.95833301884</v>
      </c>
      <c r="C129685" s="246">
        <f t="shared" si="8172"/>
        <v>52521.999999685504</v>
      </c>
      <c r="D129685" s="247"/>
    </row>
    <row r="129686" spans="2:4">
      <c r="B129686" s="245">
        <f t="shared" si="8172"/>
        <v>52521.999999685504</v>
      </c>
      <c r="C129686" s="246">
        <f t="shared" si="8172"/>
        <v>52522.041666352168</v>
      </c>
      <c r="D129686" s="247"/>
    </row>
    <row r="129687" spans="2:4">
      <c r="B129687" s="245">
        <f t="shared" si="8172"/>
        <v>52522.041666352168</v>
      </c>
      <c r="C129687" s="246">
        <f t="shared" si="8172"/>
        <v>52522.083333018832</v>
      </c>
      <c r="D129687" s="247"/>
    </row>
    <row r="129688" spans="2:4">
      <c r="B129688" s="245">
        <f t="shared" si="8172"/>
        <v>52522.083333018832</v>
      </c>
      <c r="C129688" s="246">
        <f t="shared" si="8172"/>
        <v>52522.124999685497</v>
      </c>
      <c r="D129688" s="247"/>
    </row>
    <row r="129689" spans="2:4">
      <c r="B129689" s="245">
        <f t="shared" si="8172"/>
        <v>52522.124999685497</v>
      </c>
      <c r="C129689" s="246">
        <f t="shared" si="8172"/>
        <v>52522.166666352161</v>
      </c>
      <c r="D129689" s="247"/>
    </row>
    <row r="129690" spans="2:4">
      <c r="B129690" s="245">
        <f t="shared" si="8172"/>
        <v>52522.166666352161</v>
      </c>
      <c r="C129690" s="246">
        <f t="shared" si="8172"/>
        <v>52522.208333018825</v>
      </c>
      <c r="D129690" s="247"/>
    </row>
    <row r="129691" spans="2:4">
      <c r="B129691" s="245">
        <f t="shared" si="8172"/>
        <v>52522.208333018825</v>
      </c>
      <c r="C129691" s="246">
        <f t="shared" si="8172"/>
        <v>52522.249999685489</v>
      </c>
      <c r="D129691" s="247"/>
    </row>
    <row r="129692" spans="2:4">
      <c r="B129692" s="245">
        <f t="shared" si="8172"/>
        <v>52522.249999685489</v>
      </c>
      <c r="C129692" s="246">
        <f t="shared" si="8172"/>
        <v>52522.291666352154</v>
      </c>
      <c r="D129692" s="247"/>
    </row>
    <row r="129693" spans="2:4">
      <c r="B129693" s="245">
        <f t="shared" si="8172"/>
        <v>52522.291666352154</v>
      </c>
      <c r="C129693" s="246">
        <f t="shared" si="8172"/>
        <v>52522.333333018818</v>
      </c>
      <c r="D129693" s="247"/>
    </row>
    <row r="129694" spans="2:4">
      <c r="B129694" s="245">
        <f t="shared" si="8172"/>
        <v>52522.333333018818</v>
      </c>
      <c r="C129694" s="246">
        <f t="shared" si="8172"/>
        <v>52522.374999685482</v>
      </c>
      <c r="D129694" s="247"/>
    </row>
    <row r="129695" spans="2:4">
      <c r="B129695" s="245">
        <f t="shared" si="8172"/>
        <v>52522.374999685482</v>
      </c>
      <c r="C129695" s="246">
        <f t="shared" si="8172"/>
        <v>52522.416666352146</v>
      </c>
      <c r="D129695" s="247"/>
    </row>
    <row r="129696" spans="2:4">
      <c r="B129696" s="245">
        <f t="shared" ref="B129696:C129711" si="8173">B129695+1/24</f>
        <v>52522.416666352146</v>
      </c>
      <c r="C129696" s="246">
        <f t="shared" si="8173"/>
        <v>52522.458333018811</v>
      </c>
      <c r="D129696" s="247"/>
    </row>
    <row r="129697" spans="2:4">
      <c r="B129697" s="245">
        <f t="shared" si="8173"/>
        <v>52522.458333018811</v>
      </c>
      <c r="C129697" s="246">
        <f t="shared" si="8173"/>
        <v>52522.499999685475</v>
      </c>
      <c r="D129697" s="247"/>
    </row>
    <row r="129698" spans="2:4">
      <c r="B129698" s="245">
        <f t="shared" si="8173"/>
        <v>52522.499999685475</v>
      </c>
      <c r="C129698" s="246">
        <f t="shared" si="8173"/>
        <v>52522.541666352139</v>
      </c>
      <c r="D129698" s="247"/>
    </row>
    <row r="129699" spans="2:4">
      <c r="B129699" s="245">
        <f t="shared" si="8173"/>
        <v>52522.541666352139</v>
      </c>
      <c r="C129699" s="246">
        <f t="shared" si="8173"/>
        <v>52522.583333018803</v>
      </c>
      <c r="D129699" s="247"/>
    </row>
    <row r="129700" spans="2:4">
      <c r="B129700" s="245">
        <f t="shared" si="8173"/>
        <v>52522.583333018803</v>
      </c>
      <c r="C129700" s="246">
        <f t="shared" si="8173"/>
        <v>52522.624999685468</v>
      </c>
      <c r="D129700" s="247"/>
    </row>
    <row r="129701" spans="2:4">
      <c r="B129701" s="245">
        <f t="shared" si="8173"/>
        <v>52522.624999685468</v>
      </c>
      <c r="C129701" s="246">
        <f t="shared" si="8173"/>
        <v>52522.666666352132</v>
      </c>
      <c r="D129701" s="247"/>
    </row>
    <row r="129702" spans="2:4">
      <c r="B129702" s="245">
        <f t="shared" si="8173"/>
        <v>52522.666666352132</v>
      </c>
      <c r="C129702" s="246">
        <f t="shared" si="8173"/>
        <v>52522.708333018796</v>
      </c>
      <c r="D129702" s="247"/>
    </row>
    <row r="129703" spans="2:4">
      <c r="B129703" s="245">
        <f t="shared" si="8173"/>
        <v>52522.708333018796</v>
      </c>
      <c r="C129703" s="246">
        <f t="shared" si="8173"/>
        <v>52522.74999968546</v>
      </c>
      <c r="D129703" s="247"/>
    </row>
    <row r="129704" spans="2:4">
      <c r="B129704" s="245">
        <f t="shared" si="8173"/>
        <v>52522.74999968546</v>
      </c>
      <c r="C129704" s="246">
        <f t="shared" si="8173"/>
        <v>52522.791666352125</v>
      </c>
      <c r="D129704" s="247"/>
    </row>
    <row r="129705" spans="2:4">
      <c r="B129705" s="245">
        <f t="shared" si="8173"/>
        <v>52522.791666352125</v>
      </c>
      <c r="C129705" s="246">
        <f t="shared" si="8173"/>
        <v>52522.833333018789</v>
      </c>
      <c r="D129705" s="247"/>
    </row>
    <row r="129706" spans="2:4">
      <c r="B129706" s="245">
        <f t="shared" si="8173"/>
        <v>52522.833333018789</v>
      </c>
      <c r="C129706" s="246">
        <f t="shared" si="8173"/>
        <v>52522.874999685453</v>
      </c>
      <c r="D129706" s="247"/>
    </row>
    <row r="129707" spans="2:4">
      <c r="B129707" s="245">
        <f t="shared" si="8173"/>
        <v>52522.874999685453</v>
      </c>
      <c r="C129707" s="246">
        <f t="shared" si="8173"/>
        <v>52522.916666352117</v>
      </c>
      <c r="D129707" s="247"/>
    </row>
    <row r="129708" spans="2:4">
      <c r="B129708" s="245">
        <f t="shared" si="8173"/>
        <v>52522.916666352117</v>
      </c>
      <c r="C129708" s="246">
        <f t="shared" si="8173"/>
        <v>52522.958333018782</v>
      </c>
      <c r="D129708" s="247"/>
    </row>
    <row r="129709" spans="2:4">
      <c r="B129709" s="245">
        <f t="shared" si="8173"/>
        <v>52522.958333018782</v>
      </c>
      <c r="C129709" s="246">
        <f t="shared" si="8173"/>
        <v>52522.999999685446</v>
      </c>
      <c r="D129709" s="247"/>
    </row>
    <row r="129710" spans="2:4">
      <c r="B129710" s="245">
        <f t="shared" si="8173"/>
        <v>52522.999999685446</v>
      </c>
      <c r="C129710" s="246">
        <f t="shared" si="8173"/>
        <v>52523.04166635211</v>
      </c>
      <c r="D129710" s="247"/>
    </row>
    <row r="129711" spans="2:4">
      <c r="B129711" s="245">
        <f t="shared" si="8173"/>
        <v>52523.04166635211</v>
      </c>
      <c r="C129711" s="246">
        <f t="shared" si="8173"/>
        <v>52523.083333018774</v>
      </c>
      <c r="D129711" s="247"/>
    </row>
    <row r="129712" spans="2:4">
      <c r="B129712" s="245">
        <f t="shared" ref="B129712:C129727" si="8174">B129711+1/24</f>
        <v>52523.083333018774</v>
      </c>
      <c r="C129712" s="246">
        <f t="shared" si="8174"/>
        <v>52523.124999685439</v>
      </c>
      <c r="D129712" s="247"/>
    </row>
    <row r="129713" spans="2:4">
      <c r="B129713" s="245">
        <f t="shared" si="8174"/>
        <v>52523.124999685439</v>
      </c>
      <c r="C129713" s="246">
        <f t="shared" si="8174"/>
        <v>52523.166666352103</v>
      </c>
      <c r="D129713" s="247"/>
    </row>
    <row r="129714" spans="2:4">
      <c r="B129714" s="245">
        <f t="shared" si="8174"/>
        <v>52523.166666352103</v>
      </c>
      <c r="C129714" s="246">
        <f t="shared" si="8174"/>
        <v>52523.208333018767</v>
      </c>
      <c r="D129714" s="247"/>
    </row>
    <row r="129715" spans="2:4">
      <c r="B129715" s="245">
        <f t="shared" si="8174"/>
        <v>52523.208333018767</v>
      </c>
      <c r="C129715" s="246">
        <f t="shared" si="8174"/>
        <v>52523.249999685431</v>
      </c>
      <c r="D129715" s="247"/>
    </row>
    <row r="129716" spans="2:4">
      <c r="B129716" s="245">
        <f t="shared" si="8174"/>
        <v>52523.249999685431</v>
      </c>
      <c r="C129716" s="246">
        <f t="shared" si="8174"/>
        <v>52523.291666352095</v>
      </c>
      <c r="D129716" s="247"/>
    </row>
    <row r="129717" spans="2:4">
      <c r="B129717" s="245">
        <f t="shared" si="8174"/>
        <v>52523.291666352095</v>
      </c>
      <c r="C129717" s="246">
        <f t="shared" si="8174"/>
        <v>52523.33333301876</v>
      </c>
      <c r="D129717" s="247"/>
    </row>
    <row r="129718" spans="2:4">
      <c r="B129718" s="245">
        <f t="shared" si="8174"/>
        <v>52523.33333301876</v>
      </c>
      <c r="C129718" s="246">
        <f t="shared" si="8174"/>
        <v>52523.374999685424</v>
      </c>
      <c r="D129718" s="247"/>
    </row>
    <row r="129719" spans="2:4">
      <c r="B129719" s="245">
        <f t="shared" si="8174"/>
        <v>52523.374999685424</v>
      </c>
      <c r="C129719" s="246">
        <f t="shared" si="8174"/>
        <v>52523.416666352088</v>
      </c>
      <c r="D129719" s="247"/>
    </row>
    <row r="129720" spans="2:4">
      <c r="B129720" s="245">
        <f t="shared" si="8174"/>
        <v>52523.416666352088</v>
      </c>
      <c r="C129720" s="246">
        <f t="shared" si="8174"/>
        <v>52523.458333018752</v>
      </c>
      <c r="D129720" s="247"/>
    </row>
    <row r="129721" spans="2:4">
      <c r="B129721" s="245">
        <f t="shared" si="8174"/>
        <v>52523.458333018752</v>
      </c>
      <c r="C129721" s="246">
        <f t="shared" si="8174"/>
        <v>52523.499999685417</v>
      </c>
      <c r="D129721" s="247"/>
    </row>
    <row r="129722" spans="2:4">
      <c r="B129722" s="245">
        <f t="shared" si="8174"/>
        <v>52523.499999685417</v>
      </c>
      <c r="C129722" s="246">
        <f t="shared" si="8174"/>
        <v>52523.541666352081</v>
      </c>
      <c r="D129722" s="247"/>
    </row>
    <row r="129723" spans="2:4">
      <c r="B129723" s="245">
        <f t="shared" si="8174"/>
        <v>52523.541666352081</v>
      </c>
      <c r="C129723" s="246">
        <f t="shared" si="8174"/>
        <v>52523.583333018745</v>
      </c>
      <c r="D129723" s="247"/>
    </row>
    <row r="129724" spans="2:4">
      <c r="B129724" s="245">
        <f t="shared" si="8174"/>
        <v>52523.583333018745</v>
      </c>
      <c r="C129724" s="246">
        <f t="shared" si="8174"/>
        <v>52523.624999685409</v>
      </c>
      <c r="D129724" s="247"/>
    </row>
    <row r="129725" spans="2:4">
      <c r="B129725" s="245">
        <f t="shared" si="8174"/>
        <v>52523.624999685409</v>
      </c>
      <c r="C129725" s="246">
        <f t="shared" si="8174"/>
        <v>52523.666666352074</v>
      </c>
      <c r="D129725" s="247"/>
    </row>
    <row r="129726" spans="2:4">
      <c r="B129726" s="245">
        <f t="shared" si="8174"/>
        <v>52523.666666352074</v>
      </c>
      <c r="C129726" s="246">
        <f t="shared" si="8174"/>
        <v>52523.708333018738</v>
      </c>
      <c r="D129726" s="247"/>
    </row>
    <row r="129727" spans="2:4">
      <c r="B129727" s="245">
        <f t="shared" si="8174"/>
        <v>52523.708333018738</v>
      </c>
      <c r="C129727" s="246">
        <f t="shared" si="8174"/>
        <v>52523.749999685402</v>
      </c>
      <c r="D129727" s="247"/>
    </row>
    <row r="129728" spans="2:4">
      <c r="B129728" s="245">
        <f t="shared" ref="B129728:C129743" si="8175">B129727+1/24</f>
        <v>52523.749999685402</v>
      </c>
      <c r="C129728" s="246">
        <f t="shared" si="8175"/>
        <v>52523.791666352066</v>
      </c>
      <c r="D129728" s="247"/>
    </row>
    <row r="129729" spans="2:4">
      <c r="B129729" s="245">
        <f t="shared" si="8175"/>
        <v>52523.791666352066</v>
      </c>
      <c r="C129729" s="246">
        <f t="shared" si="8175"/>
        <v>52523.833333018731</v>
      </c>
      <c r="D129729" s="247"/>
    </row>
    <row r="129730" spans="2:4">
      <c r="B129730" s="245">
        <f t="shared" si="8175"/>
        <v>52523.833333018731</v>
      </c>
      <c r="C129730" s="246">
        <f t="shared" si="8175"/>
        <v>52523.874999685395</v>
      </c>
      <c r="D129730" s="247"/>
    </row>
    <row r="129731" spans="2:4">
      <c r="B129731" s="245">
        <f t="shared" si="8175"/>
        <v>52523.874999685395</v>
      </c>
      <c r="C129731" s="246">
        <f t="shared" si="8175"/>
        <v>52523.916666352059</v>
      </c>
      <c r="D129731" s="247"/>
    </row>
    <row r="129732" spans="2:4">
      <c r="B129732" s="245">
        <f t="shared" si="8175"/>
        <v>52523.916666352059</v>
      </c>
      <c r="C129732" s="246">
        <f t="shared" si="8175"/>
        <v>52523.958333018723</v>
      </c>
      <c r="D129732" s="247"/>
    </row>
    <row r="129733" spans="2:4">
      <c r="B129733" s="245">
        <f t="shared" si="8175"/>
        <v>52523.958333018723</v>
      </c>
      <c r="C129733" s="246">
        <f t="shared" si="8175"/>
        <v>52523.999999685388</v>
      </c>
      <c r="D129733" s="247"/>
    </row>
    <row r="129734" spans="2:4">
      <c r="B129734" s="245">
        <f t="shared" si="8175"/>
        <v>52523.999999685388</v>
      </c>
      <c r="C129734" s="246">
        <f t="shared" si="8175"/>
        <v>52524.041666352052</v>
      </c>
      <c r="D129734" s="247"/>
    </row>
    <row r="129735" spans="2:4">
      <c r="B129735" s="245">
        <f t="shared" si="8175"/>
        <v>52524.041666352052</v>
      </c>
      <c r="C129735" s="246">
        <f t="shared" si="8175"/>
        <v>52524.083333018716</v>
      </c>
      <c r="D129735" s="247"/>
    </row>
    <row r="129736" spans="2:4">
      <c r="B129736" s="245">
        <f t="shared" si="8175"/>
        <v>52524.083333018716</v>
      </c>
      <c r="C129736" s="246">
        <f t="shared" si="8175"/>
        <v>52524.12499968538</v>
      </c>
      <c r="D129736" s="247"/>
    </row>
    <row r="129737" spans="2:4">
      <c r="B129737" s="245">
        <f t="shared" si="8175"/>
        <v>52524.12499968538</v>
      </c>
      <c r="C129737" s="246">
        <f t="shared" si="8175"/>
        <v>52524.166666352045</v>
      </c>
      <c r="D129737" s="247"/>
    </row>
    <row r="129738" spans="2:4">
      <c r="B129738" s="245">
        <f t="shared" si="8175"/>
        <v>52524.166666352045</v>
      </c>
      <c r="C129738" s="246">
        <f t="shared" si="8175"/>
        <v>52524.208333018709</v>
      </c>
      <c r="D129738" s="247"/>
    </row>
    <row r="129739" spans="2:4">
      <c r="B129739" s="245">
        <f t="shared" si="8175"/>
        <v>52524.208333018709</v>
      </c>
      <c r="C129739" s="246">
        <f t="shared" si="8175"/>
        <v>52524.249999685373</v>
      </c>
      <c r="D129739" s="247"/>
    </row>
    <row r="129740" spans="2:4">
      <c r="B129740" s="245">
        <f t="shared" si="8175"/>
        <v>52524.249999685373</v>
      </c>
      <c r="C129740" s="246">
        <f t="shared" si="8175"/>
        <v>52524.291666352037</v>
      </c>
      <c r="D129740" s="247"/>
    </row>
    <row r="129741" spans="2:4">
      <c r="B129741" s="245">
        <f t="shared" si="8175"/>
        <v>52524.291666352037</v>
      </c>
      <c r="C129741" s="246">
        <f t="shared" si="8175"/>
        <v>52524.333333018702</v>
      </c>
      <c r="D129741" s="247"/>
    </row>
    <row r="129742" spans="2:4">
      <c r="B129742" s="245">
        <f t="shared" si="8175"/>
        <v>52524.333333018702</v>
      </c>
      <c r="C129742" s="246">
        <f t="shared" si="8175"/>
        <v>52524.374999685366</v>
      </c>
      <c r="D129742" s="247"/>
    </row>
    <row r="129743" spans="2:4">
      <c r="B129743" s="245">
        <f t="shared" si="8175"/>
        <v>52524.374999685366</v>
      </c>
      <c r="C129743" s="246">
        <f t="shared" si="8175"/>
        <v>52524.41666635203</v>
      </c>
      <c r="D129743" s="247"/>
    </row>
    <row r="129744" spans="2:4">
      <c r="B129744" s="245">
        <f t="shared" ref="B129744:C129759" si="8176">B129743+1/24</f>
        <v>52524.41666635203</v>
      </c>
      <c r="C129744" s="246">
        <f t="shared" si="8176"/>
        <v>52524.458333018694</v>
      </c>
      <c r="D129744" s="247"/>
    </row>
    <row r="129745" spans="2:4">
      <c r="B129745" s="245">
        <f t="shared" si="8176"/>
        <v>52524.458333018694</v>
      </c>
      <c r="C129745" s="246">
        <f t="shared" si="8176"/>
        <v>52524.499999685358</v>
      </c>
      <c r="D129745" s="247"/>
    </row>
    <row r="129746" spans="2:4">
      <c r="B129746" s="245">
        <f t="shared" si="8176"/>
        <v>52524.499999685358</v>
      </c>
      <c r="C129746" s="246">
        <f t="shared" si="8176"/>
        <v>52524.541666352023</v>
      </c>
      <c r="D129746" s="247"/>
    </row>
    <row r="129747" spans="2:4">
      <c r="B129747" s="245">
        <f t="shared" si="8176"/>
        <v>52524.541666352023</v>
      </c>
      <c r="C129747" s="246">
        <f t="shared" si="8176"/>
        <v>52524.583333018687</v>
      </c>
      <c r="D129747" s="247"/>
    </row>
    <row r="129748" spans="2:4">
      <c r="B129748" s="245">
        <f t="shared" si="8176"/>
        <v>52524.583333018687</v>
      </c>
      <c r="C129748" s="246">
        <f t="shared" si="8176"/>
        <v>52524.624999685351</v>
      </c>
      <c r="D129748" s="247"/>
    </row>
    <row r="129749" spans="2:4">
      <c r="B129749" s="245">
        <f t="shared" si="8176"/>
        <v>52524.624999685351</v>
      </c>
      <c r="C129749" s="246">
        <f t="shared" si="8176"/>
        <v>52524.666666352015</v>
      </c>
      <c r="D129749" s="247"/>
    </row>
    <row r="129750" spans="2:4">
      <c r="B129750" s="245">
        <f t="shared" si="8176"/>
        <v>52524.666666352015</v>
      </c>
      <c r="C129750" s="246">
        <f t="shared" si="8176"/>
        <v>52524.70833301868</v>
      </c>
      <c r="D129750" s="247"/>
    </row>
    <row r="129751" spans="2:4">
      <c r="B129751" s="245">
        <f t="shared" si="8176"/>
        <v>52524.70833301868</v>
      </c>
      <c r="C129751" s="246">
        <f t="shared" si="8176"/>
        <v>52524.749999685344</v>
      </c>
      <c r="D129751" s="247"/>
    </row>
    <row r="129752" spans="2:4">
      <c r="B129752" s="245">
        <f t="shared" si="8176"/>
        <v>52524.749999685344</v>
      </c>
      <c r="C129752" s="246">
        <f t="shared" si="8176"/>
        <v>52524.791666352008</v>
      </c>
      <c r="D129752" s="247"/>
    </row>
    <row r="129753" spans="2:4">
      <c r="B129753" s="245">
        <f t="shared" si="8176"/>
        <v>52524.791666352008</v>
      </c>
      <c r="C129753" s="246">
        <f t="shared" si="8176"/>
        <v>52524.833333018672</v>
      </c>
      <c r="D129753" s="247"/>
    </row>
    <row r="129754" spans="2:4">
      <c r="B129754" s="245">
        <f t="shared" si="8176"/>
        <v>52524.833333018672</v>
      </c>
      <c r="C129754" s="246">
        <f t="shared" si="8176"/>
        <v>52524.874999685337</v>
      </c>
      <c r="D129754" s="247"/>
    </row>
    <row r="129755" spans="2:4">
      <c r="B129755" s="245">
        <f t="shared" si="8176"/>
        <v>52524.874999685337</v>
      </c>
      <c r="C129755" s="246">
        <f t="shared" si="8176"/>
        <v>52524.916666352001</v>
      </c>
      <c r="D129755" s="247"/>
    </row>
    <row r="129756" spans="2:4">
      <c r="B129756" s="245">
        <f t="shared" si="8176"/>
        <v>52524.916666352001</v>
      </c>
      <c r="C129756" s="246">
        <f t="shared" si="8176"/>
        <v>52524.958333018665</v>
      </c>
      <c r="D129756" s="247"/>
    </row>
    <row r="129757" spans="2:4">
      <c r="B129757" s="245">
        <f t="shared" si="8176"/>
        <v>52524.958333018665</v>
      </c>
      <c r="C129757" s="246">
        <f t="shared" si="8176"/>
        <v>52524.999999685329</v>
      </c>
      <c r="D129757" s="247"/>
    </row>
    <row r="129758" spans="2:4">
      <c r="B129758" s="245">
        <f t="shared" si="8176"/>
        <v>52524.999999685329</v>
      </c>
      <c r="C129758" s="246">
        <f t="shared" si="8176"/>
        <v>52525.041666351994</v>
      </c>
      <c r="D129758" s="247"/>
    </row>
    <row r="129759" spans="2:4">
      <c r="B129759" s="245">
        <f t="shared" si="8176"/>
        <v>52525.041666351994</v>
      </c>
      <c r="C129759" s="246">
        <f t="shared" si="8176"/>
        <v>52525.083333018658</v>
      </c>
      <c r="D129759" s="247"/>
    </row>
    <row r="129760" spans="2:4">
      <c r="B129760" s="245">
        <f t="shared" ref="B129760:C129775" si="8177">B129759+1/24</f>
        <v>52525.083333018658</v>
      </c>
      <c r="C129760" s="246">
        <f t="shared" si="8177"/>
        <v>52525.124999685322</v>
      </c>
      <c r="D129760" s="247"/>
    </row>
    <row r="129761" spans="2:4">
      <c r="B129761" s="245">
        <f t="shared" si="8177"/>
        <v>52525.124999685322</v>
      </c>
      <c r="C129761" s="246">
        <f t="shared" si="8177"/>
        <v>52525.166666351986</v>
      </c>
      <c r="D129761" s="247"/>
    </row>
    <row r="129762" spans="2:4">
      <c r="B129762" s="245">
        <f t="shared" si="8177"/>
        <v>52525.166666351986</v>
      </c>
      <c r="C129762" s="246">
        <f t="shared" si="8177"/>
        <v>52525.208333018651</v>
      </c>
      <c r="D129762" s="247"/>
    </row>
    <row r="129763" spans="2:4">
      <c r="B129763" s="245">
        <f t="shared" si="8177"/>
        <v>52525.208333018651</v>
      </c>
      <c r="C129763" s="246">
        <f t="shared" si="8177"/>
        <v>52525.249999685315</v>
      </c>
      <c r="D129763" s="247"/>
    </row>
    <row r="129764" spans="2:4">
      <c r="B129764" s="245">
        <f t="shared" si="8177"/>
        <v>52525.249999685315</v>
      </c>
      <c r="C129764" s="246">
        <f t="shared" si="8177"/>
        <v>52525.291666351979</v>
      </c>
      <c r="D129764" s="247"/>
    </row>
    <row r="129765" spans="2:4">
      <c r="B129765" s="245">
        <f t="shared" si="8177"/>
        <v>52525.291666351979</v>
      </c>
      <c r="C129765" s="246">
        <f t="shared" si="8177"/>
        <v>52525.333333018643</v>
      </c>
      <c r="D129765" s="247"/>
    </row>
    <row r="129766" spans="2:4">
      <c r="B129766" s="245">
        <f t="shared" si="8177"/>
        <v>52525.333333018643</v>
      </c>
      <c r="C129766" s="246">
        <f t="shared" si="8177"/>
        <v>52525.374999685308</v>
      </c>
      <c r="D129766" s="247"/>
    </row>
    <row r="129767" spans="2:4">
      <c r="B129767" s="245">
        <f t="shared" si="8177"/>
        <v>52525.374999685308</v>
      </c>
      <c r="C129767" s="246">
        <f t="shared" si="8177"/>
        <v>52525.416666351972</v>
      </c>
      <c r="D129767" s="247"/>
    </row>
    <row r="129768" spans="2:4">
      <c r="B129768" s="245">
        <f t="shared" si="8177"/>
        <v>52525.416666351972</v>
      </c>
      <c r="C129768" s="246">
        <f t="shared" si="8177"/>
        <v>52525.458333018636</v>
      </c>
      <c r="D129768" s="247"/>
    </row>
    <row r="129769" spans="2:4">
      <c r="B129769" s="245">
        <f t="shared" si="8177"/>
        <v>52525.458333018636</v>
      </c>
      <c r="C129769" s="246">
        <f t="shared" si="8177"/>
        <v>52525.4999996853</v>
      </c>
      <c r="D129769" s="247"/>
    </row>
    <row r="129770" spans="2:4">
      <c r="B129770" s="245">
        <f t="shared" si="8177"/>
        <v>52525.4999996853</v>
      </c>
      <c r="C129770" s="246">
        <f t="shared" si="8177"/>
        <v>52525.541666351965</v>
      </c>
      <c r="D129770" s="247"/>
    </row>
    <row r="129771" spans="2:4">
      <c r="B129771" s="245">
        <f t="shared" si="8177"/>
        <v>52525.541666351965</v>
      </c>
      <c r="C129771" s="246">
        <f t="shared" si="8177"/>
        <v>52525.583333018629</v>
      </c>
      <c r="D129771" s="247"/>
    </row>
    <row r="129772" spans="2:4">
      <c r="B129772" s="245">
        <f t="shared" si="8177"/>
        <v>52525.583333018629</v>
      </c>
      <c r="C129772" s="246">
        <f t="shared" si="8177"/>
        <v>52525.624999685293</v>
      </c>
      <c r="D129772" s="247"/>
    </row>
    <row r="129773" spans="2:4">
      <c r="B129773" s="245">
        <f t="shared" si="8177"/>
        <v>52525.624999685293</v>
      </c>
      <c r="C129773" s="246">
        <f t="shared" si="8177"/>
        <v>52525.666666351957</v>
      </c>
      <c r="D129773" s="247"/>
    </row>
    <row r="129774" spans="2:4">
      <c r="B129774" s="245">
        <f t="shared" si="8177"/>
        <v>52525.666666351957</v>
      </c>
      <c r="C129774" s="246">
        <f t="shared" si="8177"/>
        <v>52525.708333018621</v>
      </c>
      <c r="D129774" s="247"/>
    </row>
    <row r="129775" spans="2:4">
      <c r="B129775" s="245">
        <f t="shared" si="8177"/>
        <v>52525.708333018621</v>
      </c>
      <c r="C129775" s="246">
        <f t="shared" si="8177"/>
        <v>52525.749999685286</v>
      </c>
      <c r="D129775" s="247"/>
    </row>
    <row r="129776" spans="2:4">
      <c r="B129776" s="245">
        <f t="shared" ref="B129776:C129791" si="8178">B129775+1/24</f>
        <v>52525.749999685286</v>
      </c>
      <c r="C129776" s="246">
        <f t="shared" si="8178"/>
        <v>52525.79166635195</v>
      </c>
      <c r="D129776" s="247"/>
    </row>
    <row r="129777" spans="2:4">
      <c r="B129777" s="245">
        <f t="shared" si="8178"/>
        <v>52525.79166635195</v>
      </c>
      <c r="C129777" s="246">
        <f t="shared" si="8178"/>
        <v>52525.833333018614</v>
      </c>
      <c r="D129777" s="247"/>
    </row>
    <row r="129778" spans="2:4">
      <c r="B129778" s="245">
        <f t="shared" si="8178"/>
        <v>52525.833333018614</v>
      </c>
      <c r="C129778" s="246">
        <f t="shared" si="8178"/>
        <v>52525.874999685278</v>
      </c>
      <c r="D129778" s="247"/>
    </row>
    <row r="129779" spans="2:4">
      <c r="B129779" s="245">
        <f t="shared" si="8178"/>
        <v>52525.874999685278</v>
      </c>
      <c r="C129779" s="246">
        <f t="shared" si="8178"/>
        <v>52525.916666351943</v>
      </c>
      <c r="D129779" s="247"/>
    </row>
    <row r="129780" spans="2:4">
      <c r="B129780" s="245">
        <f t="shared" si="8178"/>
        <v>52525.916666351943</v>
      </c>
      <c r="C129780" s="246">
        <f t="shared" si="8178"/>
        <v>52525.958333018607</v>
      </c>
      <c r="D129780" s="247"/>
    </row>
    <row r="129781" spans="2:4">
      <c r="B129781" s="245">
        <f t="shared" si="8178"/>
        <v>52525.958333018607</v>
      </c>
      <c r="C129781" s="246">
        <f t="shared" si="8178"/>
        <v>52525.999999685271</v>
      </c>
      <c r="D129781" s="247"/>
    </row>
    <row r="129782" spans="2:4">
      <c r="B129782" s="245">
        <f t="shared" si="8178"/>
        <v>52525.999999685271</v>
      </c>
      <c r="C129782" s="246">
        <f t="shared" si="8178"/>
        <v>52526.041666351935</v>
      </c>
      <c r="D129782" s="247"/>
    </row>
    <row r="129783" spans="2:4">
      <c r="B129783" s="245">
        <f t="shared" si="8178"/>
        <v>52526.041666351935</v>
      </c>
      <c r="C129783" s="246">
        <f t="shared" si="8178"/>
        <v>52526.0833330186</v>
      </c>
      <c r="D129783" s="247"/>
    </row>
    <row r="129784" spans="2:4">
      <c r="B129784" s="245">
        <f t="shared" si="8178"/>
        <v>52526.0833330186</v>
      </c>
      <c r="C129784" s="246">
        <f t="shared" si="8178"/>
        <v>52526.124999685264</v>
      </c>
      <c r="D129784" s="247"/>
    </row>
    <row r="129785" spans="2:4">
      <c r="B129785" s="245">
        <f t="shared" si="8178"/>
        <v>52526.124999685264</v>
      </c>
      <c r="C129785" s="246">
        <f t="shared" si="8178"/>
        <v>52526.166666351928</v>
      </c>
      <c r="D129785" s="247"/>
    </row>
    <row r="129786" spans="2:4">
      <c r="B129786" s="245">
        <f t="shared" si="8178"/>
        <v>52526.166666351928</v>
      </c>
      <c r="C129786" s="246">
        <f t="shared" si="8178"/>
        <v>52526.208333018592</v>
      </c>
      <c r="D129786" s="247"/>
    </row>
    <row r="129787" spans="2:4">
      <c r="B129787" s="245">
        <f t="shared" si="8178"/>
        <v>52526.208333018592</v>
      </c>
      <c r="C129787" s="246">
        <f t="shared" si="8178"/>
        <v>52526.249999685257</v>
      </c>
      <c r="D129787" s="247"/>
    </row>
    <row r="129788" spans="2:4">
      <c r="B129788" s="245">
        <f t="shared" si="8178"/>
        <v>52526.249999685257</v>
      </c>
      <c r="C129788" s="246">
        <f t="shared" si="8178"/>
        <v>52526.291666351921</v>
      </c>
      <c r="D129788" s="247"/>
    </row>
    <row r="129789" spans="2:4">
      <c r="B129789" s="245">
        <f t="shared" si="8178"/>
        <v>52526.291666351921</v>
      </c>
      <c r="C129789" s="246">
        <f t="shared" si="8178"/>
        <v>52526.333333018585</v>
      </c>
      <c r="D129789" s="247"/>
    </row>
    <row r="129790" spans="2:4">
      <c r="B129790" s="245">
        <f t="shared" si="8178"/>
        <v>52526.333333018585</v>
      </c>
      <c r="C129790" s="246">
        <f t="shared" si="8178"/>
        <v>52526.374999685249</v>
      </c>
      <c r="D129790" s="247"/>
    </row>
    <row r="129791" spans="2:4">
      <c r="B129791" s="245">
        <f t="shared" si="8178"/>
        <v>52526.374999685249</v>
      </c>
      <c r="C129791" s="246">
        <f t="shared" si="8178"/>
        <v>52526.416666351914</v>
      </c>
      <c r="D129791" s="247"/>
    </row>
    <row r="129792" spans="2:4">
      <c r="B129792" s="245">
        <f t="shared" ref="B129792:C129807" si="8179">B129791+1/24</f>
        <v>52526.416666351914</v>
      </c>
      <c r="C129792" s="246">
        <f t="shared" si="8179"/>
        <v>52526.458333018578</v>
      </c>
      <c r="D129792" s="247"/>
    </row>
    <row r="129793" spans="2:4">
      <c r="B129793" s="245">
        <f t="shared" si="8179"/>
        <v>52526.458333018578</v>
      </c>
      <c r="C129793" s="246">
        <f t="shared" si="8179"/>
        <v>52526.499999685242</v>
      </c>
      <c r="D129793" s="247"/>
    </row>
    <row r="129794" spans="2:4">
      <c r="B129794" s="245">
        <f t="shared" si="8179"/>
        <v>52526.499999685242</v>
      </c>
      <c r="C129794" s="246">
        <f t="shared" si="8179"/>
        <v>52526.541666351906</v>
      </c>
      <c r="D129794" s="247"/>
    </row>
    <row r="129795" spans="2:4">
      <c r="B129795" s="245">
        <f t="shared" si="8179"/>
        <v>52526.541666351906</v>
      </c>
      <c r="C129795" s="246">
        <f t="shared" si="8179"/>
        <v>52526.583333018571</v>
      </c>
      <c r="D129795" s="247"/>
    </row>
    <row r="129796" spans="2:4">
      <c r="B129796" s="245">
        <f t="shared" si="8179"/>
        <v>52526.583333018571</v>
      </c>
      <c r="C129796" s="246">
        <f t="shared" si="8179"/>
        <v>52526.624999685235</v>
      </c>
      <c r="D129796" s="247"/>
    </row>
    <row r="129797" spans="2:4">
      <c r="B129797" s="245">
        <f t="shared" si="8179"/>
        <v>52526.624999685235</v>
      </c>
      <c r="C129797" s="246">
        <f t="shared" si="8179"/>
        <v>52526.666666351899</v>
      </c>
      <c r="D129797" s="247"/>
    </row>
    <row r="129798" spans="2:4">
      <c r="B129798" s="245">
        <f t="shared" si="8179"/>
        <v>52526.666666351899</v>
      </c>
      <c r="C129798" s="246">
        <f t="shared" si="8179"/>
        <v>52526.708333018563</v>
      </c>
      <c r="D129798" s="247"/>
    </row>
    <row r="129799" spans="2:4">
      <c r="B129799" s="245">
        <f t="shared" si="8179"/>
        <v>52526.708333018563</v>
      </c>
      <c r="C129799" s="246">
        <f t="shared" si="8179"/>
        <v>52526.749999685228</v>
      </c>
      <c r="D129799" s="247"/>
    </row>
    <row r="129800" spans="2:4">
      <c r="B129800" s="245">
        <f t="shared" si="8179"/>
        <v>52526.749999685228</v>
      </c>
      <c r="C129800" s="246">
        <f t="shared" si="8179"/>
        <v>52526.791666351892</v>
      </c>
      <c r="D129800" s="247"/>
    </row>
    <row r="129801" spans="2:4">
      <c r="B129801" s="245">
        <f t="shared" si="8179"/>
        <v>52526.791666351892</v>
      </c>
      <c r="C129801" s="246">
        <f t="shared" si="8179"/>
        <v>52526.833333018556</v>
      </c>
      <c r="D129801" s="247"/>
    </row>
    <row r="129802" spans="2:4">
      <c r="B129802" s="245">
        <f t="shared" si="8179"/>
        <v>52526.833333018556</v>
      </c>
      <c r="C129802" s="246">
        <f t="shared" si="8179"/>
        <v>52526.87499968522</v>
      </c>
      <c r="D129802" s="247"/>
    </row>
    <row r="129803" spans="2:4">
      <c r="B129803" s="245">
        <f t="shared" si="8179"/>
        <v>52526.87499968522</v>
      </c>
      <c r="C129803" s="246">
        <f t="shared" si="8179"/>
        <v>52526.916666351884</v>
      </c>
      <c r="D129803" s="247"/>
    </row>
    <row r="129804" spans="2:4">
      <c r="B129804" s="245">
        <f t="shared" si="8179"/>
        <v>52526.916666351884</v>
      </c>
      <c r="C129804" s="246">
        <f t="shared" si="8179"/>
        <v>52526.958333018549</v>
      </c>
      <c r="D129804" s="247"/>
    </row>
    <row r="129805" spans="2:4">
      <c r="B129805" s="245">
        <f t="shared" si="8179"/>
        <v>52526.958333018549</v>
      </c>
      <c r="C129805" s="246">
        <f t="shared" si="8179"/>
        <v>52526.999999685213</v>
      </c>
      <c r="D129805" s="247"/>
    </row>
    <row r="129806" spans="2:4">
      <c r="B129806" s="245">
        <f t="shared" si="8179"/>
        <v>52526.999999685213</v>
      </c>
      <c r="C129806" s="246">
        <f t="shared" si="8179"/>
        <v>52527.041666351877</v>
      </c>
      <c r="D129806" s="247"/>
    </row>
    <row r="129807" spans="2:4">
      <c r="B129807" s="245">
        <f t="shared" si="8179"/>
        <v>52527.041666351877</v>
      </c>
      <c r="C129807" s="246">
        <f t="shared" si="8179"/>
        <v>52527.083333018541</v>
      </c>
      <c r="D129807" s="247"/>
    </row>
    <row r="129808" spans="2:4">
      <c r="B129808" s="245">
        <f t="shared" ref="B129808:C129823" si="8180">B129807+1/24</f>
        <v>52527.083333018541</v>
      </c>
      <c r="C129808" s="246">
        <f t="shared" si="8180"/>
        <v>52527.124999685206</v>
      </c>
      <c r="D129808" s="247"/>
    </row>
    <row r="129809" spans="2:4">
      <c r="B129809" s="245">
        <f t="shared" si="8180"/>
        <v>52527.124999685206</v>
      </c>
      <c r="C129809" s="246">
        <f t="shared" si="8180"/>
        <v>52527.16666635187</v>
      </c>
      <c r="D129809" s="247"/>
    </row>
    <row r="129810" spans="2:4">
      <c r="B129810" s="245">
        <f t="shared" si="8180"/>
        <v>52527.16666635187</v>
      </c>
      <c r="C129810" s="246">
        <f t="shared" si="8180"/>
        <v>52527.208333018534</v>
      </c>
      <c r="D129810" s="247"/>
    </row>
    <row r="129811" spans="2:4">
      <c r="B129811" s="245">
        <f t="shared" si="8180"/>
        <v>52527.208333018534</v>
      </c>
      <c r="C129811" s="246">
        <f t="shared" si="8180"/>
        <v>52527.249999685198</v>
      </c>
      <c r="D129811" s="247"/>
    </row>
    <row r="129812" spans="2:4">
      <c r="B129812" s="245">
        <f t="shared" si="8180"/>
        <v>52527.249999685198</v>
      </c>
      <c r="C129812" s="246">
        <f t="shared" si="8180"/>
        <v>52527.291666351863</v>
      </c>
      <c r="D129812" s="247"/>
    </row>
    <row r="129813" spans="2:4">
      <c r="B129813" s="245">
        <f t="shared" si="8180"/>
        <v>52527.291666351863</v>
      </c>
      <c r="C129813" s="246">
        <f t="shared" si="8180"/>
        <v>52527.333333018527</v>
      </c>
      <c r="D129813" s="247"/>
    </row>
    <row r="129814" spans="2:4">
      <c r="B129814" s="245">
        <f t="shared" si="8180"/>
        <v>52527.333333018527</v>
      </c>
      <c r="C129814" s="246">
        <f t="shared" si="8180"/>
        <v>52527.374999685191</v>
      </c>
      <c r="D129814" s="247"/>
    </row>
    <row r="129815" spans="2:4">
      <c r="B129815" s="245">
        <f t="shared" si="8180"/>
        <v>52527.374999685191</v>
      </c>
      <c r="C129815" s="246">
        <f t="shared" si="8180"/>
        <v>52527.416666351855</v>
      </c>
      <c r="D129815" s="247"/>
    </row>
    <row r="129816" spans="2:4">
      <c r="B129816" s="245">
        <f t="shared" si="8180"/>
        <v>52527.416666351855</v>
      </c>
      <c r="C129816" s="246">
        <f t="shared" si="8180"/>
        <v>52527.45833301852</v>
      </c>
      <c r="D129816" s="247"/>
    </row>
    <row r="129817" spans="2:4">
      <c r="B129817" s="245">
        <f t="shared" si="8180"/>
        <v>52527.45833301852</v>
      </c>
      <c r="C129817" s="246">
        <f t="shared" si="8180"/>
        <v>52527.499999685184</v>
      </c>
      <c r="D129817" s="247"/>
    </row>
    <row r="129818" spans="2:4">
      <c r="B129818" s="245">
        <f t="shared" si="8180"/>
        <v>52527.499999685184</v>
      </c>
      <c r="C129818" s="246">
        <f t="shared" si="8180"/>
        <v>52527.541666351848</v>
      </c>
      <c r="D129818" s="247"/>
    </row>
    <row r="129819" spans="2:4">
      <c r="B129819" s="245">
        <f t="shared" si="8180"/>
        <v>52527.541666351848</v>
      </c>
      <c r="C129819" s="246">
        <f t="shared" si="8180"/>
        <v>52527.583333018512</v>
      </c>
      <c r="D129819" s="247"/>
    </row>
    <row r="129820" spans="2:4">
      <c r="B129820" s="245">
        <f t="shared" si="8180"/>
        <v>52527.583333018512</v>
      </c>
      <c r="C129820" s="246">
        <f t="shared" si="8180"/>
        <v>52527.624999685177</v>
      </c>
      <c r="D129820" s="247"/>
    </row>
    <row r="129821" spans="2:4">
      <c r="B129821" s="245">
        <f t="shared" si="8180"/>
        <v>52527.624999685177</v>
      </c>
      <c r="C129821" s="246">
        <f t="shared" si="8180"/>
        <v>52527.666666351841</v>
      </c>
      <c r="D129821" s="247"/>
    </row>
    <row r="129822" spans="2:4">
      <c r="B129822" s="245">
        <f t="shared" si="8180"/>
        <v>52527.666666351841</v>
      </c>
      <c r="C129822" s="246">
        <f t="shared" si="8180"/>
        <v>52527.708333018505</v>
      </c>
      <c r="D129822" s="247"/>
    </row>
    <row r="129823" spans="2:4">
      <c r="B129823" s="245">
        <f t="shared" si="8180"/>
        <v>52527.708333018505</v>
      </c>
      <c r="C129823" s="246">
        <f t="shared" si="8180"/>
        <v>52527.749999685169</v>
      </c>
      <c r="D129823" s="247"/>
    </row>
    <row r="129824" spans="2:4">
      <c r="B129824" s="245">
        <f t="shared" ref="B129824:C129839" si="8181">B129823+1/24</f>
        <v>52527.749999685169</v>
      </c>
      <c r="C129824" s="246">
        <f t="shared" si="8181"/>
        <v>52527.791666351834</v>
      </c>
      <c r="D129824" s="247"/>
    </row>
    <row r="129825" spans="2:4">
      <c r="B129825" s="245">
        <f t="shared" si="8181"/>
        <v>52527.791666351834</v>
      </c>
      <c r="C129825" s="246">
        <f t="shared" si="8181"/>
        <v>52527.833333018498</v>
      </c>
      <c r="D129825" s="247"/>
    </row>
    <row r="129826" spans="2:4">
      <c r="B129826" s="245">
        <f t="shared" si="8181"/>
        <v>52527.833333018498</v>
      </c>
      <c r="C129826" s="246">
        <f t="shared" si="8181"/>
        <v>52527.874999685162</v>
      </c>
      <c r="D129826" s="247"/>
    </row>
    <row r="129827" spans="2:4">
      <c r="B129827" s="245">
        <f t="shared" si="8181"/>
        <v>52527.874999685162</v>
      </c>
      <c r="C129827" s="246">
        <f t="shared" si="8181"/>
        <v>52527.916666351826</v>
      </c>
      <c r="D129827" s="247"/>
    </row>
    <row r="129828" spans="2:4">
      <c r="B129828" s="245">
        <f t="shared" si="8181"/>
        <v>52527.916666351826</v>
      </c>
      <c r="C129828" s="246">
        <f t="shared" si="8181"/>
        <v>52527.958333018491</v>
      </c>
      <c r="D129828" s="247"/>
    </row>
    <row r="129829" spans="2:4">
      <c r="B129829" s="245">
        <f t="shared" si="8181"/>
        <v>52527.958333018491</v>
      </c>
      <c r="C129829" s="246">
        <f t="shared" si="8181"/>
        <v>52527.999999685155</v>
      </c>
      <c r="D129829" s="247"/>
    </row>
    <row r="129830" spans="2:4">
      <c r="B129830" s="245">
        <f t="shared" si="8181"/>
        <v>52527.999999685155</v>
      </c>
      <c r="C129830" s="246">
        <f t="shared" si="8181"/>
        <v>52528.041666351819</v>
      </c>
      <c r="D129830" s="247"/>
    </row>
    <row r="129831" spans="2:4">
      <c r="B129831" s="245">
        <f t="shared" si="8181"/>
        <v>52528.041666351819</v>
      </c>
      <c r="C129831" s="246">
        <f t="shared" si="8181"/>
        <v>52528.083333018483</v>
      </c>
      <c r="D129831" s="247"/>
    </row>
    <row r="129832" spans="2:4">
      <c r="B129832" s="245">
        <f t="shared" si="8181"/>
        <v>52528.083333018483</v>
      </c>
      <c r="C129832" s="246">
        <f t="shared" si="8181"/>
        <v>52528.124999685147</v>
      </c>
      <c r="D129832" s="247"/>
    </row>
    <row r="129833" spans="2:4">
      <c r="B129833" s="245">
        <f t="shared" si="8181"/>
        <v>52528.124999685147</v>
      </c>
      <c r="C129833" s="246">
        <f t="shared" si="8181"/>
        <v>52528.166666351812</v>
      </c>
      <c r="D129833" s="247"/>
    </row>
    <row r="129834" spans="2:4">
      <c r="B129834" s="245">
        <f t="shared" si="8181"/>
        <v>52528.166666351812</v>
      </c>
      <c r="C129834" s="246">
        <f t="shared" si="8181"/>
        <v>52528.208333018476</v>
      </c>
      <c r="D129834" s="247"/>
    </row>
    <row r="129835" spans="2:4">
      <c r="B129835" s="245">
        <f t="shared" si="8181"/>
        <v>52528.208333018476</v>
      </c>
      <c r="C129835" s="246">
        <f t="shared" si="8181"/>
        <v>52528.24999968514</v>
      </c>
      <c r="D129835" s="247"/>
    </row>
    <row r="129836" spans="2:4">
      <c r="B129836" s="245">
        <f t="shared" si="8181"/>
        <v>52528.24999968514</v>
      </c>
      <c r="C129836" s="246">
        <f t="shared" si="8181"/>
        <v>52528.291666351804</v>
      </c>
      <c r="D129836" s="247"/>
    </row>
    <row r="129837" spans="2:4">
      <c r="B129837" s="245">
        <f t="shared" si="8181"/>
        <v>52528.291666351804</v>
      </c>
      <c r="C129837" s="246">
        <f t="shared" si="8181"/>
        <v>52528.333333018469</v>
      </c>
      <c r="D129837" s="247"/>
    </row>
    <row r="129838" spans="2:4">
      <c r="B129838" s="245">
        <f t="shared" si="8181"/>
        <v>52528.333333018469</v>
      </c>
      <c r="C129838" s="246">
        <f t="shared" si="8181"/>
        <v>52528.374999685133</v>
      </c>
      <c r="D129838" s="247"/>
    </row>
    <row r="129839" spans="2:4">
      <c r="B129839" s="245">
        <f t="shared" si="8181"/>
        <v>52528.374999685133</v>
      </c>
      <c r="C129839" s="246">
        <f t="shared" si="8181"/>
        <v>52528.416666351797</v>
      </c>
      <c r="D129839" s="247"/>
    </row>
    <row r="129840" spans="2:4">
      <c r="B129840" s="245">
        <f t="shared" ref="B129840:C129855" si="8182">B129839+1/24</f>
        <v>52528.416666351797</v>
      </c>
      <c r="C129840" s="246">
        <f t="shared" si="8182"/>
        <v>52528.458333018461</v>
      </c>
      <c r="D129840" s="247"/>
    </row>
    <row r="129841" spans="2:4">
      <c r="B129841" s="245">
        <f t="shared" si="8182"/>
        <v>52528.458333018461</v>
      </c>
      <c r="C129841" s="246">
        <f t="shared" si="8182"/>
        <v>52528.499999685126</v>
      </c>
      <c r="D129841" s="247"/>
    </row>
    <row r="129842" spans="2:4">
      <c r="B129842" s="245">
        <f t="shared" si="8182"/>
        <v>52528.499999685126</v>
      </c>
      <c r="C129842" s="246">
        <f t="shared" si="8182"/>
        <v>52528.54166635179</v>
      </c>
      <c r="D129842" s="247"/>
    </row>
    <row r="129843" spans="2:4">
      <c r="B129843" s="245">
        <f t="shared" si="8182"/>
        <v>52528.54166635179</v>
      </c>
      <c r="C129843" s="246">
        <f t="shared" si="8182"/>
        <v>52528.583333018454</v>
      </c>
      <c r="D129843" s="247"/>
    </row>
    <row r="129844" spans="2:4">
      <c r="B129844" s="245">
        <f t="shared" si="8182"/>
        <v>52528.583333018454</v>
      </c>
      <c r="C129844" s="246">
        <f t="shared" si="8182"/>
        <v>52528.624999685118</v>
      </c>
      <c r="D129844" s="247"/>
    </row>
    <row r="129845" spans="2:4">
      <c r="B129845" s="245">
        <f t="shared" si="8182"/>
        <v>52528.624999685118</v>
      </c>
      <c r="C129845" s="246">
        <f t="shared" si="8182"/>
        <v>52528.666666351783</v>
      </c>
      <c r="D129845" s="247"/>
    </row>
    <row r="129846" spans="2:4">
      <c r="B129846" s="245">
        <f t="shared" si="8182"/>
        <v>52528.666666351783</v>
      </c>
      <c r="C129846" s="246">
        <f t="shared" si="8182"/>
        <v>52528.708333018447</v>
      </c>
      <c r="D129846" s="247"/>
    </row>
    <row r="129847" spans="2:4">
      <c r="B129847" s="245">
        <f t="shared" si="8182"/>
        <v>52528.708333018447</v>
      </c>
      <c r="C129847" s="246">
        <f t="shared" si="8182"/>
        <v>52528.749999685111</v>
      </c>
      <c r="D129847" s="247"/>
    </row>
    <row r="129848" spans="2:4">
      <c r="B129848" s="245">
        <f t="shared" si="8182"/>
        <v>52528.749999685111</v>
      </c>
      <c r="C129848" s="246">
        <f t="shared" si="8182"/>
        <v>52528.791666351775</v>
      </c>
      <c r="D129848" s="247"/>
    </row>
    <row r="129849" spans="2:4">
      <c r="B129849" s="245">
        <f t="shared" si="8182"/>
        <v>52528.791666351775</v>
      </c>
      <c r="C129849" s="246">
        <f t="shared" si="8182"/>
        <v>52528.83333301844</v>
      </c>
      <c r="D129849" s="247"/>
    </row>
    <row r="129850" spans="2:4">
      <c r="B129850" s="245">
        <f t="shared" si="8182"/>
        <v>52528.83333301844</v>
      </c>
      <c r="C129850" s="246">
        <f t="shared" si="8182"/>
        <v>52528.874999685104</v>
      </c>
      <c r="D129850" s="247"/>
    </row>
    <row r="129851" spans="2:4">
      <c r="B129851" s="245">
        <f t="shared" si="8182"/>
        <v>52528.874999685104</v>
      </c>
      <c r="C129851" s="246">
        <f t="shared" si="8182"/>
        <v>52528.916666351768</v>
      </c>
      <c r="D129851" s="247"/>
    </row>
    <row r="129852" spans="2:4">
      <c r="B129852" s="245">
        <f t="shared" si="8182"/>
        <v>52528.916666351768</v>
      </c>
      <c r="C129852" s="246">
        <f t="shared" si="8182"/>
        <v>52528.958333018432</v>
      </c>
      <c r="D129852" s="247"/>
    </row>
    <row r="129853" spans="2:4">
      <c r="B129853" s="245">
        <f t="shared" si="8182"/>
        <v>52528.958333018432</v>
      </c>
      <c r="C129853" s="246">
        <f t="shared" si="8182"/>
        <v>52528.999999685097</v>
      </c>
      <c r="D129853" s="247"/>
    </row>
    <row r="129854" spans="2:4">
      <c r="B129854" s="245">
        <f t="shared" si="8182"/>
        <v>52528.999999685097</v>
      </c>
      <c r="C129854" s="246">
        <f t="shared" si="8182"/>
        <v>52529.041666351761</v>
      </c>
      <c r="D129854" s="247"/>
    </row>
    <row r="129855" spans="2:4">
      <c r="B129855" s="245">
        <f t="shared" si="8182"/>
        <v>52529.041666351761</v>
      </c>
      <c r="C129855" s="246">
        <f t="shared" si="8182"/>
        <v>52529.083333018425</v>
      </c>
      <c r="D129855" s="247"/>
    </row>
    <row r="129856" spans="2:4">
      <c r="B129856" s="245">
        <f t="shared" ref="B129856:C129871" si="8183">B129855+1/24</f>
        <v>52529.083333018425</v>
      </c>
      <c r="C129856" s="246">
        <f t="shared" si="8183"/>
        <v>52529.124999685089</v>
      </c>
      <c r="D129856" s="247"/>
    </row>
    <row r="129857" spans="2:4">
      <c r="B129857" s="245">
        <f t="shared" si="8183"/>
        <v>52529.124999685089</v>
      </c>
      <c r="C129857" s="246">
        <f t="shared" si="8183"/>
        <v>52529.166666351754</v>
      </c>
      <c r="D129857" s="247"/>
    </row>
    <row r="129858" spans="2:4">
      <c r="B129858" s="245">
        <f t="shared" si="8183"/>
        <v>52529.166666351754</v>
      </c>
      <c r="C129858" s="246">
        <f t="shared" si="8183"/>
        <v>52529.208333018418</v>
      </c>
      <c r="D129858" s="247"/>
    </row>
    <row r="129859" spans="2:4">
      <c r="B129859" s="245">
        <f t="shared" si="8183"/>
        <v>52529.208333018418</v>
      </c>
      <c r="C129859" s="246">
        <f t="shared" si="8183"/>
        <v>52529.249999685082</v>
      </c>
      <c r="D129859" s="247"/>
    </row>
    <row r="129860" spans="2:4">
      <c r="B129860" s="245">
        <f t="shared" si="8183"/>
        <v>52529.249999685082</v>
      </c>
      <c r="C129860" s="246">
        <f t="shared" si="8183"/>
        <v>52529.291666351746</v>
      </c>
      <c r="D129860" s="247"/>
    </row>
    <row r="129861" spans="2:4">
      <c r="B129861" s="245">
        <f t="shared" si="8183"/>
        <v>52529.291666351746</v>
      </c>
      <c r="C129861" s="246">
        <f t="shared" si="8183"/>
        <v>52529.33333301841</v>
      </c>
      <c r="D129861" s="247"/>
    </row>
    <row r="129862" spans="2:4">
      <c r="B129862" s="245">
        <f t="shared" si="8183"/>
        <v>52529.33333301841</v>
      </c>
      <c r="C129862" s="246">
        <f t="shared" si="8183"/>
        <v>52529.374999685075</v>
      </c>
      <c r="D129862" s="247"/>
    </row>
    <row r="129863" spans="2:4">
      <c r="B129863" s="245">
        <f t="shared" si="8183"/>
        <v>52529.374999685075</v>
      </c>
      <c r="C129863" s="246">
        <f t="shared" si="8183"/>
        <v>52529.416666351739</v>
      </c>
      <c r="D129863" s="247"/>
    </row>
    <row r="129864" spans="2:4">
      <c r="B129864" s="245">
        <f t="shared" si="8183"/>
        <v>52529.416666351739</v>
      </c>
      <c r="C129864" s="246">
        <f t="shared" si="8183"/>
        <v>52529.458333018403</v>
      </c>
      <c r="D129864" s="247"/>
    </row>
    <row r="129865" spans="2:4">
      <c r="B129865" s="245">
        <f t="shared" si="8183"/>
        <v>52529.458333018403</v>
      </c>
      <c r="C129865" s="246">
        <f t="shared" si="8183"/>
        <v>52529.499999685067</v>
      </c>
      <c r="D129865" s="247"/>
    </row>
    <row r="129866" spans="2:4">
      <c r="B129866" s="245">
        <f t="shared" si="8183"/>
        <v>52529.499999685067</v>
      </c>
      <c r="C129866" s="246">
        <f t="shared" si="8183"/>
        <v>52529.541666351732</v>
      </c>
      <c r="D129866" s="247"/>
    </row>
    <row r="129867" spans="2:4">
      <c r="B129867" s="245">
        <f t="shared" si="8183"/>
        <v>52529.541666351732</v>
      </c>
      <c r="C129867" s="246">
        <f t="shared" si="8183"/>
        <v>52529.583333018396</v>
      </c>
      <c r="D129867" s="247"/>
    </row>
    <row r="129868" spans="2:4">
      <c r="B129868" s="245">
        <f t="shared" si="8183"/>
        <v>52529.583333018396</v>
      </c>
      <c r="C129868" s="246">
        <f t="shared" si="8183"/>
        <v>52529.62499968506</v>
      </c>
      <c r="D129868" s="247"/>
    </row>
    <row r="129869" spans="2:4">
      <c r="B129869" s="245">
        <f t="shared" si="8183"/>
        <v>52529.62499968506</v>
      </c>
      <c r="C129869" s="246">
        <f t="shared" si="8183"/>
        <v>52529.666666351724</v>
      </c>
      <c r="D129869" s="247"/>
    </row>
    <row r="129870" spans="2:4">
      <c r="B129870" s="245">
        <f t="shared" si="8183"/>
        <v>52529.666666351724</v>
      </c>
      <c r="C129870" s="246">
        <f t="shared" si="8183"/>
        <v>52529.708333018389</v>
      </c>
      <c r="D129870" s="247"/>
    </row>
    <row r="129871" spans="2:4">
      <c r="B129871" s="245">
        <f t="shared" si="8183"/>
        <v>52529.708333018389</v>
      </c>
      <c r="C129871" s="246">
        <f t="shared" si="8183"/>
        <v>52529.749999685053</v>
      </c>
      <c r="D129871" s="247"/>
    </row>
    <row r="129872" spans="2:4">
      <c r="B129872" s="245">
        <f t="shared" ref="B129872:C129887" si="8184">B129871+1/24</f>
        <v>52529.749999685053</v>
      </c>
      <c r="C129872" s="246">
        <f t="shared" si="8184"/>
        <v>52529.791666351717</v>
      </c>
      <c r="D129872" s="247"/>
    </row>
    <row r="129873" spans="2:4">
      <c r="B129873" s="245">
        <f t="shared" si="8184"/>
        <v>52529.791666351717</v>
      </c>
      <c r="C129873" s="246">
        <f t="shared" si="8184"/>
        <v>52529.833333018381</v>
      </c>
      <c r="D129873" s="247"/>
    </row>
    <row r="129874" spans="2:4">
      <c r="B129874" s="245">
        <f t="shared" si="8184"/>
        <v>52529.833333018381</v>
      </c>
      <c r="C129874" s="246">
        <f t="shared" si="8184"/>
        <v>52529.874999685046</v>
      </c>
      <c r="D129874" s="247"/>
    </row>
    <row r="129875" spans="2:4">
      <c r="B129875" s="245">
        <f t="shared" si="8184"/>
        <v>52529.874999685046</v>
      </c>
      <c r="C129875" s="246">
        <f t="shared" si="8184"/>
        <v>52529.91666635171</v>
      </c>
      <c r="D129875" s="247"/>
    </row>
    <row r="129876" spans="2:4">
      <c r="B129876" s="245">
        <f t="shared" si="8184"/>
        <v>52529.91666635171</v>
      </c>
      <c r="C129876" s="246">
        <f t="shared" si="8184"/>
        <v>52529.958333018374</v>
      </c>
      <c r="D129876" s="247"/>
    </row>
    <row r="129877" spans="2:4">
      <c r="B129877" s="245">
        <f t="shared" si="8184"/>
        <v>52529.958333018374</v>
      </c>
      <c r="C129877" s="246">
        <f t="shared" si="8184"/>
        <v>52529.999999685038</v>
      </c>
      <c r="D129877" s="247"/>
    </row>
    <row r="129878" spans="2:4">
      <c r="B129878" s="245">
        <f t="shared" si="8184"/>
        <v>52529.999999685038</v>
      </c>
      <c r="C129878" s="246">
        <f t="shared" si="8184"/>
        <v>52530.041666351703</v>
      </c>
      <c r="D129878" s="247"/>
    </row>
    <row r="129879" spans="2:4">
      <c r="B129879" s="245">
        <f t="shared" si="8184"/>
        <v>52530.041666351703</v>
      </c>
      <c r="C129879" s="246">
        <f t="shared" si="8184"/>
        <v>52530.083333018367</v>
      </c>
      <c r="D129879" s="247"/>
    </row>
    <row r="129880" spans="2:4">
      <c r="B129880" s="245">
        <f t="shared" si="8184"/>
        <v>52530.083333018367</v>
      </c>
      <c r="C129880" s="246">
        <f t="shared" si="8184"/>
        <v>52530.124999685031</v>
      </c>
      <c r="D129880" s="247"/>
    </row>
    <row r="129881" spans="2:4">
      <c r="B129881" s="245">
        <f t="shared" si="8184"/>
        <v>52530.124999685031</v>
      </c>
      <c r="C129881" s="246">
        <f t="shared" si="8184"/>
        <v>52530.166666351695</v>
      </c>
      <c r="D129881" s="247"/>
    </row>
    <row r="129882" spans="2:4">
      <c r="B129882" s="245">
        <f t="shared" si="8184"/>
        <v>52530.166666351695</v>
      </c>
      <c r="C129882" s="246">
        <f t="shared" si="8184"/>
        <v>52530.20833301836</v>
      </c>
      <c r="D129882" s="247"/>
    </row>
    <row r="129883" spans="2:4">
      <c r="B129883" s="245">
        <f t="shared" si="8184"/>
        <v>52530.20833301836</v>
      </c>
      <c r="C129883" s="246">
        <f t="shared" si="8184"/>
        <v>52530.249999685024</v>
      </c>
      <c r="D129883" s="247"/>
    </row>
    <row r="129884" spans="2:4">
      <c r="B129884" s="245">
        <f t="shared" si="8184"/>
        <v>52530.249999685024</v>
      </c>
      <c r="C129884" s="246">
        <f t="shared" si="8184"/>
        <v>52530.291666351688</v>
      </c>
      <c r="D129884" s="247"/>
    </row>
    <row r="129885" spans="2:4">
      <c r="B129885" s="245">
        <f t="shared" si="8184"/>
        <v>52530.291666351688</v>
      </c>
      <c r="C129885" s="246">
        <f t="shared" si="8184"/>
        <v>52530.333333018352</v>
      </c>
      <c r="D129885" s="247"/>
    </row>
    <row r="129886" spans="2:4">
      <c r="B129886" s="245">
        <f t="shared" si="8184"/>
        <v>52530.333333018352</v>
      </c>
      <c r="C129886" s="246">
        <f t="shared" si="8184"/>
        <v>52530.374999685017</v>
      </c>
      <c r="D129886" s="247"/>
    </row>
    <row r="129887" spans="2:4">
      <c r="B129887" s="245">
        <f t="shared" si="8184"/>
        <v>52530.374999685017</v>
      </c>
      <c r="C129887" s="246">
        <f t="shared" si="8184"/>
        <v>52530.416666351681</v>
      </c>
      <c r="D129887" s="247"/>
    </row>
    <row r="129888" spans="2:4">
      <c r="B129888" s="245">
        <f t="shared" ref="B129888:C129903" si="8185">B129887+1/24</f>
        <v>52530.416666351681</v>
      </c>
      <c r="C129888" s="246">
        <f t="shared" si="8185"/>
        <v>52530.458333018345</v>
      </c>
      <c r="D129888" s="247"/>
    </row>
    <row r="129889" spans="2:4">
      <c r="B129889" s="245">
        <f t="shared" si="8185"/>
        <v>52530.458333018345</v>
      </c>
      <c r="C129889" s="246">
        <f t="shared" si="8185"/>
        <v>52530.499999685009</v>
      </c>
      <c r="D129889" s="247"/>
    </row>
    <row r="129890" spans="2:4">
      <c r="B129890" s="245">
        <f t="shared" si="8185"/>
        <v>52530.499999685009</v>
      </c>
      <c r="C129890" s="246">
        <f t="shared" si="8185"/>
        <v>52530.541666351673</v>
      </c>
      <c r="D129890" s="247"/>
    </row>
    <row r="129891" spans="2:4">
      <c r="B129891" s="245">
        <f t="shared" si="8185"/>
        <v>52530.541666351673</v>
      </c>
      <c r="C129891" s="246">
        <f t="shared" si="8185"/>
        <v>52530.583333018338</v>
      </c>
      <c r="D129891" s="247"/>
    </row>
    <row r="129892" spans="2:4">
      <c r="B129892" s="245">
        <f t="shared" si="8185"/>
        <v>52530.583333018338</v>
      </c>
      <c r="C129892" s="246">
        <f t="shared" si="8185"/>
        <v>52530.624999685002</v>
      </c>
      <c r="D129892" s="247"/>
    </row>
    <row r="129893" spans="2:4">
      <c r="B129893" s="245">
        <f t="shared" si="8185"/>
        <v>52530.624999685002</v>
      </c>
      <c r="C129893" s="246">
        <f t="shared" si="8185"/>
        <v>52530.666666351666</v>
      </c>
      <c r="D129893" s="247"/>
    </row>
    <row r="129894" spans="2:4">
      <c r="B129894" s="245">
        <f t="shared" si="8185"/>
        <v>52530.666666351666</v>
      </c>
      <c r="C129894" s="246">
        <f t="shared" si="8185"/>
        <v>52530.70833301833</v>
      </c>
      <c r="D129894" s="247"/>
    </row>
    <row r="129895" spans="2:4">
      <c r="B129895" s="245">
        <f t="shared" si="8185"/>
        <v>52530.70833301833</v>
      </c>
      <c r="C129895" s="246">
        <f t="shared" si="8185"/>
        <v>52530.749999684995</v>
      </c>
      <c r="D129895" s="247"/>
    </row>
    <row r="129896" spans="2:4">
      <c r="B129896" s="245">
        <f t="shared" si="8185"/>
        <v>52530.749999684995</v>
      </c>
      <c r="C129896" s="246">
        <f t="shared" si="8185"/>
        <v>52530.791666351659</v>
      </c>
      <c r="D129896" s="247"/>
    </row>
    <row r="129897" spans="2:4">
      <c r="B129897" s="245">
        <f t="shared" si="8185"/>
        <v>52530.791666351659</v>
      </c>
      <c r="C129897" s="246">
        <f t="shared" si="8185"/>
        <v>52530.833333018323</v>
      </c>
      <c r="D129897" s="247"/>
    </row>
    <row r="129898" spans="2:4">
      <c r="B129898" s="245">
        <f t="shared" si="8185"/>
        <v>52530.833333018323</v>
      </c>
      <c r="C129898" s="246">
        <f t="shared" si="8185"/>
        <v>52530.874999684987</v>
      </c>
      <c r="D129898" s="247"/>
    </row>
    <row r="129899" spans="2:4">
      <c r="B129899" s="245">
        <f t="shared" si="8185"/>
        <v>52530.874999684987</v>
      </c>
      <c r="C129899" s="246">
        <f t="shared" si="8185"/>
        <v>52530.916666351652</v>
      </c>
      <c r="D129899" s="247"/>
    </row>
    <row r="129900" spans="2:4">
      <c r="B129900" s="245">
        <f t="shared" si="8185"/>
        <v>52530.916666351652</v>
      </c>
      <c r="C129900" s="246">
        <f t="shared" si="8185"/>
        <v>52530.958333018316</v>
      </c>
      <c r="D129900" s="247"/>
    </row>
    <row r="129901" spans="2:4">
      <c r="B129901" s="245">
        <f t="shared" si="8185"/>
        <v>52530.958333018316</v>
      </c>
      <c r="C129901" s="246">
        <f t="shared" si="8185"/>
        <v>52530.99999968498</v>
      </c>
      <c r="D129901" s="247"/>
    </row>
    <row r="129902" spans="2:4">
      <c r="B129902" s="245">
        <f t="shared" si="8185"/>
        <v>52530.99999968498</v>
      </c>
      <c r="C129902" s="246">
        <f t="shared" si="8185"/>
        <v>52531.041666351644</v>
      </c>
      <c r="D129902" s="247"/>
    </row>
    <row r="129903" spans="2:4">
      <c r="B129903" s="245">
        <f t="shared" si="8185"/>
        <v>52531.041666351644</v>
      </c>
      <c r="C129903" s="246">
        <f t="shared" si="8185"/>
        <v>52531.083333018309</v>
      </c>
      <c r="D129903" s="247"/>
    </row>
    <row r="129904" spans="2:4">
      <c r="B129904" s="245">
        <f t="shared" ref="B129904:C129919" si="8186">B129903+1/24</f>
        <v>52531.083333018309</v>
      </c>
      <c r="C129904" s="246">
        <f t="shared" si="8186"/>
        <v>52531.124999684973</v>
      </c>
      <c r="D129904" s="247"/>
    </row>
    <row r="129905" spans="2:4">
      <c r="B129905" s="245">
        <f t="shared" si="8186"/>
        <v>52531.124999684973</v>
      </c>
      <c r="C129905" s="246">
        <f t="shared" si="8186"/>
        <v>52531.166666351637</v>
      </c>
      <c r="D129905" s="247"/>
    </row>
    <row r="129906" spans="2:4">
      <c r="B129906" s="245">
        <f t="shared" si="8186"/>
        <v>52531.166666351637</v>
      </c>
      <c r="C129906" s="246">
        <f t="shared" si="8186"/>
        <v>52531.208333018301</v>
      </c>
      <c r="D129906" s="247"/>
    </row>
    <row r="129907" spans="2:4">
      <c r="B129907" s="245">
        <f t="shared" si="8186"/>
        <v>52531.208333018301</v>
      </c>
      <c r="C129907" s="246">
        <f t="shared" si="8186"/>
        <v>52531.249999684966</v>
      </c>
      <c r="D129907" s="247"/>
    </row>
    <row r="129908" spans="2:4">
      <c r="B129908" s="245">
        <f t="shared" si="8186"/>
        <v>52531.249999684966</v>
      </c>
      <c r="C129908" s="246">
        <f t="shared" si="8186"/>
        <v>52531.29166635163</v>
      </c>
      <c r="D129908" s="247"/>
    </row>
    <row r="129909" spans="2:4">
      <c r="B129909" s="245">
        <f t="shared" si="8186"/>
        <v>52531.29166635163</v>
      </c>
      <c r="C129909" s="246">
        <f t="shared" si="8186"/>
        <v>52531.333333018294</v>
      </c>
      <c r="D129909" s="247"/>
    </row>
    <row r="129910" spans="2:4">
      <c r="B129910" s="245">
        <f t="shared" si="8186"/>
        <v>52531.333333018294</v>
      </c>
      <c r="C129910" s="246">
        <f t="shared" si="8186"/>
        <v>52531.374999684958</v>
      </c>
      <c r="D129910" s="247"/>
    </row>
    <row r="129911" spans="2:4">
      <c r="B129911" s="245">
        <f t="shared" si="8186"/>
        <v>52531.374999684958</v>
      </c>
      <c r="C129911" s="246">
        <f t="shared" si="8186"/>
        <v>52531.416666351623</v>
      </c>
      <c r="D129911" s="247"/>
    </row>
    <row r="129912" spans="2:4">
      <c r="B129912" s="245">
        <f t="shared" si="8186"/>
        <v>52531.416666351623</v>
      </c>
      <c r="C129912" s="246">
        <f t="shared" si="8186"/>
        <v>52531.458333018287</v>
      </c>
      <c r="D129912" s="247"/>
    </row>
    <row r="129913" spans="2:4">
      <c r="B129913" s="245">
        <f t="shared" si="8186"/>
        <v>52531.458333018287</v>
      </c>
      <c r="C129913" s="246">
        <f t="shared" si="8186"/>
        <v>52531.499999684951</v>
      </c>
      <c r="D129913" s="247"/>
    </row>
    <row r="129914" spans="2:4">
      <c r="B129914" s="245">
        <f t="shared" si="8186"/>
        <v>52531.499999684951</v>
      </c>
      <c r="C129914" s="246">
        <f t="shared" si="8186"/>
        <v>52531.541666351615</v>
      </c>
      <c r="D129914" s="247"/>
    </row>
    <row r="129915" spans="2:4">
      <c r="B129915" s="245">
        <f t="shared" si="8186"/>
        <v>52531.541666351615</v>
      </c>
      <c r="C129915" s="246">
        <f t="shared" si="8186"/>
        <v>52531.58333301828</v>
      </c>
      <c r="D129915" s="247"/>
    </row>
    <row r="129916" spans="2:4">
      <c r="B129916" s="245">
        <f t="shared" si="8186"/>
        <v>52531.58333301828</v>
      </c>
      <c r="C129916" s="246">
        <f t="shared" si="8186"/>
        <v>52531.624999684944</v>
      </c>
      <c r="D129916" s="247"/>
    </row>
    <row r="129917" spans="2:4">
      <c r="B129917" s="245">
        <f t="shared" si="8186"/>
        <v>52531.624999684944</v>
      </c>
      <c r="C129917" s="246">
        <f t="shared" si="8186"/>
        <v>52531.666666351608</v>
      </c>
      <c r="D129917" s="247"/>
    </row>
    <row r="129918" spans="2:4">
      <c r="B129918" s="245">
        <f t="shared" si="8186"/>
        <v>52531.666666351608</v>
      </c>
      <c r="C129918" s="246">
        <f t="shared" si="8186"/>
        <v>52531.708333018272</v>
      </c>
      <c r="D129918" s="247"/>
    </row>
    <row r="129919" spans="2:4">
      <c r="B129919" s="245">
        <f t="shared" si="8186"/>
        <v>52531.708333018272</v>
      </c>
      <c r="C129919" s="246">
        <f t="shared" si="8186"/>
        <v>52531.749999684936</v>
      </c>
      <c r="D129919" s="247"/>
    </row>
    <row r="129920" spans="2:4">
      <c r="B129920" s="245">
        <f t="shared" ref="B129920:C129935" si="8187">B129919+1/24</f>
        <v>52531.749999684936</v>
      </c>
      <c r="C129920" s="246">
        <f t="shared" si="8187"/>
        <v>52531.791666351601</v>
      </c>
      <c r="D129920" s="247"/>
    </row>
    <row r="129921" spans="2:4">
      <c r="B129921" s="245">
        <f t="shared" si="8187"/>
        <v>52531.791666351601</v>
      </c>
      <c r="C129921" s="246">
        <f t="shared" si="8187"/>
        <v>52531.833333018265</v>
      </c>
      <c r="D129921" s="247"/>
    </row>
    <row r="129922" spans="2:4">
      <c r="B129922" s="245">
        <f t="shared" si="8187"/>
        <v>52531.833333018265</v>
      </c>
      <c r="C129922" s="246">
        <f t="shared" si="8187"/>
        <v>52531.874999684929</v>
      </c>
      <c r="D129922" s="247"/>
    </row>
    <row r="129923" spans="2:4">
      <c r="B129923" s="245">
        <f t="shared" si="8187"/>
        <v>52531.874999684929</v>
      </c>
      <c r="C129923" s="246">
        <f t="shared" si="8187"/>
        <v>52531.916666351593</v>
      </c>
      <c r="D129923" s="247"/>
    </row>
    <row r="129924" spans="2:4">
      <c r="B129924" s="245">
        <f t="shared" si="8187"/>
        <v>52531.916666351593</v>
      </c>
      <c r="C129924" s="246">
        <f t="shared" si="8187"/>
        <v>52531.958333018258</v>
      </c>
      <c r="D129924" s="247"/>
    </row>
    <row r="129925" spans="2:4">
      <c r="B129925" s="245">
        <f t="shared" si="8187"/>
        <v>52531.958333018258</v>
      </c>
      <c r="C129925" s="246">
        <f t="shared" si="8187"/>
        <v>52531.999999684922</v>
      </c>
      <c r="D129925" s="247"/>
    </row>
    <row r="129926" spans="2:4">
      <c r="B129926" s="245">
        <f t="shared" si="8187"/>
        <v>52531.999999684922</v>
      </c>
      <c r="C129926" s="246">
        <f t="shared" si="8187"/>
        <v>52532.041666351586</v>
      </c>
      <c r="D129926" s="247"/>
    </row>
    <row r="129927" spans="2:4">
      <c r="B129927" s="245">
        <f t="shared" si="8187"/>
        <v>52532.041666351586</v>
      </c>
      <c r="C129927" s="246">
        <f t="shared" si="8187"/>
        <v>52532.08333301825</v>
      </c>
      <c r="D129927" s="247"/>
    </row>
    <row r="129928" spans="2:4">
      <c r="B129928" s="245">
        <f t="shared" si="8187"/>
        <v>52532.08333301825</v>
      </c>
      <c r="C129928" s="246">
        <f t="shared" si="8187"/>
        <v>52532.124999684915</v>
      </c>
      <c r="D129928" s="247"/>
    </row>
    <row r="129929" spans="2:4">
      <c r="B129929" s="245">
        <f t="shared" si="8187"/>
        <v>52532.124999684915</v>
      </c>
      <c r="C129929" s="246">
        <f t="shared" si="8187"/>
        <v>52532.166666351579</v>
      </c>
      <c r="D129929" s="247"/>
    </row>
    <row r="129930" spans="2:4">
      <c r="B129930" s="245">
        <f t="shared" si="8187"/>
        <v>52532.166666351579</v>
      </c>
      <c r="C129930" s="246">
        <f t="shared" si="8187"/>
        <v>52532.208333018243</v>
      </c>
      <c r="D129930" s="247"/>
    </row>
    <row r="129931" spans="2:4">
      <c r="B129931" s="245">
        <f t="shared" si="8187"/>
        <v>52532.208333018243</v>
      </c>
      <c r="C129931" s="246">
        <f t="shared" si="8187"/>
        <v>52532.249999684907</v>
      </c>
      <c r="D129931" s="247"/>
    </row>
    <row r="129932" spans="2:4">
      <c r="B129932" s="245">
        <f t="shared" si="8187"/>
        <v>52532.249999684907</v>
      </c>
      <c r="C129932" s="246">
        <f t="shared" si="8187"/>
        <v>52532.291666351572</v>
      </c>
      <c r="D129932" s="247"/>
    </row>
    <row r="129933" spans="2:4">
      <c r="B129933" s="245">
        <f t="shared" si="8187"/>
        <v>52532.291666351572</v>
      </c>
      <c r="C129933" s="246">
        <f t="shared" si="8187"/>
        <v>52532.333333018236</v>
      </c>
      <c r="D129933" s="247"/>
    </row>
    <row r="129934" spans="2:4">
      <c r="B129934" s="245">
        <f t="shared" si="8187"/>
        <v>52532.333333018236</v>
      </c>
      <c r="C129934" s="246">
        <f t="shared" si="8187"/>
        <v>52532.3749996849</v>
      </c>
      <c r="D129934" s="247"/>
    </row>
    <row r="129935" spans="2:4">
      <c r="B129935" s="245">
        <f t="shared" si="8187"/>
        <v>52532.3749996849</v>
      </c>
      <c r="C129935" s="246">
        <f t="shared" si="8187"/>
        <v>52532.416666351564</v>
      </c>
      <c r="D129935" s="247"/>
    </row>
    <row r="129936" spans="2:4">
      <c r="B129936" s="245">
        <f t="shared" ref="B129936:C129951" si="8188">B129935+1/24</f>
        <v>52532.416666351564</v>
      </c>
      <c r="C129936" s="246">
        <f t="shared" si="8188"/>
        <v>52532.458333018229</v>
      </c>
      <c r="D129936" s="247"/>
    </row>
    <row r="129937" spans="2:4">
      <c r="B129937" s="245">
        <f t="shared" si="8188"/>
        <v>52532.458333018229</v>
      </c>
      <c r="C129937" s="246">
        <f t="shared" si="8188"/>
        <v>52532.499999684893</v>
      </c>
      <c r="D129937" s="247"/>
    </row>
    <row r="129938" spans="2:4">
      <c r="B129938" s="245">
        <f t="shared" si="8188"/>
        <v>52532.499999684893</v>
      </c>
      <c r="C129938" s="246">
        <f t="shared" si="8188"/>
        <v>52532.541666351557</v>
      </c>
      <c r="D129938" s="247"/>
    </row>
    <row r="129939" spans="2:4">
      <c r="B129939" s="245">
        <f t="shared" si="8188"/>
        <v>52532.541666351557</v>
      </c>
      <c r="C129939" s="246">
        <f t="shared" si="8188"/>
        <v>52532.583333018221</v>
      </c>
      <c r="D129939" s="247"/>
    </row>
    <row r="129940" spans="2:4">
      <c r="B129940" s="245">
        <f t="shared" si="8188"/>
        <v>52532.583333018221</v>
      </c>
      <c r="C129940" s="246">
        <f t="shared" si="8188"/>
        <v>52532.624999684886</v>
      </c>
      <c r="D129940" s="247"/>
    </row>
    <row r="129941" spans="2:4">
      <c r="B129941" s="245">
        <f t="shared" si="8188"/>
        <v>52532.624999684886</v>
      </c>
      <c r="C129941" s="246">
        <f t="shared" si="8188"/>
        <v>52532.66666635155</v>
      </c>
      <c r="D129941" s="247"/>
    </row>
    <row r="129942" spans="2:4">
      <c r="B129942" s="245">
        <f t="shared" si="8188"/>
        <v>52532.66666635155</v>
      </c>
      <c r="C129942" s="246">
        <f t="shared" si="8188"/>
        <v>52532.708333018214</v>
      </c>
      <c r="D129942" s="247"/>
    </row>
    <row r="129943" spans="2:4">
      <c r="B129943" s="245">
        <f t="shared" si="8188"/>
        <v>52532.708333018214</v>
      </c>
      <c r="C129943" s="246">
        <f t="shared" si="8188"/>
        <v>52532.749999684878</v>
      </c>
      <c r="D129943" s="247"/>
    </row>
    <row r="129944" spans="2:4">
      <c r="B129944" s="245">
        <f t="shared" si="8188"/>
        <v>52532.749999684878</v>
      </c>
      <c r="C129944" s="246">
        <f t="shared" si="8188"/>
        <v>52532.791666351543</v>
      </c>
      <c r="D129944" s="247"/>
    </row>
    <row r="129945" spans="2:4">
      <c r="B129945" s="245">
        <f t="shared" si="8188"/>
        <v>52532.791666351543</v>
      </c>
      <c r="C129945" s="246">
        <f t="shared" si="8188"/>
        <v>52532.833333018207</v>
      </c>
      <c r="D129945" s="247"/>
    </row>
    <row r="129946" spans="2:4">
      <c r="B129946" s="245">
        <f t="shared" si="8188"/>
        <v>52532.833333018207</v>
      </c>
      <c r="C129946" s="246">
        <f t="shared" si="8188"/>
        <v>52532.874999684871</v>
      </c>
      <c r="D129946" s="247"/>
    </row>
    <row r="129947" spans="2:4">
      <c r="B129947" s="245">
        <f t="shared" si="8188"/>
        <v>52532.874999684871</v>
      </c>
      <c r="C129947" s="246">
        <f t="shared" si="8188"/>
        <v>52532.916666351535</v>
      </c>
      <c r="D129947" s="247"/>
    </row>
    <row r="129948" spans="2:4">
      <c r="B129948" s="245">
        <f t="shared" si="8188"/>
        <v>52532.916666351535</v>
      </c>
      <c r="C129948" s="246">
        <f t="shared" si="8188"/>
        <v>52532.958333018199</v>
      </c>
      <c r="D129948" s="247"/>
    </row>
    <row r="129949" spans="2:4">
      <c r="B129949" s="245">
        <f t="shared" si="8188"/>
        <v>52532.958333018199</v>
      </c>
      <c r="C129949" s="246">
        <f t="shared" si="8188"/>
        <v>52532.999999684864</v>
      </c>
      <c r="D129949" s="247"/>
    </row>
    <row r="129950" spans="2:4">
      <c r="B129950" s="245">
        <f t="shared" si="8188"/>
        <v>52532.999999684864</v>
      </c>
      <c r="C129950" s="246">
        <f t="shared" si="8188"/>
        <v>52533.041666351528</v>
      </c>
      <c r="D129950" s="247"/>
    </row>
    <row r="129951" spans="2:4">
      <c r="B129951" s="245">
        <f t="shared" si="8188"/>
        <v>52533.041666351528</v>
      </c>
      <c r="C129951" s="246">
        <f t="shared" si="8188"/>
        <v>52533.083333018192</v>
      </c>
      <c r="D129951" s="247"/>
    </row>
    <row r="129952" spans="2:4">
      <c r="B129952" s="245">
        <f t="shared" ref="B129952:C129962" si="8189">B129951+1/24</f>
        <v>52533.083333018192</v>
      </c>
      <c r="C129952" s="246">
        <f t="shared" si="8189"/>
        <v>52533.124999684856</v>
      </c>
      <c r="D129952" s="247"/>
    </row>
    <row r="129953" spans="2:4">
      <c r="B129953" s="245">
        <f t="shared" si="8189"/>
        <v>52533.124999684856</v>
      </c>
      <c r="C129953" s="246">
        <f t="shared" si="8189"/>
        <v>52533.166666351521</v>
      </c>
      <c r="D129953" s="247"/>
    </row>
    <row r="129954" spans="2:4">
      <c r="B129954" s="245">
        <f t="shared" si="8189"/>
        <v>52533.166666351521</v>
      </c>
      <c r="C129954" s="246">
        <f t="shared" si="8189"/>
        <v>52533.208333018185</v>
      </c>
      <c r="D129954" s="247"/>
    </row>
    <row r="129955" spans="2:4">
      <c r="B129955" s="245">
        <f t="shared" si="8189"/>
        <v>52533.208333018185</v>
      </c>
      <c r="C129955" s="246">
        <f t="shared" si="8189"/>
        <v>52533.249999684849</v>
      </c>
      <c r="D129955" s="247"/>
    </row>
    <row r="129956" spans="2:4">
      <c r="B129956" s="245">
        <f t="shared" si="8189"/>
        <v>52533.249999684849</v>
      </c>
      <c r="C129956" s="246">
        <f t="shared" si="8189"/>
        <v>52533.291666351513</v>
      </c>
      <c r="D129956" s="247"/>
    </row>
    <row r="129957" spans="2:4">
      <c r="B129957" s="245">
        <f t="shared" si="8189"/>
        <v>52533.291666351513</v>
      </c>
      <c r="C129957" s="246">
        <f t="shared" si="8189"/>
        <v>52533.333333018178</v>
      </c>
      <c r="D129957" s="247"/>
    </row>
    <row r="129958" spans="2:4">
      <c r="B129958" s="245">
        <f t="shared" si="8189"/>
        <v>52533.333333018178</v>
      </c>
      <c r="C129958" s="246">
        <f t="shared" si="8189"/>
        <v>52533.374999684842</v>
      </c>
      <c r="D129958" s="247"/>
    </row>
    <row r="129959" spans="2:4">
      <c r="B129959" s="245">
        <f t="shared" si="8189"/>
        <v>52533.374999684842</v>
      </c>
      <c r="C129959" s="246">
        <f t="shared" si="8189"/>
        <v>52533.416666351506</v>
      </c>
      <c r="D129959" s="247"/>
    </row>
    <row r="129960" spans="2:4">
      <c r="B129960" s="245">
        <f t="shared" si="8189"/>
        <v>52533.416666351506</v>
      </c>
      <c r="C129960" s="246">
        <f t="shared" si="8189"/>
        <v>52533.45833301817</v>
      </c>
      <c r="D129960" s="247"/>
    </row>
    <row r="129961" spans="2:4">
      <c r="B129961" s="245">
        <f t="shared" si="8189"/>
        <v>52533.45833301817</v>
      </c>
      <c r="C129961" s="246">
        <f t="shared" si="8189"/>
        <v>52533.499999684835</v>
      </c>
      <c r="D129961" s="247"/>
    </row>
    <row r="129962" spans="2:4">
      <c r="B129962" s="245">
        <f t="shared" si="8189"/>
        <v>52533.499999684835</v>
      </c>
      <c r="C129962" s="246">
        <f t="shared" si="8189"/>
        <v>52533.541666351499</v>
      </c>
      <c r="D129962" s="247"/>
    </row>
    <row r="129963" spans="2:4">
      <c r="B129963" s="245">
        <f>B129962+1/24</f>
        <v>52533.541666351499</v>
      </c>
      <c r="C129963" s="246">
        <f>C129962+1/24</f>
        <v>52533.583333018163</v>
      </c>
      <c r="D129963" s="247"/>
    </row>
    <row r="129964" spans="2:4">
      <c r="B129964" s="245">
        <f t="shared" ref="B129964:C129979" si="8190">B129963+1/24</f>
        <v>52533.583333018163</v>
      </c>
      <c r="C129964" s="246">
        <f t="shared" si="8190"/>
        <v>52533.624999684827</v>
      </c>
      <c r="D129964" s="247"/>
    </row>
    <row r="129965" spans="2:4">
      <c r="B129965" s="245">
        <f t="shared" si="8190"/>
        <v>52533.624999684827</v>
      </c>
      <c r="C129965" s="246">
        <f t="shared" si="8190"/>
        <v>52533.666666351492</v>
      </c>
      <c r="D129965" s="247"/>
    </row>
    <row r="129966" spans="2:4">
      <c r="B129966" s="245">
        <f t="shared" si="8190"/>
        <v>52533.666666351492</v>
      </c>
      <c r="C129966" s="246">
        <f t="shared" si="8190"/>
        <v>52533.708333018156</v>
      </c>
      <c r="D129966" s="247"/>
    </row>
    <row r="129967" spans="2:4">
      <c r="B129967" s="245">
        <f t="shared" si="8190"/>
        <v>52533.708333018156</v>
      </c>
      <c r="C129967" s="246">
        <f t="shared" si="8190"/>
        <v>52533.74999968482</v>
      </c>
      <c r="D129967" s="247"/>
    </row>
    <row r="129968" spans="2:4">
      <c r="B129968" s="245">
        <f t="shared" si="8190"/>
        <v>52533.74999968482</v>
      </c>
      <c r="C129968" s="246">
        <f t="shared" si="8190"/>
        <v>52533.791666351484</v>
      </c>
      <c r="D129968" s="247"/>
    </row>
    <row r="129969" spans="2:4">
      <c r="B129969" s="245">
        <f t="shared" si="8190"/>
        <v>52533.791666351484</v>
      </c>
      <c r="C129969" s="246">
        <f t="shared" si="8190"/>
        <v>52533.833333018149</v>
      </c>
      <c r="D129969" s="247"/>
    </row>
    <row r="129970" spans="2:4">
      <c r="B129970" s="245">
        <f t="shared" si="8190"/>
        <v>52533.833333018149</v>
      </c>
      <c r="C129970" s="246">
        <f t="shared" si="8190"/>
        <v>52533.874999684813</v>
      </c>
      <c r="D129970" s="247"/>
    </row>
    <row r="129971" spans="2:4">
      <c r="B129971" s="245">
        <f t="shared" si="8190"/>
        <v>52533.874999684813</v>
      </c>
      <c r="C129971" s="246">
        <f t="shared" si="8190"/>
        <v>52533.916666351477</v>
      </c>
      <c r="D129971" s="247"/>
    </row>
    <row r="129972" spans="2:4">
      <c r="B129972" s="245">
        <f t="shared" si="8190"/>
        <v>52533.916666351477</v>
      </c>
      <c r="C129972" s="246">
        <f t="shared" si="8190"/>
        <v>52533.958333018141</v>
      </c>
      <c r="D129972" s="247"/>
    </row>
    <row r="129973" spans="2:4">
      <c r="B129973" s="245">
        <f t="shared" si="8190"/>
        <v>52533.958333018141</v>
      </c>
      <c r="C129973" s="246">
        <f t="shared" si="8190"/>
        <v>52533.999999684806</v>
      </c>
      <c r="D129973" s="247"/>
    </row>
    <row r="129974" spans="2:4">
      <c r="B129974" s="245">
        <f t="shared" si="8190"/>
        <v>52533.999999684806</v>
      </c>
      <c r="C129974" s="246">
        <f t="shared" si="8190"/>
        <v>52534.04166635147</v>
      </c>
      <c r="D129974" s="247"/>
    </row>
    <row r="129975" spans="2:4">
      <c r="B129975" s="245">
        <f t="shared" si="8190"/>
        <v>52534.04166635147</v>
      </c>
      <c r="C129975" s="246">
        <f t="shared" si="8190"/>
        <v>52534.083333018134</v>
      </c>
      <c r="D129975" s="247"/>
    </row>
    <row r="129976" spans="2:4">
      <c r="B129976" s="245">
        <f t="shared" si="8190"/>
        <v>52534.083333018134</v>
      </c>
      <c r="C129976" s="246">
        <f t="shared" si="8190"/>
        <v>52534.124999684798</v>
      </c>
      <c r="D129976" s="247"/>
    </row>
    <row r="129977" spans="2:4">
      <c r="B129977" s="245">
        <f t="shared" si="8190"/>
        <v>52534.124999684798</v>
      </c>
      <c r="C129977" s="246">
        <f t="shared" si="8190"/>
        <v>52534.166666351462</v>
      </c>
      <c r="D129977" s="247"/>
    </row>
    <row r="129978" spans="2:4">
      <c r="B129978" s="245">
        <f t="shared" si="8190"/>
        <v>52534.166666351462</v>
      </c>
      <c r="C129978" s="246">
        <f t="shared" si="8190"/>
        <v>52534.208333018127</v>
      </c>
      <c r="D129978" s="247"/>
    </row>
    <row r="129979" spans="2:4">
      <c r="B129979" s="245">
        <f t="shared" si="8190"/>
        <v>52534.208333018127</v>
      </c>
      <c r="C129979" s="246">
        <f t="shared" si="8190"/>
        <v>52534.249999684791</v>
      </c>
      <c r="D129979" s="247"/>
    </row>
    <row r="129980" spans="2:4">
      <c r="B129980" s="245">
        <f t="shared" ref="B129980:C129995" si="8191">B129979+1/24</f>
        <v>52534.249999684791</v>
      </c>
      <c r="C129980" s="246">
        <f t="shared" si="8191"/>
        <v>52534.291666351455</v>
      </c>
      <c r="D129980" s="247"/>
    </row>
    <row r="129981" spans="2:4">
      <c r="B129981" s="245">
        <f t="shared" si="8191"/>
        <v>52534.291666351455</v>
      </c>
      <c r="C129981" s="246">
        <f t="shared" si="8191"/>
        <v>52534.333333018119</v>
      </c>
      <c r="D129981" s="247"/>
    </row>
    <row r="129982" spans="2:4">
      <c r="B129982" s="245">
        <f t="shared" si="8191"/>
        <v>52534.333333018119</v>
      </c>
      <c r="C129982" s="246">
        <f t="shared" si="8191"/>
        <v>52534.374999684784</v>
      </c>
      <c r="D129982" s="247"/>
    </row>
    <row r="129983" spans="2:4">
      <c r="B129983" s="245">
        <f t="shared" si="8191"/>
        <v>52534.374999684784</v>
      </c>
      <c r="C129983" s="246">
        <f t="shared" si="8191"/>
        <v>52534.416666351448</v>
      </c>
      <c r="D129983" s="247"/>
    </row>
    <row r="129984" spans="2:4">
      <c r="B129984" s="245">
        <f t="shared" si="8191"/>
        <v>52534.416666351448</v>
      </c>
      <c r="C129984" s="246">
        <f t="shared" si="8191"/>
        <v>52534.458333018112</v>
      </c>
      <c r="D129984" s="247"/>
    </row>
    <row r="129985" spans="2:4">
      <c r="B129985" s="245">
        <f t="shared" si="8191"/>
        <v>52534.458333018112</v>
      </c>
      <c r="C129985" s="246">
        <f t="shared" si="8191"/>
        <v>52534.499999684776</v>
      </c>
      <c r="D129985" s="247"/>
    </row>
    <row r="129986" spans="2:4">
      <c r="B129986" s="245">
        <f t="shared" si="8191"/>
        <v>52534.499999684776</v>
      </c>
      <c r="C129986" s="246">
        <f t="shared" si="8191"/>
        <v>52534.541666351441</v>
      </c>
      <c r="D129986" s="247"/>
    </row>
    <row r="129987" spans="2:4">
      <c r="B129987" s="245">
        <f t="shared" si="8191"/>
        <v>52534.541666351441</v>
      </c>
      <c r="C129987" s="246">
        <f t="shared" si="8191"/>
        <v>52534.583333018105</v>
      </c>
      <c r="D129987" s="247"/>
    </row>
    <row r="129988" spans="2:4">
      <c r="B129988" s="245">
        <f t="shared" si="8191"/>
        <v>52534.583333018105</v>
      </c>
      <c r="C129988" s="246">
        <f t="shared" si="8191"/>
        <v>52534.624999684769</v>
      </c>
      <c r="D129988" s="247"/>
    </row>
    <row r="129989" spans="2:4">
      <c r="B129989" s="245">
        <f t="shared" si="8191"/>
        <v>52534.624999684769</v>
      </c>
      <c r="C129989" s="246">
        <f t="shared" si="8191"/>
        <v>52534.666666351433</v>
      </c>
      <c r="D129989" s="247"/>
    </row>
    <row r="129990" spans="2:4">
      <c r="B129990" s="245">
        <f t="shared" si="8191"/>
        <v>52534.666666351433</v>
      </c>
      <c r="C129990" s="246">
        <f t="shared" si="8191"/>
        <v>52534.708333018098</v>
      </c>
      <c r="D129990" s="247"/>
    </row>
    <row r="129991" spans="2:4">
      <c r="B129991" s="245">
        <f t="shared" si="8191"/>
        <v>52534.708333018098</v>
      </c>
      <c r="C129991" s="246">
        <f t="shared" si="8191"/>
        <v>52534.749999684762</v>
      </c>
      <c r="D129991" s="247"/>
    </row>
    <row r="129992" spans="2:4">
      <c r="B129992" s="245">
        <f t="shared" si="8191"/>
        <v>52534.749999684762</v>
      </c>
      <c r="C129992" s="246">
        <f t="shared" si="8191"/>
        <v>52534.791666351426</v>
      </c>
      <c r="D129992" s="247"/>
    </row>
    <row r="129993" spans="2:4">
      <c r="B129993" s="245">
        <f t="shared" si="8191"/>
        <v>52534.791666351426</v>
      </c>
      <c r="C129993" s="246">
        <f t="shared" si="8191"/>
        <v>52534.83333301809</v>
      </c>
      <c r="D129993" s="247"/>
    </row>
    <row r="129994" spans="2:4">
      <c r="B129994" s="245">
        <f t="shared" si="8191"/>
        <v>52534.83333301809</v>
      </c>
      <c r="C129994" s="246">
        <f t="shared" si="8191"/>
        <v>52534.874999684755</v>
      </c>
      <c r="D129994" s="247"/>
    </row>
    <row r="129995" spans="2:4">
      <c r="B129995" s="245">
        <f t="shared" si="8191"/>
        <v>52534.874999684755</v>
      </c>
      <c r="C129995" s="246">
        <f t="shared" si="8191"/>
        <v>52534.916666351419</v>
      </c>
      <c r="D129995" s="247"/>
    </row>
    <row r="129996" spans="2:4">
      <c r="B129996" s="245">
        <f t="shared" ref="B129996:C130011" si="8192">B129995+1/24</f>
        <v>52534.916666351419</v>
      </c>
      <c r="C129996" s="246">
        <f t="shared" si="8192"/>
        <v>52534.958333018083</v>
      </c>
      <c r="D129996" s="247"/>
    </row>
    <row r="129997" spans="2:4">
      <c r="B129997" s="245">
        <f t="shared" si="8192"/>
        <v>52534.958333018083</v>
      </c>
      <c r="C129997" s="246">
        <f t="shared" si="8192"/>
        <v>52534.999999684747</v>
      </c>
      <c r="D129997" s="247"/>
    </row>
    <row r="129998" spans="2:4">
      <c r="B129998" s="245">
        <f t="shared" si="8192"/>
        <v>52534.999999684747</v>
      </c>
      <c r="C129998" s="246">
        <f t="shared" si="8192"/>
        <v>52535.041666351412</v>
      </c>
      <c r="D129998" s="247"/>
    </row>
    <row r="129999" spans="2:4">
      <c r="B129999" s="245">
        <f t="shared" si="8192"/>
        <v>52535.041666351412</v>
      </c>
      <c r="C129999" s="246">
        <f t="shared" si="8192"/>
        <v>52535.083333018076</v>
      </c>
      <c r="D129999" s="247"/>
    </row>
    <row r="130000" spans="2:4">
      <c r="B130000" s="245">
        <f t="shared" si="8192"/>
        <v>52535.083333018076</v>
      </c>
      <c r="C130000" s="246">
        <f t="shared" si="8192"/>
        <v>52535.12499968474</v>
      </c>
      <c r="D130000" s="247"/>
    </row>
    <row r="130001" spans="2:4">
      <c r="B130001" s="245">
        <f t="shared" si="8192"/>
        <v>52535.12499968474</v>
      </c>
      <c r="C130001" s="246">
        <f t="shared" si="8192"/>
        <v>52535.166666351404</v>
      </c>
      <c r="D130001" s="247"/>
    </row>
    <row r="130002" spans="2:4">
      <c r="B130002" s="245">
        <f t="shared" si="8192"/>
        <v>52535.166666351404</v>
      </c>
      <c r="C130002" s="246">
        <f t="shared" si="8192"/>
        <v>52535.208333018069</v>
      </c>
      <c r="D130002" s="247"/>
    </row>
    <row r="130003" spans="2:4">
      <c r="B130003" s="245">
        <f t="shared" si="8192"/>
        <v>52535.208333018069</v>
      </c>
      <c r="C130003" s="246">
        <f t="shared" si="8192"/>
        <v>52535.249999684733</v>
      </c>
      <c r="D130003" s="247"/>
    </row>
    <row r="130004" spans="2:4">
      <c r="B130004" s="245">
        <f t="shared" si="8192"/>
        <v>52535.249999684733</v>
      </c>
      <c r="C130004" s="246">
        <f t="shared" si="8192"/>
        <v>52535.291666351397</v>
      </c>
      <c r="D130004" s="247"/>
    </row>
    <row r="130005" spans="2:4">
      <c r="B130005" s="245">
        <f t="shared" si="8192"/>
        <v>52535.291666351397</v>
      </c>
      <c r="C130005" s="246">
        <f t="shared" si="8192"/>
        <v>52535.333333018061</v>
      </c>
      <c r="D130005" s="247"/>
    </row>
    <row r="130006" spans="2:4">
      <c r="B130006" s="245">
        <f t="shared" si="8192"/>
        <v>52535.333333018061</v>
      </c>
      <c r="C130006" s="246">
        <f t="shared" si="8192"/>
        <v>52535.374999684725</v>
      </c>
      <c r="D130006" s="247"/>
    </row>
    <row r="130007" spans="2:4">
      <c r="B130007" s="245">
        <f t="shared" si="8192"/>
        <v>52535.374999684725</v>
      </c>
      <c r="C130007" s="246">
        <f t="shared" si="8192"/>
        <v>52535.41666635139</v>
      </c>
      <c r="D130007" s="247"/>
    </row>
    <row r="130008" spans="2:4">
      <c r="B130008" s="245">
        <f t="shared" si="8192"/>
        <v>52535.41666635139</v>
      </c>
      <c r="C130008" s="246">
        <f t="shared" si="8192"/>
        <v>52535.458333018054</v>
      </c>
      <c r="D130008" s="247"/>
    </row>
    <row r="130009" spans="2:4">
      <c r="B130009" s="245">
        <f t="shared" si="8192"/>
        <v>52535.458333018054</v>
      </c>
      <c r="C130009" s="246">
        <f t="shared" si="8192"/>
        <v>52535.499999684718</v>
      </c>
      <c r="D130009" s="247"/>
    </row>
    <row r="130010" spans="2:4">
      <c r="B130010" s="245">
        <f t="shared" si="8192"/>
        <v>52535.499999684718</v>
      </c>
      <c r="C130010" s="246">
        <f t="shared" si="8192"/>
        <v>52535.541666351382</v>
      </c>
      <c r="D130010" s="247"/>
    </row>
    <row r="130011" spans="2:4">
      <c r="B130011" s="245">
        <f t="shared" si="8192"/>
        <v>52535.541666351382</v>
      </c>
      <c r="C130011" s="246">
        <f t="shared" si="8192"/>
        <v>52535.583333018047</v>
      </c>
      <c r="D130011" s="247"/>
    </row>
    <row r="130012" spans="2:4">
      <c r="B130012" s="245">
        <f t="shared" ref="B130012:C130027" si="8193">B130011+1/24</f>
        <v>52535.583333018047</v>
      </c>
      <c r="C130012" s="246">
        <f t="shared" si="8193"/>
        <v>52535.624999684711</v>
      </c>
      <c r="D130012" s="247"/>
    </row>
    <row r="130013" spans="2:4">
      <c r="B130013" s="245">
        <f t="shared" si="8193"/>
        <v>52535.624999684711</v>
      </c>
      <c r="C130013" s="246">
        <f t="shared" si="8193"/>
        <v>52535.666666351375</v>
      </c>
      <c r="D130013" s="247"/>
    </row>
    <row r="130014" spans="2:4">
      <c r="B130014" s="245">
        <f t="shared" si="8193"/>
        <v>52535.666666351375</v>
      </c>
      <c r="C130014" s="246">
        <f t="shared" si="8193"/>
        <v>52535.708333018039</v>
      </c>
      <c r="D130014" s="247"/>
    </row>
    <row r="130015" spans="2:4">
      <c r="B130015" s="245">
        <f t="shared" si="8193"/>
        <v>52535.708333018039</v>
      </c>
      <c r="C130015" s="246">
        <f t="shared" si="8193"/>
        <v>52535.749999684704</v>
      </c>
      <c r="D130015" s="247"/>
    </row>
    <row r="130016" spans="2:4">
      <c r="B130016" s="245">
        <f t="shared" si="8193"/>
        <v>52535.749999684704</v>
      </c>
      <c r="C130016" s="246">
        <f t="shared" si="8193"/>
        <v>52535.791666351368</v>
      </c>
      <c r="D130016" s="247"/>
    </row>
    <row r="130017" spans="2:4">
      <c r="B130017" s="245">
        <f t="shared" si="8193"/>
        <v>52535.791666351368</v>
      </c>
      <c r="C130017" s="246">
        <f t="shared" si="8193"/>
        <v>52535.833333018032</v>
      </c>
      <c r="D130017" s="247"/>
    </row>
    <row r="130018" spans="2:4">
      <c r="B130018" s="245">
        <f t="shared" si="8193"/>
        <v>52535.833333018032</v>
      </c>
      <c r="C130018" s="246">
        <f t="shared" si="8193"/>
        <v>52535.874999684696</v>
      </c>
      <c r="D130018" s="247"/>
    </row>
    <row r="130019" spans="2:4">
      <c r="B130019" s="245">
        <f t="shared" si="8193"/>
        <v>52535.874999684696</v>
      </c>
      <c r="C130019" s="246">
        <f t="shared" si="8193"/>
        <v>52535.916666351361</v>
      </c>
      <c r="D130019" s="247"/>
    </row>
    <row r="130020" spans="2:4">
      <c r="B130020" s="245">
        <f t="shared" si="8193"/>
        <v>52535.916666351361</v>
      </c>
      <c r="C130020" s="246">
        <f t="shared" si="8193"/>
        <v>52535.958333018025</v>
      </c>
      <c r="D130020" s="247"/>
    </row>
    <row r="130021" spans="2:4">
      <c r="B130021" s="245">
        <f t="shared" si="8193"/>
        <v>52535.958333018025</v>
      </c>
      <c r="C130021" s="246">
        <f t="shared" si="8193"/>
        <v>52535.999999684689</v>
      </c>
      <c r="D130021" s="247"/>
    </row>
    <row r="130022" spans="2:4">
      <c r="B130022" s="245">
        <f t="shared" si="8193"/>
        <v>52535.999999684689</v>
      </c>
      <c r="C130022" s="246">
        <f t="shared" si="8193"/>
        <v>52536.041666351353</v>
      </c>
      <c r="D130022" s="247"/>
    </row>
    <row r="130023" spans="2:4">
      <c r="B130023" s="245">
        <f t="shared" si="8193"/>
        <v>52536.041666351353</v>
      </c>
      <c r="C130023" s="246">
        <f t="shared" si="8193"/>
        <v>52536.083333018018</v>
      </c>
      <c r="D130023" s="247"/>
    </row>
    <row r="130024" spans="2:4">
      <c r="B130024" s="245">
        <f t="shared" si="8193"/>
        <v>52536.083333018018</v>
      </c>
      <c r="C130024" s="246">
        <f t="shared" si="8193"/>
        <v>52536.124999684682</v>
      </c>
      <c r="D130024" s="247"/>
    </row>
    <row r="130025" spans="2:4">
      <c r="B130025" s="245">
        <f t="shared" si="8193"/>
        <v>52536.124999684682</v>
      </c>
      <c r="C130025" s="246">
        <f t="shared" si="8193"/>
        <v>52536.166666351346</v>
      </c>
      <c r="D130025" s="247"/>
    </row>
    <row r="130026" spans="2:4">
      <c r="B130026" s="245">
        <f t="shared" si="8193"/>
        <v>52536.166666351346</v>
      </c>
      <c r="C130026" s="246">
        <f t="shared" si="8193"/>
        <v>52536.20833301801</v>
      </c>
      <c r="D130026" s="247"/>
    </row>
    <row r="130027" spans="2:4">
      <c r="B130027" s="245">
        <f t="shared" si="8193"/>
        <v>52536.20833301801</v>
      </c>
      <c r="C130027" s="246">
        <f t="shared" si="8193"/>
        <v>52536.249999684675</v>
      </c>
      <c r="D130027" s="247"/>
    </row>
    <row r="130028" spans="2:4">
      <c r="B130028" s="245">
        <f t="shared" ref="B130028:C130043" si="8194">B130027+1/24</f>
        <v>52536.249999684675</v>
      </c>
      <c r="C130028" s="246">
        <f t="shared" si="8194"/>
        <v>52536.291666351339</v>
      </c>
      <c r="D130028" s="247"/>
    </row>
    <row r="130029" spans="2:4">
      <c r="B130029" s="245">
        <f t="shared" si="8194"/>
        <v>52536.291666351339</v>
      </c>
      <c r="C130029" s="246">
        <f t="shared" si="8194"/>
        <v>52536.333333018003</v>
      </c>
      <c r="D130029" s="247"/>
    </row>
    <row r="130030" spans="2:4">
      <c r="B130030" s="245">
        <f t="shared" si="8194"/>
        <v>52536.333333018003</v>
      </c>
      <c r="C130030" s="246">
        <f t="shared" si="8194"/>
        <v>52536.374999684667</v>
      </c>
      <c r="D130030" s="247"/>
    </row>
    <row r="130031" spans="2:4">
      <c r="B130031" s="245">
        <f t="shared" si="8194"/>
        <v>52536.374999684667</v>
      </c>
      <c r="C130031" s="246">
        <f t="shared" si="8194"/>
        <v>52536.416666351332</v>
      </c>
      <c r="D130031" s="247"/>
    </row>
    <row r="130032" spans="2:4">
      <c r="B130032" s="245">
        <f t="shared" si="8194"/>
        <v>52536.416666351332</v>
      </c>
      <c r="C130032" s="246">
        <f t="shared" si="8194"/>
        <v>52536.458333017996</v>
      </c>
      <c r="D130032" s="247"/>
    </row>
    <row r="130033" spans="2:4">
      <c r="B130033" s="245">
        <f t="shared" si="8194"/>
        <v>52536.458333017996</v>
      </c>
      <c r="C130033" s="246">
        <f t="shared" si="8194"/>
        <v>52536.49999968466</v>
      </c>
      <c r="D130033" s="247"/>
    </row>
    <row r="130034" spans="2:4">
      <c r="B130034" s="245">
        <f t="shared" si="8194"/>
        <v>52536.49999968466</v>
      </c>
      <c r="C130034" s="246">
        <f t="shared" si="8194"/>
        <v>52536.541666351324</v>
      </c>
      <c r="D130034" s="247"/>
    </row>
    <row r="130035" spans="2:4">
      <c r="B130035" s="245">
        <f t="shared" si="8194"/>
        <v>52536.541666351324</v>
      </c>
      <c r="C130035" s="246">
        <f t="shared" si="8194"/>
        <v>52536.583333017988</v>
      </c>
      <c r="D130035" s="247"/>
    </row>
    <row r="130036" spans="2:4">
      <c r="B130036" s="245">
        <f t="shared" si="8194"/>
        <v>52536.583333017988</v>
      </c>
      <c r="C130036" s="246">
        <f t="shared" si="8194"/>
        <v>52536.624999684653</v>
      </c>
      <c r="D130036" s="247"/>
    </row>
    <row r="130037" spans="2:4">
      <c r="B130037" s="245">
        <f t="shared" si="8194"/>
        <v>52536.624999684653</v>
      </c>
      <c r="C130037" s="246">
        <f t="shared" si="8194"/>
        <v>52536.666666351317</v>
      </c>
      <c r="D130037" s="247"/>
    </row>
    <row r="130038" spans="2:4">
      <c r="B130038" s="245">
        <f t="shared" si="8194"/>
        <v>52536.666666351317</v>
      </c>
      <c r="C130038" s="246">
        <f t="shared" si="8194"/>
        <v>52536.708333017981</v>
      </c>
      <c r="D130038" s="247"/>
    </row>
    <row r="130039" spans="2:4">
      <c r="B130039" s="245">
        <f t="shared" si="8194"/>
        <v>52536.708333017981</v>
      </c>
      <c r="C130039" s="246">
        <f t="shared" si="8194"/>
        <v>52536.749999684645</v>
      </c>
      <c r="D130039" s="247"/>
    </row>
    <row r="130040" spans="2:4">
      <c r="B130040" s="245">
        <f t="shared" si="8194"/>
        <v>52536.749999684645</v>
      </c>
      <c r="C130040" s="246">
        <f t="shared" si="8194"/>
        <v>52536.79166635131</v>
      </c>
      <c r="D130040" s="247"/>
    </row>
    <row r="130041" spans="2:4">
      <c r="B130041" s="245">
        <f t="shared" si="8194"/>
        <v>52536.79166635131</v>
      </c>
      <c r="C130041" s="246">
        <f t="shared" si="8194"/>
        <v>52536.833333017974</v>
      </c>
      <c r="D130041" s="247"/>
    </row>
    <row r="130042" spans="2:4">
      <c r="B130042" s="245">
        <f t="shared" si="8194"/>
        <v>52536.833333017974</v>
      </c>
      <c r="C130042" s="246">
        <f t="shared" si="8194"/>
        <v>52536.874999684638</v>
      </c>
      <c r="D130042" s="247"/>
    </row>
    <row r="130043" spans="2:4">
      <c r="B130043" s="245">
        <f t="shared" si="8194"/>
        <v>52536.874999684638</v>
      </c>
      <c r="C130043" s="246">
        <f t="shared" si="8194"/>
        <v>52536.916666351302</v>
      </c>
      <c r="D130043" s="247"/>
    </row>
    <row r="130044" spans="2:4">
      <c r="B130044" s="245">
        <f t="shared" ref="B130044:C130059" si="8195">B130043+1/24</f>
        <v>52536.916666351302</v>
      </c>
      <c r="C130044" s="246">
        <f t="shared" si="8195"/>
        <v>52536.958333017967</v>
      </c>
      <c r="D130044" s="247"/>
    </row>
    <row r="130045" spans="2:4">
      <c r="B130045" s="245">
        <f t="shared" si="8195"/>
        <v>52536.958333017967</v>
      </c>
      <c r="C130045" s="246">
        <f t="shared" si="8195"/>
        <v>52536.999999684631</v>
      </c>
      <c r="D130045" s="247"/>
    </row>
    <row r="130046" spans="2:4">
      <c r="B130046" s="245">
        <f t="shared" si="8195"/>
        <v>52536.999999684631</v>
      </c>
      <c r="C130046" s="246">
        <f t="shared" si="8195"/>
        <v>52537.041666351295</v>
      </c>
      <c r="D130046" s="247"/>
    </row>
    <row r="130047" spans="2:4">
      <c r="B130047" s="245">
        <f t="shared" si="8195"/>
        <v>52537.041666351295</v>
      </c>
      <c r="C130047" s="246">
        <f t="shared" si="8195"/>
        <v>52537.083333017959</v>
      </c>
      <c r="D130047" s="247"/>
    </row>
    <row r="130048" spans="2:4">
      <c r="B130048" s="245">
        <f t="shared" si="8195"/>
        <v>52537.083333017959</v>
      </c>
      <c r="C130048" s="246">
        <f t="shared" si="8195"/>
        <v>52537.124999684624</v>
      </c>
      <c r="D130048" s="247"/>
    </row>
    <row r="130049" spans="2:4">
      <c r="B130049" s="245">
        <f t="shared" si="8195"/>
        <v>52537.124999684624</v>
      </c>
      <c r="C130049" s="246">
        <f t="shared" si="8195"/>
        <v>52537.166666351288</v>
      </c>
      <c r="D130049" s="247"/>
    </row>
    <row r="130050" spans="2:4">
      <c r="B130050" s="245">
        <f t="shared" si="8195"/>
        <v>52537.166666351288</v>
      </c>
      <c r="C130050" s="246">
        <f t="shared" si="8195"/>
        <v>52537.208333017952</v>
      </c>
      <c r="D130050" s="247"/>
    </row>
    <row r="130051" spans="2:4">
      <c r="B130051" s="245">
        <f t="shared" si="8195"/>
        <v>52537.208333017952</v>
      </c>
      <c r="C130051" s="246">
        <f t="shared" si="8195"/>
        <v>52537.249999684616</v>
      </c>
      <c r="D130051" s="247"/>
    </row>
    <row r="130052" spans="2:4">
      <c r="B130052" s="245">
        <f t="shared" si="8195"/>
        <v>52537.249999684616</v>
      </c>
      <c r="C130052" s="246">
        <f t="shared" si="8195"/>
        <v>52537.291666351281</v>
      </c>
      <c r="D130052" s="247"/>
    </row>
    <row r="130053" spans="2:4">
      <c r="B130053" s="245">
        <f t="shared" si="8195"/>
        <v>52537.291666351281</v>
      </c>
      <c r="C130053" s="246">
        <f t="shared" si="8195"/>
        <v>52537.333333017945</v>
      </c>
      <c r="D130053" s="247"/>
    </row>
    <row r="130054" spans="2:4">
      <c r="B130054" s="245">
        <f t="shared" si="8195"/>
        <v>52537.333333017945</v>
      </c>
      <c r="C130054" s="246">
        <f t="shared" si="8195"/>
        <v>52537.374999684609</v>
      </c>
      <c r="D130054" s="247"/>
    </row>
    <row r="130055" spans="2:4">
      <c r="B130055" s="245">
        <f t="shared" si="8195"/>
        <v>52537.374999684609</v>
      </c>
      <c r="C130055" s="246">
        <f t="shared" si="8195"/>
        <v>52537.416666351273</v>
      </c>
      <c r="D130055" s="247"/>
    </row>
    <row r="130056" spans="2:4">
      <c r="B130056" s="245">
        <f t="shared" si="8195"/>
        <v>52537.416666351273</v>
      </c>
      <c r="C130056" s="246">
        <f t="shared" si="8195"/>
        <v>52537.458333017938</v>
      </c>
      <c r="D130056" s="247"/>
    </row>
    <row r="130057" spans="2:4">
      <c r="B130057" s="245">
        <f t="shared" si="8195"/>
        <v>52537.458333017938</v>
      </c>
      <c r="C130057" s="246">
        <f t="shared" si="8195"/>
        <v>52537.499999684602</v>
      </c>
      <c r="D130057" s="247"/>
    </row>
    <row r="130058" spans="2:4">
      <c r="B130058" s="245">
        <f t="shared" si="8195"/>
        <v>52537.499999684602</v>
      </c>
      <c r="C130058" s="246">
        <f t="shared" si="8195"/>
        <v>52537.541666351266</v>
      </c>
      <c r="D130058" s="247"/>
    </row>
    <row r="130059" spans="2:4">
      <c r="B130059" s="245">
        <f t="shared" si="8195"/>
        <v>52537.541666351266</v>
      </c>
      <c r="C130059" s="246">
        <f t="shared" si="8195"/>
        <v>52537.58333301793</v>
      </c>
      <c r="D130059" s="247"/>
    </row>
    <row r="130060" spans="2:4">
      <c r="B130060" s="245">
        <f t="shared" ref="B130060:C130075" si="8196">B130059+1/24</f>
        <v>52537.58333301793</v>
      </c>
      <c r="C130060" s="246">
        <f t="shared" si="8196"/>
        <v>52537.624999684595</v>
      </c>
      <c r="D130060" s="247"/>
    </row>
    <row r="130061" spans="2:4">
      <c r="B130061" s="245">
        <f t="shared" si="8196"/>
        <v>52537.624999684595</v>
      </c>
      <c r="C130061" s="246">
        <f t="shared" si="8196"/>
        <v>52537.666666351259</v>
      </c>
      <c r="D130061" s="247"/>
    </row>
    <row r="130062" spans="2:4">
      <c r="B130062" s="245">
        <f t="shared" si="8196"/>
        <v>52537.666666351259</v>
      </c>
      <c r="C130062" s="246">
        <f t="shared" si="8196"/>
        <v>52537.708333017923</v>
      </c>
      <c r="D130062" s="247"/>
    </row>
    <row r="130063" spans="2:4">
      <c r="B130063" s="245">
        <f t="shared" si="8196"/>
        <v>52537.708333017923</v>
      </c>
      <c r="C130063" s="246">
        <f t="shared" si="8196"/>
        <v>52537.749999684587</v>
      </c>
      <c r="D130063" s="247"/>
    </row>
    <row r="130064" spans="2:4">
      <c r="B130064" s="245">
        <f t="shared" si="8196"/>
        <v>52537.749999684587</v>
      </c>
      <c r="C130064" s="246">
        <f t="shared" si="8196"/>
        <v>52537.791666351251</v>
      </c>
      <c r="D130064" s="247"/>
    </row>
    <row r="130065" spans="2:4">
      <c r="B130065" s="245">
        <f t="shared" si="8196"/>
        <v>52537.791666351251</v>
      </c>
      <c r="C130065" s="246">
        <f t="shared" si="8196"/>
        <v>52537.833333017916</v>
      </c>
      <c r="D130065" s="247"/>
    </row>
    <row r="130066" spans="2:4">
      <c r="B130066" s="245">
        <f t="shared" si="8196"/>
        <v>52537.833333017916</v>
      </c>
      <c r="C130066" s="246">
        <f t="shared" si="8196"/>
        <v>52537.87499968458</v>
      </c>
      <c r="D130066" s="247"/>
    </row>
    <row r="130067" spans="2:4">
      <c r="B130067" s="245">
        <f t="shared" si="8196"/>
        <v>52537.87499968458</v>
      </c>
      <c r="C130067" s="246">
        <f t="shared" si="8196"/>
        <v>52537.916666351244</v>
      </c>
      <c r="D130067" s="247"/>
    </row>
    <row r="130068" spans="2:4">
      <c r="B130068" s="245">
        <f t="shared" si="8196"/>
        <v>52537.916666351244</v>
      </c>
      <c r="C130068" s="246">
        <f t="shared" si="8196"/>
        <v>52537.958333017908</v>
      </c>
      <c r="D130068" s="247"/>
    </row>
    <row r="130069" spans="2:4">
      <c r="B130069" s="245">
        <f t="shared" si="8196"/>
        <v>52537.958333017908</v>
      </c>
      <c r="C130069" s="246">
        <f t="shared" si="8196"/>
        <v>52537.999999684573</v>
      </c>
      <c r="D130069" s="247"/>
    </row>
    <row r="130070" spans="2:4">
      <c r="B130070" s="245">
        <f t="shared" si="8196"/>
        <v>52537.999999684573</v>
      </c>
      <c r="C130070" s="246">
        <f t="shared" si="8196"/>
        <v>52538.041666351237</v>
      </c>
      <c r="D130070" s="247"/>
    </row>
    <row r="130071" spans="2:4">
      <c r="B130071" s="245">
        <f t="shared" si="8196"/>
        <v>52538.041666351237</v>
      </c>
      <c r="C130071" s="246">
        <f t="shared" si="8196"/>
        <v>52538.083333017901</v>
      </c>
      <c r="D130071" s="247"/>
    </row>
    <row r="130072" spans="2:4">
      <c r="B130072" s="245">
        <f t="shared" si="8196"/>
        <v>52538.083333017901</v>
      </c>
      <c r="C130072" s="246">
        <f t="shared" si="8196"/>
        <v>52538.124999684565</v>
      </c>
      <c r="D130072" s="247"/>
    </row>
    <row r="130073" spans="2:4">
      <c r="B130073" s="245">
        <f t="shared" si="8196"/>
        <v>52538.124999684565</v>
      </c>
      <c r="C130073" s="246">
        <f t="shared" si="8196"/>
        <v>52538.16666635123</v>
      </c>
      <c r="D130073" s="247"/>
    </row>
    <row r="130074" spans="2:4">
      <c r="B130074" s="245">
        <f t="shared" si="8196"/>
        <v>52538.16666635123</v>
      </c>
      <c r="C130074" s="246">
        <f t="shared" si="8196"/>
        <v>52538.208333017894</v>
      </c>
      <c r="D130074" s="247"/>
    </row>
    <row r="130075" spans="2:4">
      <c r="B130075" s="245">
        <f t="shared" si="8196"/>
        <v>52538.208333017894</v>
      </c>
      <c r="C130075" s="246">
        <f t="shared" si="8196"/>
        <v>52538.249999684558</v>
      </c>
      <c r="D130075" s="247"/>
    </row>
    <row r="130076" spans="2:4">
      <c r="B130076" s="245">
        <f t="shared" ref="B130076:C130091" si="8197">B130075+1/24</f>
        <v>52538.249999684558</v>
      </c>
      <c r="C130076" s="246">
        <f t="shared" si="8197"/>
        <v>52538.291666351222</v>
      </c>
      <c r="D130076" s="247"/>
    </row>
    <row r="130077" spans="2:4">
      <c r="B130077" s="245">
        <f t="shared" si="8197"/>
        <v>52538.291666351222</v>
      </c>
      <c r="C130077" s="246">
        <f t="shared" si="8197"/>
        <v>52538.333333017887</v>
      </c>
      <c r="D130077" s="247"/>
    </row>
    <row r="130078" spans="2:4">
      <c r="B130078" s="245">
        <f t="shared" si="8197"/>
        <v>52538.333333017887</v>
      </c>
      <c r="C130078" s="246">
        <f t="shared" si="8197"/>
        <v>52538.374999684551</v>
      </c>
      <c r="D130078" s="247"/>
    </row>
    <row r="130079" spans="2:4">
      <c r="B130079" s="245">
        <f t="shared" si="8197"/>
        <v>52538.374999684551</v>
      </c>
      <c r="C130079" s="246">
        <f t="shared" si="8197"/>
        <v>52538.416666351215</v>
      </c>
      <c r="D130079" s="247"/>
    </row>
    <row r="130080" spans="2:4">
      <c r="B130080" s="245">
        <f t="shared" si="8197"/>
        <v>52538.416666351215</v>
      </c>
      <c r="C130080" s="246">
        <f t="shared" si="8197"/>
        <v>52538.458333017879</v>
      </c>
      <c r="D130080" s="247"/>
    </row>
    <row r="130081" spans="2:4">
      <c r="B130081" s="245">
        <f t="shared" si="8197"/>
        <v>52538.458333017879</v>
      </c>
      <c r="C130081" s="246">
        <f t="shared" si="8197"/>
        <v>52538.499999684544</v>
      </c>
      <c r="D130081" s="247"/>
    </row>
    <row r="130082" spans="2:4">
      <c r="B130082" s="245">
        <f t="shared" si="8197"/>
        <v>52538.499999684544</v>
      </c>
      <c r="C130082" s="246">
        <f t="shared" si="8197"/>
        <v>52538.541666351208</v>
      </c>
      <c r="D130082" s="247"/>
    </row>
    <row r="130083" spans="2:4">
      <c r="B130083" s="245">
        <f t="shared" si="8197"/>
        <v>52538.541666351208</v>
      </c>
      <c r="C130083" s="246">
        <f t="shared" si="8197"/>
        <v>52538.583333017872</v>
      </c>
      <c r="D130083" s="247"/>
    </row>
    <row r="130084" spans="2:4">
      <c r="B130084" s="245">
        <f t="shared" si="8197"/>
        <v>52538.583333017872</v>
      </c>
      <c r="C130084" s="246">
        <f t="shared" si="8197"/>
        <v>52538.624999684536</v>
      </c>
      <c r="D130084" s="247"/>
    </row>
    <row r="130085" spans="2:4">
      <c r="B130085" s="245">
        <f t="shared" si="8197"/>
        <v>52538.624999684536</v>
      </c>
      <c r="C130085" s="246">
        <f t="shared" si="8197"/>
        <v>52538.666666351201</v>
      </c>
      <c r="D130085" s="247"/>
    </row>
    <row r="130086" spans="2:4">
      <c r="B130086" s="245">
        <f t="shared" si="8197"/>
        <v>52538.666666351201</v>
      </c>
      <c r="C130086" s="246">
        <f t="shared" si="8197"/>
        <v>52538.708333017865</v>
      </c>
      <c r="D130086" s="247"/>
    </row>
    <row r="130087" spans="2:4">
      <c r="B130087" s="245">
        <f t="shared" si="8197"/>
        <v>52538.708333017865</v>
      </c>
      <c r="C130087" s="246">
        <f t="shared" si="8197"/>
        <v>52538.749999684529</v>
      </c>
      <c r="D130087" s="247"/>
    </row>
    <row r="130088" spans="2:4">
      <c r="B130088" s="245">
        <f t="shared" si="8197"/>
        <v>52538.749999684529</v>
      </c>
      <c r="C130088" s="246">
        <f t="shared" si="8197"/>
        <v>52538.791666351193</v>
      </c>
      <c r="D130088" s="247"/>
    </row>
    <row r="130089" spans="2:4">
      <c r="B130089" s="245">
        <f t="shared" si="8197"/>
        <v>52538.791666351193</v>
      </c>
      <c r="C130089" s="246">
        <f t="shared" si="8197"/>
        <v>52538.833333017858</v>
      </c>
      <c r="D130089" s="247"/>
    </row>
    <row r="130090" spans="2:4">
      <c r="B130090" s="245">
        <f t="shared" si="8197"/>
        <v>52538.833333017858</v>
      </c>
      <c r="C130090" s="246">
        <f t="shared" si="8197"/>
        <v>52538.874999684522</v>
      </c>
      <c r="D130090" s="247"/>
    </row>
    <row r="130091" spans="2:4">
      <c r="B130091" s="245">
        <f t="shared" si="8197"/>
        <v>52538.874999684522</v>
      </c>
      <c r="C130091" s="246">
        <f t="shared" si="8197"/>
        <v>52538.916666351186</v>
      </c>
      <c r="D130091" s="247"/>
    </row>
    <row r="130092" spans="2:4">
      <c r="B130092" s="245">
        <f t="shared" ref="B130092:C130107" si="8198">B130091+1/24</f>
        <v>52538.916666351186</v>
      </c>
      <c r="C130092" s="246">
        <f t="shared" si="8198"/>
        <v>52538.95833301785</v>
      </c>
      <c r="D130092" s="247"/>
    </row>
    <row r="130093" spans="2:4">
      <c r="B130093" s="245">
        <f t="shared" si="8198"/>
        <v>52538.95833301785</v>
      </c>
      <c r="C130093" s="246">
        <f t="shared" si="8198"/>
        <v>52538.999999684514</v>
      </c>
      <c r="D130093" s="247"/>
    </row>
    <row r="130094" spans="2:4">
      <c r="B130094" s="245">
        <f t="shared" si="8198"/>
        <v>52538.999999684514</v>
      </c>
      <c r="C130094" s="246">
        <f t="shared" si="8198"/>
        <v>52539.041666351179</v>
      </c>
      <c r="D130094" s="247"/>
    </row>
    <row r="130095" spans="2:4">
      <c r="B130095" s="245">
        <f t="shared" si="8198"/>
        <v>52539.041666351179</v>
      </c>
      <c r="C130095" s="246">
        <f t="shared" si="8198"/>
        <v>52539.083333017843</v>
      </c>
      <c r="D130095" s="247"/>
    </row>
    <row r="130096" spans="2:4">
      <c r="B130096" s="245">
        <f t="shared" si="8198"/>
        <v>52539.083333017843</v>
      </c>
      <c r="C130096" s="246">
        <f t="shared" si="8198"/>
        <v>52539.124999684507</v>
      </c>
      <c r="D130096" s="247"/>
    </row>
    <row r="130097" spans="2:4">
      <c r="B130097" s="245">
        <f t="shared" si="8198"/>
        <v>52539.124999684507</v>
      </c>
      <c r="C130097" s="246">
        <f t="shared" si="8198"/>
        <v>52539.166666351171</v>
      </c>
      <c r="D130097" s="247"/>
    </row>
    <row r="130098" spans="2:4">
      <c r="B130098" s="245">
        <f t="shared" si="8198"/>
        <v>52539.166666351171</v>
      </c>
      <c r="C130098" s="246">
        <f t="shared" si="8198"/>
        <v>52539.208333017836</v>
      </c>
      <c r="D130098" s="247"/>
    </row>
    <row r="130099" spans="2:4">
      <c r="B130099" s="245">
        <f t="shared" si="8198"/>
        <v>52539.208333017836</v>
      </c>
      <c r="C130099" s="246">
        <f t="shared" si="8198"/>
        <v>52539.2499996845</v>
      </c>
      <c r="D130099" s="247"/>
    </row>
    <row r="130100" spans="2:4">
      <c r="B130100" s="245">
        <f t="shared" si="8198"/>
        <v>52539.2499996845</v>
      </c>
      <c r="C130100" s="246">
        <f t="shared" si="8198"/>
        <v>52539.291666351164</v>
      </c>
      <c r="D130100" s="247"/>
    </row>
    <row r="130101" spans="2:4">
      <c r="B130101" s="245">
        <f t="shared" si="8198"/>
        <v>52539.291666351164</v>
      </c>
      <c r="C130101" s="246">
        <f t="shared" si="8198"/>
        <v>52539.333333017828</v>
      </c>
      <c r="D130101" s="247"/>
    </row>
    <row r="130102" spans="2:4">
      <c r="B130102" s="245">
        <f t="shared" si="8198"/>
        <v>52539.333333017828</v>
      </c>
      <c r="C130102" s="246">
        <f t="shared" si="8198"/>
        <v>52539.374999684493</v>
      </c>
      <c r="D130102" s="247"/>
    </row>
    <row r="130103" spans="2:4">
      <c r="B130103" s="245">
        <f t="shared" si="8198"/>
        <v>52539.374999684493</v>
      </c>
      <c r="C130103" s="246">
        <f t="shared" si="8198"/>
        <v>52539.416666351157</v>
      </c>
      <c r="D130103" s="247"/>
    </row>
    <row r="130104" spans="2:4">
      <c r="B130104" s="245">
        <f t="shared" si="8198"/>
        <v>52539.416666351157</v>
      </c>
      <c r="C130104" s="246">
        <f t="shared" si="8198"/>
        <v>52539.458333017821</v>
      </c>
      <c r="D130104" s="247"/>
    </row>
    <row r="130105" spans="2:4">
      <c r="B130105" s="245">
        <f t="shared" si="8198"/>
        <v>52539.458333017821</v>
      </c>
      <c r="C130105" s="246">
        <f t="shared" si="8198"/>
        <v>52539.499999684485</v>
      </c>
      <c r="D130105" s="247"/>
    </row>
    <row r="130106" spans="2:4">
      <c r="B130106" s="245">
        <f t="shared" si="8198"/>
        <v>52539.499999684485</v>
      </c>
      <c r="C130106" s="246">
        <f t="shared" si="8198"/>
        <v>52539.54166635115</v>
      </c>
      <c r="D130106" s="247"/>
    </row>
    <row r="130107" spans="2:4">
      <c r="B130107" s="245">
        <f t="shared" si="8198"/>
        <v>52539.54166635115</v>
      </c>
      <c r="C130107" s="246">
        <f t="shared" si="8198"/>
        <v>52539.583333017814</v>
      </c>
      <c r="D130107" s="247"/>
    </row>
    <row r="130108" spans="2:4">
      <c r="B130108" s="245">
        <f t="shared" ref="B130108:C130123" si="8199">B130107+1/24</f>
        <v>52539.583333017814</v>
      </c>
      <c r="C130108" s="246">
        <f t="shared" si="8199"/>
        <v>52539.624999684478</v>
      </c>
      <c r="D130108" s="247"/>
    </row>
    <row r="130109" spans="2:4">
      <c r="B130109" s="245">
        <f t="shared" si="8199"/>
        <v>52539.624999684478</v>
      </c>
      <c r="C130109" s="246">
        <f t="shared" si="8199"/>
        <v>52539.666666351142</v>
      </c>
      <c r="D130109" s="247"/>
    </row>
    <row r="130110" spans="2:4">
      <c r="B130110" s="245">
        <f t="shared" si="8199"/>
        <v>52539.666666351142</v>
      </c>
      <c r="C130110" s="246">
        <f t="shared" si="8199"/>
        <v>52539.708333017807</v>
      </c>
      <c r="D130110" s="247"/>
    </row>
    <row r="130111" spans="2:4">
      <c r="B130111" s="245">
        <f t="shared" si="8199"/>
        <v>52539.708333017807</v>
      </c>
      <c r="C130111" s="246">
        <f t="shared" si="8199"/>
        <v>52539.749999684471</v>
      </c>
      <c r="D130111" s="247"/>
    </row>
    <row r="130112" spans="2:4">
      <c r="B130112" s="245">
        <f t="shared" si="8199"/>
        <v>52539.749999684471</v>
      </c>
      <c r="C130112" s="246">
        <f t="shared" si="8199"/>
        <v>52539.791666351135</v>
      </c>
      <c r="D130112" s="247"/>
    </row>
    <row r="130113" spans="2:4">
      <c r="B130113" s="245">
        <f t="shared" si="8199"/>
        <v>52539.791666351135</v>
      </c>
      <c r="C130113" s="246">
        <f t="shared" si="8199"/>
        <v>52539.833333017799</v>
      </c>
      <c r="D130113" s="247"/>
    </row>
    <row r="130114" spans="2:4">
      <c r="B130114" s="245">
        <f t="shared" si="8199"/>
        <v>52539.833333017799</v>
      </c>
      <c r="C130114" s="246">
        <f t="shared" si="8199"/>
        <v>52539.874999684464</v>
      </c>
      <c r="D130114" s="247"/>
    </row>
    <row r="130115" spans="2:4">
      <c r="B130115" s="245">
        <f t="shared" si="8199"/>
        <v>52539.874999684464</v>
      </c>
      <c r="C130115" s="246">
        <f t="shared" si="8199"/>
        <v>52539.916666351128</v>
      </c>
      <c r="D130115" s="247"/>
    </row>
    <row r="130116" spans="2:4">
      <c r="B130116" s="245">
        <f t="shared" si="8199"/>
        <v>52539.916666351128</v>
      </c>
      <c r="C130116" s="246">
        <f t="shared" si="8199"/>
        <v>52539.958333017792</v>
      </c>
      <c r="D130116" s="247"/>
    </row>
    <row r="130117" spans="2:4">
      <c r="B130117" s="245">
        <f t="shared" si="8199"/>
        <v>52539.958333017792</v>
      </c>
      <c r="C130117" s="246">
        <f t="shared" si="8199"/>
        <v>52539.999999684456</v>
      </c>
      <c r="D130117" s="247"/>
    </row>
    <row r="130118" spans="2:4">
      <c r="B130118" s="245">
        <f t="shared" si="8199"/>
        <v>52539.999999684456</v>
      </c>
      <c r="C130118" s="246">
        <f t="shared" si="8199"/>
        <v>52540.041666351121</v>
      </c>
      <c r="D130118" s="247"/>
    </row>
    <row r="130119" spans="2:4">
      <c r="B130119" s="245">
        <f t="shared" si="8199"/>
        <v>52540.041666351121</v>
      </c>
      <c r="C130119" s="246">
        <f t="shared" si="8199"/>
        <v>52540.083333017785</v>
      </c>
      <c r="D130119" s="247"/>
    </row>
    <row r="130120" spans="2:4">
      <c r="B130120" s="245">
        <f t="shared" si="8199"/>
        <v>52540.083333017785</v>
      </c>
      <c r="C130120" s="246">
        <f t="shared" si="8199"/>
        <v>52540.124999684449</v>
      </c>
      <c r="D130120" s="247"/>
    </row>
    <row r="130121" spans="2:4">
      <c r="B130121" s="245">
        <f t="shared" si="8199"/>
        <v>52540.124999684449</v>
      </c>
      <c r="C130121" s="246">
        <f t="shared" si="8199"/>
        <v>52540.166666351113</v>
      </c>
      <c r="D130121" s="247"/>
    </row>
    <row r="130122" spans="2:4">
      <c r="B130122" s="245">
        <f t="shared" si="8199"/>
        <v>52540.166666351113</v>
      </c>
      <c r="C130122" s="246">
        <f t="shared" si="8199"/>
        <v>52540.208333017777</v>
      </c>
      <c r="D130122" s="247"/>
    </row>
    <row r="130123" spans="2:4">
      <c r="B130123" s="245">
        <f t="shared" si="8199"/>
        <v>52540.208333017777</v>
      </c>
      <c r="C130123" s="246">
        <f t="shared" si="8199"/>
        <v>52540.249999684442</v>
      </c>
      <c r="D130123" s="247"/>
    </row>
    <row r="130124" spans="2:4">
      <c r="B130124" s="245">
        <f t="shared" ref="B130124:C130139" si="8200">B130123+1/24</f>
        <v>52540.249999684442</v>
      </c>
      <c r="C130124" s="246">
        <f t="shared" si="8200"/>
        <v>52540.291666351106</v>
      </c>
      <c r="D130124" s="247"/>
    </row>
    <row r="130125" spans="2:4">
      <c r="B130125" s="245">
        <f t="shared" si="8200"/>
        <v>52540.291666351106</v>
      </c>
      <c r="C130125" s="246">
        <f t="shared" si="8200"/>
        <v>52540.33333301777</v>
      </c>
      <c r="D130125" s="247"/>
    </row>
    <row r="130126" spans="2:4">
      <c r="B130126" s="245">
        <f t="shared" si="8200"/>
        <v>52540.33333301777</v>
      </c>
      <c r="C130126" s="246">
        <f t="shared" si="8200"/>
        <v>52540.374999684434</v>
      </c>
      <c r="D130126" s="247"/>
    </row>
    <row r="130127" spans="2:4">
      <c r="B130127" s="245">
        <f t="shared" si="8200"/>
        <v>52540.374999684434</v>
      </c>
      <c r="C130127" s="246">
        <f t="shared" si="8200"/>
        <v>52540.416666351099</v>
      </c>
      <c r="D130127" s="247"/>
    </row>
    <row r="130128" spans="2:4">
      <c r="B130128" s="245">
        <f t="shared" si="8200"/>
        <v>52540.416666351099</v>
      </c>
      <c r="C130128" s="246">
        <f t="shared" si="8200"/>
        <v>52540.458333017763</v>
      </c>
      <c r="D130128" s="247"/>
    </row>
    <row r="130129" spans="2:4">
      <c r="B130129" s="245">
        <f t="shared" si="8200"/>
        <v>52540.458333017763</v>
      </c>
      <c r="C130129" s="246">
        <f t="shared" si="8200"/>
        <v>52540.499999684427</v>
      </c>
      <c r="D130129" s="247"/>
    </row>
    <row r="130130" spans="2:4">
      <c r="B130130" s="245">
        <f t="shared" si="8200"/>
        <v>52540.499999684427</v>
      </c>
      <c r="C130130" s="246">
        <f t="shared" si="8200"/>
        <v>52540.541666351091</v>
      </c>
      <c r="D130130" s="247"/>
    </row>
    <row r="130131" spans="2:4">
      <c r="B130131" s="245">
        <f t="shared" si="8200"/>
        <v>52540.541666351091</v>
      </c>
      <c r="C130131" s="246">
        <f t="shared" si="8200"/>
        <v>52540.583333017756</v>
      </c>
      <c r="D130131" s="247"/>
    </row>
    <row r="130132" spans="2:4">
      <c r="B130132" s="245">
        <f t="shared" si="8200"/>
        <v>52540.583333017756</v>
      </c>
      <c r="C130132" s="246">
        <f t="shared" si="8200"/>
        <v>52540.62499968442</v>
      </c>
      <c r="D130132" s="247"/>
    </row>
    <row r="130133" spans="2:4">
      <c r="B130133" s="245">
        <f t="shared" si="8200"/>
        <v>52540.62499968442</v>
      </c>
      <c r="C130133" s="246">
        <f t="shared" si="8200"/>
        <v>52540.666666351084</v>
      </c>
      <c r="D130133" s="247"/>
    </row>
    <row r="130134" spans="2:4">
      <c r="B130134" s="245">
        <f t="shared" si="8200"/>
        <v>52540.666666351084</v>
      </c>
      <c r="C130134" s="246">
        <f t="shared" si="8200"/>
        <v>52540.708333017748</v>
      </c>
      <c r="D130134" s="247"/>
    </row>
    <row r="130135" spans="2:4">
      <c r="B130135" s="245">
        <f t="shared" si="8200"/>
        <v>52540.708333017748</v>
      </c>
      <c r="C130135" s="246">
        <f t="shared" si="8200"/>
        <v>52540.749999684413</v>
      </c>
      <c r="D130135" s="247"/>
    </row>
    <row r="130136" spans="2:4">
      <c r="B130136" s="245">
        <f t="shared" si="8200"/>
        <v>52540.749999684413</v>
      </c>
      <c r="C130136" s="246">
        <f t="shared" si="8200"/>
        <v>52540.791666351077</v>
      </c>
      <c r="D130136" s="247"/>
    </row>
    <row r="130137" spans="2:4">
      <c r="B130137" s="245">
        <f t="shared" si="8200"/>
        <v>52540.791666351077</v>
      </c>
      <c r="C130137" s="246">
        <f t="shared" si="8200"/>
        <v>52540.833333017741</v>
      </c>
      <c r="D130137" s="247"/>
    </row>
    <row r="130138" spans="2:4">
      <c r="B130138" s="245">
        <f t="shared" si="8200"/>
        <v>52540.833333017741</v>
      </c>
      <c r="C130138" s="246">
        <f t="shared" si="8200"/>
        <v>52540.874999684405</v>
      </c>
      <c r="D130138" s="247"/>
    </row>
    <row r="130139" spans="2:4">
      <c r="B130139" s="245">
        <f t="shared" si="8200"/>
        <v>52540.874999684405</v>
      </c>
      <c r="C130139" s="246">
        <f t="shared" si="8200"/>
        <v>52540.91666635107</v>
      </c>
      <c r="D130139" s="247"/>
    </row>
    <row r="130140" spans="2:4">
      <c r="B130140" s="245">
        <f t="shared" ref="B130140:C130155" si="8201">B130139+1/24</f>
        <v>52540.91666635107</v>
      </c>
      <c r="C130140" s="246">
        <f t="shared" si="8201"/>
        <v>52540.958333017734</v>
      </c>
      <c r="D130140" s="247"/>
    </row>
    <row r="130141" spans="2:4">
      <c r="B130141" s="245">
        <f t="shared" si="8201"/>
        <v>52540.958333017734</v>
      </c>
      <c r="C130141" s="246">
        <f t="shared" si="8201"/>
        <v>52540.999999684398</v>
      </c>
      <c r="D130141" s="247"/>
    </row>
    <row r="130142" spans="2:4">
      <c r="B130142" s="245">
        <f t="shared" si="8201"/>
        <v>52540.999999684398</v>
      </c>
      <c r="C130142" s="246">
        <f t="shared" si="8201"/>
        <v>52541.041666351062</v>
      </c>
      <c r="D130142" s="247"/>
    </row>
    <row r="130143" spans="2:4">
      <c r="B130143" s="245">
        <f t="shared" si="8201"/>
        <v>52541.041666351062</v>
      </c>
      <c r="C130143" s="246">
        <f t="shared" si="8201"/>
        <v>52541.083333017727</v>
      </c>
      <c r="D130143" s="247"/>
    </row>
    <row r="130144" spans="2:4">
      <c r="B130144" s="245">
        <f t="shared" si="8201"/>
        <v>52541.083333017727</v>
      </c>
      <c r="C130144" s="246">
        <f t="shared" si="8201"/>
        <v>52541.124999684391</v>
      </c>
      <c r="D130144" s="247"/>
    </row>
    <row r="130145" spans="2:4">
      <c r="B130145" s="245">
        <f t="shared" si="8201"/>
        <v>52541.124999684391</v>
      </c>
      <c r="C130145" s="246">
        <f t="shared" si="8201"/>
        <v>52541.166666351055</v>
      </c>
      <c r="D130145" s="247"/>
    </row>
    <row r="130146" spans="2:4">
      <c r="B130146" s="245">
        <f t="shared" si="8201"/>
        <v>52541.166666351055</v>
      </c>
      <c r="C130146" s="246">
        <f t="shared" si="8201"/>
        <v>52541.208333017719</v>
      </c>
      <c r="D130146" s="247"/>
    </row>
    <row r="130147" spans="2:4">
      <c r="B130147" s="245">
        <f t="shared" si="8201"/>
        <v>52541.208333017719</v>
      </c>
      <c r="C130147" s="246">
        <f t="shared" si="8201"/>
        <v>52541.249999684384</v>
      </c>
      <c r="D130147" s="247"/>
    </row>
    <row r="130148" spans="2:4">
      <c r="B130148" s="245">
        <f t="shared" si="8201"/>
        <v>52541.249999684384</v>
      </c>
      <c r="C130148" s="246">
        <f t="shared" si="8201"/>
        <v>52541.291666351048</v>
      </c>
      <c r="D130148" s="247"/>
    </row>
    <row r="130149" spans="2:4">
      <c r="B130149" s="245">
        <f t="shared" si="8201"/>
        <v>52541.291666351048</v>
      </c>
      <c r="C130149" s="246">
        <f t="shared" si="8201"/>
        <v>52541.333333017712</v>
      </c>
      <c r="D130149" s="247"/>
    </row>
    <row r="130150" spans="2:4">
      <c r="B130150" s="245">
        <f t="shared" si="8201"/>
        <v>52541.333333017712</v>
      </c>
      <c r="C130150" s="246">
        <f t="shared" si="8201"/>
        <v>52541.374999684376</v>
      </c>
      <c r="D130150" s="247"/>
    </row>
    <row r="130151" spans="2:4">
      <c r="B130151" s="245">
        <f t="shared" si="8201"/>
        <v>52541.374999684376</v>
      </c>
      <c r="C130151" s="246">
        <f t="shared" si="8201"/>
        <v>52541.41666635104</v>
      </c>
      <c r="D130151" s="247"/>
    </row>
    <row r="130152" spans="2:4">
      <c r="B130152" s="245">
        <f t="shared" si="8201"/>
        <v>52541.41666635104</v>
      </c>
      <c r="C130152" s="246">
        <f t="shared" si="8201"/>
        <v>52541.458333017705</v>
      </c>
      <c r="D130152" s="247"/>
    </row>
    <row r="130153" spans="2:4">
      <c r="B130153" s="245">
        <f t="shared" si="8201"/>
        <v>52541.458333017705</v>
      </c>
      <c r="C130153" s="246">
        <f t="shared" si="8201"/>
        <v>52541.499999684369</v>
      </c>
      <c r="D130153" s="247"/>
    </row>
    <row r="130154" spans="2:4">
      <c r="B130154" s="245">
        <f t="shared" si="8201"/>
        <v>52541.499999684369</v>
      </c>
      <c r="C130154" s="246">
        <f t="shared" si="8201"/>
        <v>52541.541666351033</v>
      </c>
      <c r="D130154" s="247"/>
    </row>
    <row r="130155" spans="2:4">
      <c r="B130155" s="245">
        <f t="shared" si="8201"/>
        <v>52541.541666351033</v>
      </c>
      <c r="C130155" s="246">
        <f t="shared" si="8201"/>
        <v>52541.583333017697</v>
      </c>
      <c r="D130155" s="247"/>
    </row>
    <row r="130156" spans="2:4">
      <c r="B130156" s="245">
        <f t="shared" ref="B130156:C130171" si="8202">B130155+1/24</f>
        <v>52541.583333017697</v>
      </c>
      <c r="C130156" s="246">
        <f t="shared" si="8202"/>
        <v>52541.624999684362</v>
      </c>
      <c r="D130156" s="247"/>
    </row>
    <row r="130157" spans="2:4">
      <c r="B130157" s="245">
        <f t="shared" si="8202"/>
        <v>52541.624999684362</v>
      </c>
      <c r="C130157" s="246">
        <f t="shared" si="8202"/>
        <v>52541.666666351026</v>
      </c>
      <c r="D130157" s="247"/>
    </row>
    <row r="130158" spans="2:4">
      <c r="B130158" s="245">
        <f t="shared" si="8202"/>
        <v>52541.666666351026</v>
      </c>
      <c r="C130158" s="246">
        <f t="shared" si="8202"/>
        <v>52541.70833301769</v>
      </c>
      <c r="D130158" s="247"/>
    </row>
    <row r="130159" spans="2:4">
      <c r="B130159" s="245">
        <f t="shared" si="8202"/>
        <v>52541.70833301769</v>
      </c>
      <c r="C130159" s="246">
        <f t="shared" si="8202"/>
        <v>52541.749999684354</v>
      </c>
      <c r="D130159" s="247"/>
    </row>
    <row r="130160" spans="2:4">
      <c r="B130160" s="245">
        <f t="shared" si="8202"/>
        <v>52541.749999684354</v>
      </c>
      <c r="C130160" s="246">
        <f t="shared" si="8202"/>
        <v>52541.791666351019</v>
      </c>
      <c r="D130160" s="247"/>
    </row>
    <row r="130161" spans="2:4">
      <c r="B130161" s="245">
        <f t="shared" si="8202"/>
        <v>52541.791666351019</v>
      </c>
      <c r="C130161" s="246">
        <f t="shared" si="8202"/>
        <v>52541.833333017683</v>
      </c>
      <c r="D130161" s="247"/>
    </row>
    <row r="130162" spans="2:4">
      <c r="B130162" s="245">
        <f t="shared" si="8202"/>
        <v>52541.833333017683</v>
      </c>
      <c r="C130162" s="246">
        <f t="shared" si="8202"/>
        <v>52541.874999684347</v>
      </c>
      <c r="D130162" s="247"/>
    </row>
    <row r="130163" spans="2:4">
      <c r="B130163" s="245">
        <f t="shared" si="8202"/>
        <v>52541.874999684347</v>
      </c>
      <c r="C130163" s="246">
        <f t="shared" si="8202"/>
        <v>52541.916666351011</v>
      </c>
      <c r="D130163" s="247"/>
    </row>
    <row r="130164" spans="2:4">
      <c r="B130164" s="245">
        <f t="shared" si="8202"/>
        <v>52541.916666351011</v>
      </c>
      <c r="C130164" s="246">
        <f t="shared" si="8202"/>
        <v>52541.958333017676</v>
      </c>
      <c r="D130164" s="247"/>
    </row>
    <row r="130165" spans="2:4">
      <c r="B130165" s="245">
        <f t="shared" si="8202"/>
        <v>52541.958333017676</v>
      </c>
      <c r="C130165" s="246">
        <f t="shared" si="8202"/>
        <v>52541.99999968434</v>
      </c>
      <c r="D130165" s="247"/>
    </row>
    <row r="130166" spans="2:4">
      <c r="B130166" s="245">
        <f t="shared" si="8202"/>
        <v>52541.99999968434</v>
      </c>
      <c r="C130166" s="246">
        <f t="shared" si="8202"/>
        <v>52542.041666351004</v>
      </c>
      <c r="D130166" s="247"/>
    </row>
    <row r="130167" spans="2:4">
      <c r="B130167" s="245">
        <f t="shared" si="8202"/>
        <v>52542.041666351004</v>
      </c>
      <c r="C130167" s="246">
        <f t="shared" si="8202"/>
        <v>52542.083333017668</v>
      </c>
      <c r="D130167" s="247"/>
    </row>
    <row r="130168" spans="2:4">
      <c r="B130168" s="245">
        <f t="shared" si="8202"/>
        <v>52542.083333017668</v>
      </c>
      <c r="C130168" s="246">
        <f t="shared" si="8202"/>
        <v>52542.124999684333</v>
      </c>
      <c r="D130168" s="247"/>
    </row>
    <row r="130169" spans="2:4">
      <c r="B130169" s="245">
        <f t="shared" si="8202"/>
        <v>52542.124999684333</v>
      </c>
      <c r="C130169" s="246">
        <f t="shared" si="8202"/>
        <v>52542.166666350997</v>
      </c>
      <c r="D130169" s="247"/>
    </row>
    <row r="130170" spans="2:4">
      <c r="B130170" s="245">
        <f t="shared" si="8202"/>
        <v>52542.166666350997</v>
      </c>
      <c r="C130170" s="246">
        <f t="shared" si="8202"/>
        <v>52542.208333017661</v>
      </c>
      <c r="D130170" s="247"/>
    </row>
    <row r="130171" spans="2:4">
      <c r="B130171" s="245">
        <f t="shared" si="8202"/>
        <v>52542.208333017661</v>
      </c>
      <c r="C130171" s="246">
        <f t="shared" si="8202"/>
        <v>52542.249999684325</v>
      </c>
      <c r="D130171" s="247"/>
    </row>
    <row r="130172" spans="2:4">
      <c r="B130172" s="245">
        <f t="shared" ref="B130172:C130187" si="8203">B130171+1/24</f>
        <v>52542.249999684325</v>
      </c>
      <c r="C130172" s="246">
        <f t="shared" si="8203"/>
        <v>52542.29166635099</v>
      </c>
      <c r="D130172" s="247"/>
    </row>
    <row r="130173" spans="2:4">
      <c r="B130173" s="245">
        <f t="shared" si="8203"/>
        <v>52542.29166635099</v>
      </c>
      <c r="C130173" s="246">
        <f t="shared" si="8203"/>
        <v>52542.333333017654</v>
      </c>
      <c r="D130173" s="247"/>
    </row>
    <row r="130174" spans="2:4">
      <c r="B130174" s="245">
        <f t="shared" si="8203"/>
        <v>52542.333333017654</v>
      </c>
      <c r="C130174" s="246">
        <f t="shared" si="8203"/>
        <v>52542.374999684318</v>
      </c>
      <c r="D130174" s="247"/>
    </row>
    <row r="130175" spans="2:4">
      <c r="B130175" s="245">
        <f t="shared" si="8203"/>
        <v>52542.374999684318</v>
      </c>
      <c r="C130175" s="246">
        <f t="shared" si="8203"/>
        <v>52542.416666350982</v>
      </c>
      <c r="D130175" s="247"/>
    </row>
    <row r="130176" spans="2:4">
      <c r="B130176" s="245">
        <f t="shared" si="8203"/>
        <v>52542.416666350982</v>
      </c>
      <c r="C130176" s="246">
        <f t="shared" si="8203"/>
        <v>52542.458333017647</v>
      </c>
      <c r="D130176" s="247"/>
    </row>
    <row r="130177" spans="2:4">
      <c r="B130177" s="245">
        <f t="shared" si="8203"/>
        <v>52542.458333017647</v>
      </c>
      <c r="C130177" s="246">
        <f t="shared" si="8203"/>
        <v>52542.499999684311</v>
      </c>
      <c r="D130177" s="247"/>
    </row>
    <row r="130178" spans="2:4">
      <c r="B130178" s="245">
        <f t="shared" si="8203"/>
        <v>52542.499999684311</v>
      </c>
      <c r="C130178" s="246">
        <f t="shared" si="8203"/>
        <v>52542.541666350975</v>
      </c>
      <c r="D130178" s="247"/>
    </row>
    <row r="130179" spans="2:4">
      <c r="B130179" s="245">
        <f t="shared" si="8203"/>
        <v>52542.541666350975</v>
      </c>
      <c r="C130179" s="246">
        <f t="shared" si="8203"/>
        <v>52542.583333017639</v>
      </c>
      <c r="D130179" s="247"/>
    </row>
    <row r="130180" spans="2:4">
      <c r="B130180" s="245">
        <f t="shared" si="8203"/>
        <v>52542.583333017639</v>
      </c>
      <c r="C130180" s="246">
        <f t="shared" si="8203"/>
        <v>52542.624999684303</v>
      </c>
      <c r="D130180" s="247"/>
    </row>
    <row r="130181" spans="2:4">
      <c r="B130181" s="245">
        <f t="shared" si="8203"/>
        <v>52542.624999684303</v>
      </c>
      <c r="C130181" s="246">
        <f t="shared" si="8203"/>
        <v>52542.666666350968</v>
      </c>
      <c r="D130181" s="247"/>
    </row>
    <row r="130182" spans="2:4">
      <c r="B130182" s="245">
        <f t="shared" si="8203"/>
        <v>52542.666666350968</v>
      </c>
      <c r="C130182" s="246">
        <f t="shared" si="8203"/>
        <v>52542.708333017632</v>
      </c>
      <c r="D130182" s="247"/>
    </row>
    <row r="130183" spans="2:4">
      <c r="B130183" s="245">
        <f t="shared" si="8203"/>
        <v>52542.708333017632</v>
      </c>
      <c r="C130183" s="246">
        <f t="shared" si="8203"/>
        <v>52542.749999684296</v>
      </c>
      <c r="D130183" s="247"/>
    </row>
    <row r="130184" spans="2:4">
      <c r="B130184" s="245">
        <f t="shared" si="8203"/>
        <v>52542.749999684296</v>
      </c>
      <c r="C130184" s="246">
        <f t="shared" si="8203"/>
        <v>52542.79166635096</v>
      </c>
      <c r="D130184" s="247"/>
    </row>
    <row r="130185" spans="2:4">
      <c r="B130185" s="245">
        <f t="shared" si="8203"/>
        <v>52542.79166635096</v>
      </c>
      <c r="C130185" s="246">
        <f t="shared" si="8203"/>
        <v>52542.833333017625</v>
      </c>
      <c r="D130185" s="247"/>
    </row>
    <row r="130186" spans="2:4">
      <c r="B130186" s="245">
        <f t="shared" si="8203"/>
        <v>52542.833333017625</v>
      </c>
      <c r="C130186" s="246">
        <f t="shared" si="8203"/>
        <v>52542.874999684289</v>
      </c>
      <c r="D130186" s="247"/>
    </row>
    <row r="130187" spans="2:4">
      <c r="B130187" s="245">
        <f t="shared" si="8203"/>
        <v>52542.874999684289</v>
      </c>
      <c r="C130187" s="246">
        <f t="shared" si="8203"/>
        <v>52542.916666350953</v>
      </c>
      <c r="D130187" s="247"/>
    </row>
    <row r="130188" spans="2:4">
      <c r="B130188" s="245">
        <f t="shared" ref="B130188:C130203" si="8204">B130187+1/24</f>
        <v>52542.916666350953</v>
      </c>
      <c r="C130188" s="246">
        <f t="shared" si="8204"/>
        <v>52542.958333017617</v>
      </c>
      <c r="D130188" s="247"/>
    </row>
    <row r="130189" spans="2:4">
      <c r="B130189" s="245">
        <f t="shared" si="8204"/>
        <v>52542.958333017617</v>
      </c>
      <c r="C130189" s="246">
        <f t="shared" si="8204"/>
        <v>52542.999999684282</v>
      </c>
      <c r="D130189" s="247"/>
    </row>
    <row r="130190" spans="2:4">
      <c r="B130190" s="245">
        <f t="shared" si="8204"/>
        <v>52542.999999684282</v>
      </c>
      <c r="C130190" s="246">
        <f t="shared" si="8204"/>
        <v>52543.041666350946</v>
      </c>
      <c r="D130190" s="247"/>
    </row>
    <row r="130191" spans="2:4">
      <c r="B130191" s="245">
        <f t="shared" si="8204"/>
        <v>52543.041666350946</v>
      </c>
      <c r="C130191" s="246">
        <f t="shared" si="8204"/>
        <v>52543.08333301761</v>
      </c>
      <c r="D130191" s="247"/>
    </row>
    <row r="130192" spans="2:4">
      <c r="B130192" s="245">
        <f t="shared" si="8204"/>
        <v>52543.08333301761</v>
      </c>
      <c r="C130192" s="246">
        <f t="shared" si="8204"/>
        <v>52543.124999684274</v>
      </c>
      <c r="D130192" s="247"/>
    </row>
    <row r="130193" spans="2:4">
      <c r="B130193" s="245">
        <f t="shared" si="8204"/>
        <v>52543.124999684274</v>
      </c>
      <c r="C130193" s="246">
        <f t="shared" si="8204"/>
        <v>52543.166666350939</v>
      </c>
      <c r="D130193" s="247"/>
    </row>
    <row r="130194" spans="2:4">
      <c r="B130194" s="245">
        <f t="shared" si="8204"/>
        <v>52543.166666350939</v>
      </c>
      <c r="C130194" s="246">
        <f t="shared" si="8204"/>
        <v>52543.208333017603</v>
      </c>
      <c r="D130194" s="247"/>
    </row>
    <row r="130195" spans="2:4">
      <c r="B130195" s="245">
        <f t="shared" si="8204"/>
        <v>52543.208333017603</v>
      </c>
      <c r="C130195" s="246">
        <f t="shared" si="8204"/>
        <v>52543.249999684267</v>
      </c>
      <c r="D130195" s="247"/>
    </row>
    <row r="130196" spans="2:4">
      <c r="B130196" s="245">
        <f t="shared" si="8204"/>
        <v>52543.249999684267</v>
      </c>
      <c r="C130196" s="246">
        <f t="shared" si="8204"/>
        <v>52543.291666350931</v>
      </c>
      <c r="D130196" s="247"/>
    </row>
    <row r="130197" spans="2:4">
      <c r="B130197" s="245">
        <f t="shared" si="8204"/>
        <v>52543.291666350931</v>
      </c>
      <c r="C130197" s="246">
        <f t="shared" si="8204"/>
        <v>52543.333333017596</v>
      </c>
      <c r="D130197" s="247"/>
    </row>
    <row r="130198" spans="2:4">
      <c r="B130198" s="245">
        <f t="shared" si="8204"/>
        <v>52543.333333017596</v>
      </c>
      <c r="C130198" s="246">
        <f t="shared" si="8204"/>
        <v>52543.37499968426</v>
      </c>
      <c r="D130198" s="247"/>
    </row>
    <row r="130199" spans="2:4">
      <c r="B130199" s="245">
        <f t="shared" si="8204"/>
        <v>52543.37499968426</v>
      </c>
      <c r="C130199" s="246">
        <f t="shared" si="8204"/>
        <v>52543.416666350924</v>
      </c>
      <c r="D130199" s="247"/>
    </row>
    <row r="130200" spans="2:4">
      <c r="B130200" s="245">
        <f t="shared" si="8204"/>
        <v>52543.416666350924</v>
      </c>
      <c r="C130200" s="246">
        <f t="shared" si="8204"/>
        <v>52543.458333017588</v>
      </c>
      <c r="D130200" s="247"/>
    </row>
    <row r="130201" spans="2:4">
      <c r="B130201" s="245">
        <f t="shared" si="8204"/>
        <v>52543.458333017588</v>
      </c>
      <c r="C130201" s="246">
        <f t="shared" si="8204"/>
        <v>52543.499999684253</v>
      </c>
      <c r="D130201" s="247"/>
    </row>
    <row r="130202" spans="2:4">
      <c r="B130202" s="245">
        <f t="shared" si="8204"/>
        <v>52543.499999684253</v>
      </c>
      <c r="C130202" s="246">
        <f t="shared" si="8204"/>
        <v>52543.541666350917</v>
      </c>
      <c r="D130202" s="247"/>
    </row>
    <row r="130203" spans="2:4">
      <c r="B130203" s="245">
        <f t="shared" si="8204"/>
        <v>52543.541666350917</v>
      </c>
      <c r="C130203" s="246">
        <f t="shared" si="8204"/>
        <v>52543.583333017581</v>
      </c>
      <c r="D130203" s="247"/>
    </row>
    <row r="130204" spans="2:4">
      <c r="B130204" s="245">
        <f t="shared" ref="B130204:C130219" si="8205">B130203+1/24</f>
        <v>52543.583333017581</v>
      </c>
      <c r="C130204" s="246">
        <f t="shared" si="8205"/>
        <v>52543.624999684245</v>
      </c>
      <c r="D130204" s="247"/>
    </row>
    <row r="130205" spans="2:4">
      <c r="B130205" s="245">
        <f t="shared" si="8205"/>
        <v>52543.624999684245</v>
      </c>
      <c r="C130205" s="246">
        <f t="shared" si="8205"/>
        <v>52543.66666635091</v>
      </c>
      <c r="D130205" s="247"/>
    </row>
    <row r="130206" spans="2:4">
      <c r="B130206" s="245">
        <f t="shared" si="8205"/>
        <v>52543.66666635091</v>
      </c>
      <c r="C130206" s="246">
        <f t="shared" si="8205"/>
        <v>52543.708333017574</v>
      </c>
      <c r="D130206" s="247"/>
    </row>
    <row r="130207" spans="2:4">
      <c r="B130207" s="245">
        <f t="shared" si="8205"/>
        <v>52543.708333017574</v>
      </c>
      <c r="C130207" s="246">
        <f t="shared" si="8205"/>
        <v>52543.749999684238</v>
      </c>
      <c r="D130207" s="247"/>
    </row>
    <row r="130208" spans="2:4">
      <c r="B130208" s="245">
        <f t="shared" si="8205"/>
        <v>52543.749999684238</v>
      </c>
      <c r="C130208" s="246">
        <f t="shared" si="8205"/>
        <v>52543.791666350902</v>
      </c>
      <c r="D130208" s="247"/>
    </row>
    <row r="130209" spans="2:4">
      <c r="B130209" s="245">
        <f t="shared" si="8205"/>
        <v>52543.791666350902</v>
      </c>
      <c r="C130209" s="246">
        <f t="shared" si="8205"/>
        <v>52543.833333017566</v>
      </c>
      <c r="D130209" s="247"/>
    </row>
    <row r="130210" spans="2:4">
      <c r="B130210" s="245">
        <f t="shared" si="8205"/>
        <v>52543.833333017566</v>
      </c>
      <c r="C130210" s="246">
        <f t="shared" si="8205"/>
        <v>52543.874999684231</v>
      </c>
      <c r="D130210" s="247"/>
    </row>
    <row r="130211" spans="2:4">
      <c r="B130211" s="245">
        <f t="shared" si="8205"/>
        <v>52543.874999684231</v>
      </c>
      <c r="C130211" s="246">
        <f t="shared" si="8205"/>
        <v>52543.916666350895</v>
      </c>
      <c r="D130211" s="247"/>
    </row>
    <row r="130212" spans="2:4">
      <c r="B130212" s="245">
        <f t="shared" si="8205"/>
        <v>52543.916666350895</v>
      </c>
      <c r="C130212" s="246">
        <f t="shared" si="8205"/>
        <v>52543.958333017559</v>
      </c>
      <c r="D130212" s="247"/>
    </row>
    <row r="130213" spans="2:4">
      <c r="B130213" s="245">
        <f t="shared" si="8205"/>
        <v>52543.958333017559</v>
      </c>
      <c r="C130213" s="246">
        <f t="shared" si="8205"/>
        <v>52543.999999684223</v>
      </c>
      <c r="D130213" s="247"/>
    </row>
    <row r="130214" spans="2:4">
      <c r="B130214" s="245">
        <f t="shared" si="8205"/>
        <v>52543.999999684223</v>
      </c>
      <c r="C130214" s="246">
        <f t="shared" si="8205"/>
        <v>52544.041666350888</v>
      </c>
      <c r="D130214" s="247"/>
    </row>
    <row r="130215" spans="2:4">
      <c r="B130215" s="245">
        <f t="shared" si="8205"/>
        <v>52544.041666350888</v>
      </c>
      <c r="C130215" s="246">
        <f t="shared" si="8205"/>
        <v>52544.083333017552</v>
      </c>
      <c r="D130215" s="247"/>
    </row>
    <row r="130216" spans="2:4">
      <c r="B130216" s="245">
        <f t="shared" si="8205"/>
        <v>52544.083333017552</v>
      </c>
      <c r="C130216" s="246">
        <f t="shared" si="8205"/>
        <v>52544.124999684216</v>
      </c>
      <c r="D130216" s="247"/>
    </row>
    <row r="130217" spans="2:4">
      <c r="B130217" s="245">
        <f t="shared" si="8205"/>
        <v>52544.124999684216</v>
      </c>
      <c r="C130217" s="246">
        <f t="shared" si="8205"/>
        <v>52544.16666635088</v>
      </c>
      <c r="D130217" s="247"/>
    </row>
    <row r="130218" spans="2:4">
      <c r="B130218" s="245">
        <f t="shared" si="8205"/>
        <v>52544.16666635088</v>
      </c>
      <c r="C130218" s="246">
        <f t="shared" si="8205"/>
        <v>52544.208333017545</v>
      </c>
      <c r="D130218" s="247"/>
    </row>
    <row r="130219" spans="2:4">
      <c r="B130219" s="245">
        <f t="shared" si="8205"/>
        <v>52544.208333017545</v>
      </c>
      <c r="C130219" s="246">
        <f t="shared" si="8205"/>
        <v>52544.249999684209</v>
      </c>
      <c r="D130219" s="247"/>
    </row>
    <row r="130220" spans="2:4">
      <c r="B130220" s="245">
        <f t="shared" ref="B130220:C130235" si="8206">B130219+1/24</f>
        <v>52544.249999684209</v>
      </c>
      <c r="C130220" s="246">
        <f t="shared" si="8206"/>
        <v>52544.291666350873</v>
      </c>
      <c r="D130220" s="247"/>
    </row>
    <row r="130221" spans="2:4">
      <c r="B130221" s="245">
        <f t="shared" si="8206"/>
        <v>52544.291666350873</v>
      </c>
      <c r="C130221" s="246">
        <f t="shared" si="8206"/>
        <v>52544.333333017537</v>
      </c>
      <c r="D130221" s="247"/>
    </row>
    <row r="130222" spans="2:4">
      <c r="B130222" s="245">
        <f t="shared" si="8206"/>
        <v>52544.333333017537</v>
      </c>
      <c r="C130222" s="246">
        <f t="shared" si="8206"/>
        <v>52544.374999684202</v>
      </c>
      <c r="D130222" s="247"/>
    </row>
    <row r="130223" spans="2:4">
      <c r="B130223" s="245">
        <f t="shared" si="8206"/>
        <v>52544.374999684202</v>
      </c>
      <c r="C130223" s="246">
        <f t="shared" si="8206"/>
        <v>52544.416666350866</v>
      </c>
      <c r="D130223" s="247"/>
    </row>
    <row r="130224" spans="2:4">
      <c r="B130224" s="245">
        <f t="shared" si="8206"/>
        <v>52544.416666350866</v>
      </c>
      <c r="C130224" s="246">
        <f t="shared" si="8206"/>
        <v>52544.45833301753</v>
      </c>
      <c r="D130224" s="247"/>
    </row>
    <row r="130225" spans="2:4">
      <c r="B130225" s="245">
        <f t="shared" si="8206"/>
        <v>52544.45833301753</v>
      </c>
      <c r="C130225" s="246">
        <f t="shared" si="8206"/>
        <v>52544.499999684194</v>
      </c>
      <c r="D130225" s="247"/>
    </row>
    <row r="130226" spans="2:4">
      <c r="B130226" s="245">
        <f t="shared" si="8206"/>
        <v>52544.499999684194</v>
      </c>
      <c r="C130226" s="246">
        <f t="shared" si="8206"/>
        <v>52544.541666350859</v>
      </c>
      <c r="D130226" s="247"/>
    </row>
    <row r="130227" spans="2:4">
      <c r="B130227" s="245">
        <f t="shared" si="8206"/>
        <v>52544.541666350859</v>
      </c>
      <c r="C130227" s="246">
        <f t="shared" si="8206"/>
        <v>52544.583333017523</v>
      </c>
      <c r="D130227" s="247"/>
    </row>
    <row r="130228" spans="2:4">
      <c r="B130228" s="245">
        <f t="shared" si="8206"/>
        <v>52544.583333017523</v>
      </c>
      <c r="C130228" s="246">
        <f t="shared" si="8206"/>
        <v>52544.624999684187</v>
      </c>
      <c r="D130228" s="247"/>
    </row>
    <row r="130229" spans="2:4">
      <c r="B130229" s="245">
        <f t="shared" si="8206"/>
        <v>52544.624999684187</v>
      </c>
      <c r="C130229" s="246">
        <f t="shared" si="8206"/>
        <v>52544.666666350851</v>
      </c>
      <c r="D130229" s="247"/>
    </row>
    <row r="130230" spans="2:4">
      <c r="B130230" s="245">
        <f t="shared" si="8206"/>
        <v>52544.666666350851</v>
      </c>
      <c r="C130230" s="246">
        <f t="shared" si="8206"/>
        <v>52544.708333017516</v>
      </c>
      <c r="D130230" s="247"/>
    </row>
    <row r="130231" spans="2:4">
      <c r="B130231" s="245">
        <f t="shared" si="8206"/>
        <v>52544.708333017516</v>
      </c>
      <c r="C130231" s="246">
        <f t="shared" si="8206"/>
        <v>52544.74999968418</v>
      </c>
      <c r="D130231" s="247"/>
    </row>
    <row r="130232" spans="2:4">
      <c r="B130232" s="245">
        <f t="shared" si="8206"/>
        <v>52544.74999968418</v>
      </c>
      <c r="C130232" s="246">
        <f t="shared" si="8206"/>
        <v>52544.791666350844</v>
      </c>
      <c r="D130232" s="247"/>
    </row>
    <row r="130233" spans="2:4">
      <c r="B130233" s="245">
        <f t="shared" si="8206"/>
        <v>52544.791666350844</v>
      </c>
      <c r="C130233" s="246">
        <f t="shared" si="8206"/>
        <v>52544.833333017508</v>
      </c>
      <c r="D130233" s="247"/>
    </row>
    <row r="130234" spans="2:4">
      <c r="B130234" s="245">
        <f t="shared" si="8206"/>
        <v>52544.833333017508</v>
      </c>
      <c r="C130234" s="246">
        <f t="shared" si="8206"/>
        <v>52544.874999684173</v>
      </c>
      <c r="D130234" s="247"/>
    </row>
    <row r="130235" spans="2:4">
      <c r="B130235" s="245">
        <f t="shared" si="8206"/>
        <v>52544.874999684173</v>
      </c>
      <c r="C130235" s="246">
        <f t="shared" si="8206"/>
        <v>52544.916666350837</v>
      </c>
      <c r="D130235" s="247"/>
    </row>
    <row r="130236" spans="2:4">
      <c r="B130236" s="245">
        <f t="shared" ref="B130236:C130251" si="8207">B130235+1/24</f>
        <v>52544.916666350837</v>
      </c>
      <c r="C130236" s="246">
        <f t="shared" si="8207"/>
        <v>52544.958333017501</v>
      </c>
      <c r="D130236" s="247"/>
    </row>
    <row r="130237" spans="2:4">
      <c r="B130237" s="245">
        <f t="shared" si="8207"/>
        <v>52544.958333017501</v>
      </c>
      <c r="C130237" s="246">
        <f t="shared" si="8207"/>
        <v>52544.999999684165</v>
      </c>
      <c r="D130237" s="247"/>
    </row>
    <row r="130238" spans="2:4">
      <c r="B130238" s="245">
        <f t="shared" si="8207"/>
        <v>52544.999999684165</v>
      </c>
      <c r="C130238" s="246">
        <f t="shared" si="8207"/>
        <v>52545.041666350829</v>
      </c>
      <c r="D130238" s="247"/>
    </row>
    <row r="130239" spans="2:4">
      <c r="B130239" s="245">
        <f t="shared" si="8207"/>
        <v>52545.041666350829</v>
      </c>
      <c r="C130239" s="246">
        <f t="shared" si="8207"/>
        <v>52545.083333017494</v>
      </c>
      <c r="D130239" s="247"/>
    </row>
    <row r="130240" spans="2:4">
      <c r="B130240" s="245">
        <f t="shared" si="8207"/>
        <v>52545.083333017494</v>
      </c>
      <c r="C130240" s="246">
        <f t="shared" si="8207"/>
        <v>52545.124999684158</v>
      </c>
      <c r="D130240" s="247"/>
    </row>
    <row r="130241" spans="2:4">
      <c r="B130241" s="245">
        <f t="shared" si="8207"/>
        <v>52545.124999684158</v>
      </c>
      <c r="C130241" s="246">
        <f t="shared" si="8207"/>
        <v>52545.166666350822</v>
      </c>
      <c r="D130241" s="247"/>
    </row>
    <row r="130242" spans="2:4">
      <c r="B130242" s="245">
        <f t="shared" si="8207"/>
        <v>52545.166666350822</v>
      </c>
      <c r="C130242" s="246">
        <f t="shared" si="8207"/>
        <v>52545.208333017486</v>
      </c>
      <c r="D130242" s="247"/>
    </row>
    <row r="130243" spans="2:4">
      <c r="B130243" s="245">
        <f t="shared" si="8207"/>
        <v>52545.208333017486</v>
      </c>
      <c r="C130243" s="246">
        <f t="shared" si="8207"/>
        <v>52545.249999684151</v>
      </c>
      <c r="D130243" s="247"/>
    </row>
    <row r="130244" spans="2:4">
      <c r="B130244" s="245">
        <f t="shared" si="8207"/>
        <v>52545.249999684151</v>
      </c>
      <c r="C130244" s="246">
        <f t="shared" si="8207"/>
        <v>52545.291666350815</v>
      </c>
      <c r="D130244" s="247"/>
    </row>
    <row r="130245" spans="2:4">
      <c r="B130245" s="245">
        <f t="shared" si="8207"/>
        <v>52545.291666350815</v>
      </c>
      <c r="C130245" s="246">
        <f t="shared" si="8207"/>
        <v>52545.333333017479</v>
      </c>
      <c r="D130245" s="247"/>
    </row>
    <row r="130246" spans="2:4">
      <c r="B130246" s="245">
        <f t="shared" si="8207"/>
        <v>52545.333333017479</v>
      </c>
      <c r="C130246" s="246">
        <f t="shared" si="8207"/>
        <v>52545.374999684143</v>
      </c>
      <c r="D130246" s="247"/>
    </row>
    <row r="130247" spans="2:4">
      <c r="B130247" s="245">
        <f t="shared" si="8207"/>
        <v>52545.374999684143</v>
      </c>
      <c r="C130247" s="246">
        <f t="shared" si="8207"/>
        <v>52545.416666350808</v>
      </c>
      <c r="D130247" s="247"/>
    </row>
    <row r="130248" spans="2:4">
      <c r="B130248" s="245">
        <f t="shared" si="8207"/>
        <v>52545.416666350808</v>
      </c>
      <c r="C130248" s="246">
        <f t="shared" si="8207"/>
        <v>52545.458333017472</v>
      </c>
      <c r="D130248" s="247"/>
    </row>
    <row r="130249" spans="2:4">
      <c r="B130249" s="245">
        <f t="shared" si="8207"/>
        <v>52545.458333017472</v>
      </c>
      <c r="C130249" s="246">
        <f t="shared" si="8207"/>
        <v>52545.499999684136</v>
      </c>
      <c r="D130249" s="247"/>
    </row>
    <row r="130250" spans="2:4">
      <c r="B130250" s="245">
        <f t="shared" si="8207"/>
        <v>52545.499999684136</v>
      </c>
      <c r="C130250" s="246">
        <f t="shared" si="8207"/>
        <v>52545.5416663508</v>
      </c>
      <c r="D130250" s="247"/>
    </row>
    <row r="130251" spans="2:4">
      <c r="B130251" s="245">
        <f t="shared" si="8207"/>
        <v>52545.5416663508</v>
      </c>
      <c r="C130251" s="246">
        <f t="shared" si="8207"/>
        <v>52545.583333017465</v>
      </c>
      <c r="D130251" s="247"/>
    </row>
    <row r="130252" spans="2:4">
      <c r="B130252" s="245">
        <f t="shared" ref="B130252:C130267" si="8208">B130251+1/24</f>
        <v>52545.583333017465</v>
      </c>
      <c r="C130252" s="246">
        <f t="shared" si="8208"/>
        <v>52545.624999684129</v>
      </c>
      <c r="D130252" s="247"/>
    </row>
    <row r="130253" spans="2:4">
      <c r="B130253" s="245">
        <f t="shared" si="8208"/>
        <v>52545.624999684129</v>
      </c>
      <c r="C130253" s="246">
        <f t="shared" si="8208"/>
        <v>52545.666666350793</v>
      </c>
      <c r="D130253" s="247"/>
    </row>
    <row r="130254" spans="2:4">
      <c r="B130254" s="245">
        <f t="shared" si="8208"/>
        <v>52545.666666350793</v>
      </c>
      <c r="C130254" s="246">
        <f t="shared" si="8208"/>
        <v>52545.708333017457</v>
      </c>
      <c r="D130254" s="247"/>
    </row>
    <row r="130255" spans="2:4">
      <c r="B130255" s="245">
        <f t="shared" si="8208"/>
        <v>52545.708333017457</v>
      </c>
      <c r="C130255" s="246">
        <f t="shared" si="8208"/>
        <v>52545.749999684122</v>
      </c>
      <c r="D130255" s="247"/>
    </row>
    <row r="130256" spans="2:4">
      <c r="B130256" s="245">
        <f t="shared" si="8208"/>
        <v>52545.749999684122</v>
      </c>
      <c r="C130256" s="246">
        <f t="shared" si="8208"/>
        <v>52545.791666350786</v>
      </c>
      <c r="D130256" s="247"/>
    </row>
    <row r="130257" spans="2:4">
      <c r="B130257" s="245">
        <f t="shared" si="8208"/>
        <v>52545.791666350786</v>
      </c>
      <c r="C130257" s="246">
        <f t="shared" si="8208"/>
        <v>52545.83333301745</v>
      </c>
      <c r="D130257" s="247"/>
    </row>
    <row r="130258" spans="2:4">
      <c r="B130258" s="245">
        <f t="shared" si="8208"/>
        <v>52545.83333301745</v>
      </c>
      <c r="C130258" s="246">
        <f t="shared" si="8208"/>
        <v>52545.874999684114</v>
      </c>
      <c r="D130258" s="247"/>
    </row>
    <row r="130259" spans="2:4">
      <c r="B130259" s="245">
        <f t="shared" si="8208"/>
        <v>52545.874999684114</v>
      </c>
      <c r="C130259" s="246">
        <f t="shared" si="8208"/>
        <v>52545.916666350779</v>
      </c>
      <c r="D130259" s="247"/>
    </row>
    <row r="130260" spans="2:4">
      <c r="B130260" s="245">
        <f t="shared" si="8208"/>
        <v>52545.916666350779</v>
      </c>
      <c r="C130260" s="246">
        <f t="shared" si="8208"/>
        <v>52545.958333017443</v>
      </c>
      <c r="D130260" s="247"/>
    </row>
    <row r="130261" spans="2:4">
      <c r="B130261" s="245">
        <f t="shared" si="8208"/>
        <v>52545.958333017443</v>
      </c>
      <c r="C130261" s="246">
        <f t="shared" si="8208"/>
        <v>52545.999999684107</v>
      </c>
      <c r="D130261" s="247"/>
    </row>
    <row r="130262" spans="2:4">
      <c r="B130262" s="245">
        <f t="shared" si="8208"/>
        <v>52545.999999684107</v>
      </c>
      <c r="C130262" s="246">
        <f t="shared" si="8208"/>
        <v>52546.041666350771</v>
      </c>
      <c r="D130262" s="247"/>
    </row>
    <row r="130263" spans="2:4">
      <c r="B130263" s="245">
        <f t="shared" si="8208"/>
        <v>52546.041666350771</v>
      </c>
      <c r="C130263" s="246">
        <f t="shared" si="8208"/>
        <v>52546.083333017436</v>
      </c>
      <c r="D130263" s="247"/>
    </row>
    <row r="130264" spans="2:4">
      <c r="B130264" s="245">
        <f t="shared" si="8208"/>
        <v>52546.083333017436</v>
      </c>
      <c r="C130264" s="246">
        <f t="shared" si="8208"/>
        <v>52546.1249996841</v>
      </c>
      <c r="D130264" s="247"/>
    </row>
    <row r="130265" spans="2:4">
      <c r="B130265" s="245">
        <f t="shared" si="8208"/>
        <v>52546.1249996841</v>
      </c>
      <c r="C130265" s="246">
        <f t="shared" si="8208"/>
        <v>52546.166666350764</v>
      </c>
      <c r="D130265" s="247"/>
    </row>
    <row r="130266" spans="2:4">
      <c r="B130266" s="245">
        <f t="shared" si="8208"/>
        <v>52546.166666350764</v>
      </c>
      <c r="C130266" s="246">
        <f t="shared" si="8208"/>
        <v>52546.208333017428</v>
      </c>
      <c r="D130266" s="247"/>
    </row>
    <row r="130267" spans="2:4">
      <c r="B130267" s="245">
        <f t="shared" si="8208"/>
        <v>52546.208333017428</v>
      </c>
      <c r="C130267" s="246">
        <f t="shared" si="8208"/>
        <v>52546.249999684092</v>
      </c>
      <c r="D130267" s="247"/>
    </row>
    <row r="130268" spans="2:4">
      <c r="B130268" s="245">
        <f t="shared" ref="B130268:C130283" si="8209">B130267+1/24</f>
        <v>52546.249999684092</v>
      </c>
      <c r="C130268" s="246">
        <f t="shared" si="8209"/>
        <v>52546.291666350757</v>
      </c>
      <c r="D130268" s="247"/>
    </row>
    <row r="130269" spans="2:4">
      <c r="B130269" s="245">
        <f t="shared" si="8209"/>
        <v>52546.291666350757</v>
      </c>
      <c r="C130269" s="246">
        <f t="shared" si="8209"/>
        <v>52546.333333017421</v>
      </c>
      <c r="D130269" s="247"/>
    </row>
    <row r="130270" spans="2:4">
      <c r="B130270" s="245">
        <f t="shared" si="8209"/>
        <v>52546.333333017421</v>
      </c>
      <c r="C130270" s="246">
        <f t="shared" si="8209"/>
        <v>52546.374999684085</v>
      </c>
      <c r="D130270" s="247"/>
    </row>
    <row r="130271" spans="2:4">
      <c r="B130271" s="245">
        <f t="shared" si="8209"/>
        <v>52546.374999684085</v>
      </c>
      <c r="C130271" s="246">
        <f t="shared" si="8209"/>
        <v>52546.416666350749</v>
      </c>
      <c r="D130271" s="247"/>
    </row>
    <row r="130272" spans="2:4">
      <c r="B130272" s="245">
        <f t="shared" si="8209"/>
        <v>52546.416666350749</v>
      </c>
      <c r="C130272" s="246">
        <f t="shared" si="8209"/>
        <v>52546.458333017414</v>
      </c>
      <c r="D130272" s="247"/>
    </row>
    <row r="130273" spans="2:4">
      <c r="B130273" s="245">
        <f t="shared" si="8209"/>
        <v>52546.458333017414</v>
      </c>
      <c r="C130273" s="246">
        <f t="shared" si="8209"/>
        <v>52546.499999684078</v>
      </c>
      <c r="D130273" s="247"/>
    </row>
    <row r="130274" spans="2:4">
      <c r="B130274" s="245">
        <f t="shared" si="8209"/>
        <v>52546.499999684078</v>
      </c>
      <c r="C130274" s="246">
        <f t="shared" si="8209"/>
        <v>52546.541666350742</v>
      </c>
      <c r="D130274" s="247"/>
    </row>
    <row r="130275" spans="2:4">
      <c r="B130275" s="245">
        <f t="shared" si="8209"/>
        <v>52546.541666350742</v>
      </c>
      <c r="C130275" s="246">
        <f t="shared" si="8209"/>
        <v>52546.583333017406</v>
      </c>
      <c r="D130275" s="247"/>
    </row>
    <row r="130276" spans="2:4">
      <c r="B130276" s="245">
        <f t="shared" si="8209"/>
        <v>52546.583333017406</v>
      </c>
      <c r="C130276" s="246">
        <f t="shared" si="8209"/>
        <v>52546.624999684071</v>
      </c>
      <c r="D130276" s="247"/>
    </row>
    <row r="130277" spans="2:4">
      <c r="B130277" s="245">
        <f t="shared" si="8209"/>
        <v>52546.624999684071</v>
      </c>
      <c r="C130277" s="246">
        <f t="shared" si="8209"/>
        <v>52546.666666350735</v>
      </c>
      <c r="D130277" s="247"/>
    </row>
    <row r="130278" spans="2:4">
      <c r="B130278" s="245">
        <f t="shared" si="8209"/>
        <v>52546.666666350735</v>
      </c>
      <c r="C130278" s="246">
        <f t="shared" si="8209"/>
        <v>52546.708333017399</v>
      </c>
      <c r="D130278" s="247"/>
    </row>
    <row r="130279" spans="2:4">
      <c r="B130279" s="245">
        <f t="shared" si="8209"/>
        <v>52546.708333017399</v>
      </c>
      <c r="C130279" s="246">
        <f t="shared" si="8209"/>
        <v>52546.749999684063</v>
      </c>
      <c r="D130279" s="247"/>
    </row>
    <row r="130280" spans="2:4">
      <c r="B130280" s="245">
        <f t="shared" si="8209"/>
        <v>52546.749999684063</v>
      </c>
      <c r="C130280" s="246">
        <f t="shared" si="8209"/>
        <v>52546.791666350728</v>
      </c>
      <c r="D130280" s="247"/>
    </row>
    <row r="130281" spans="2:4">
      <c r="B130281" s="245">
        <f t="shared" si="8209"/>
        <v>52546.791666350728</v>
      </c>
      <c r="C130281" s="246">
        <f t="shared" si="8209"/>
        <v>52546.833333017392</v>
      </c>
      <c r="D130281" s="247"/>
    </row>
    <row r="130282" spans="2:4">
      <c r="B130282" s="245">
        <f t="shared" si="8209"/>
        <v>52546.833333017392</v>
      </c>
      <c r="C130282" s="246">
        <f t="shared" si="8209"/>
        <v>52546.874999684056</v>
      </c>
      <c r="D130282" s="247"/>
    </row>
    <row r="130283" spans="2:4">
      <c r="B130283" s="245">
        <f t="shared" si="8209"/>
        <v>52546.874999684056</v>
      </c>
      <c r="C130283" s="246">
        <f t="shared" si="8209"/>
        <v>52546.91666635072</v>
      </c>
      <c r="D130283" s="247"/>
    </row>
    <row r="130284" spans="2:4">
      <c r="B130284" s="245">
        <f t="shared" ref="B130284:C130299" si="8210">B130283+1/24</f>
        <v>52546.91666635072</v>
      </c>
      <c r="C130284" s="246">
        <f t="shared" si="8210"/>
        <v>52546.958333017385</v>
      </c>
      <c r="D130284" s="247"/>
    </row>
    <row r="130285" spans="2:4">
      <c r="B130285" s="245">
        <f t="shared" si="8210"/>
        <v>52546.958333017385</v>
      </c>
      <c r="C130285" s="246">
        <f t="shared" si="8210"/>
        <v>52546.999999684049</v>
      </c>
      <c r="D130285" s="247"/>
    </row>
    <row r="130286" spans="2:4">
      <c r="B130286" s="245">
        <f t="shared" si="8210"/>
        <v>52546.999999684049</v>
      </c>
      <c r="C130286" s="246">
        <f t="shared" si="8210"/>
        <v>52547.041666350713</v>
      </c>
      <c r="D130286" s="247"/>
    </row>
    <row r="130287" spans="2:4">
      <c r="B130287" s="245">
        <f t="shared" si="8210"/>
        <v>52547.041666350713</v>
      </c>
      <c r="C130287" s="246">
        <f t="shared" si="8210"/>
        <v>52547.083333017377</v>
      </c>
      <c r="D130287" s="247"/>
    </row>
    <row r="130288" spans="2:4">
      <c r="B130288" s="245">
        <f t="shared" si="8210"/>
        <v>52547.083333017377</v>
      </c>
      <c r="C130288" s="246">
        <f t="shared" si="8210"/>
        <v>52547.124999684042</v>
      </c>
      <c r="D130288" s="247"/>
    </row>
    <row r="130289" spans="2:4">
      <c r="B130289" s="245">
        <f t="shared" si="8210"/>
        <v>52547.124999684042</v>
      </c>
      <c r="C130289" s="246">
        <f t="shared" si="8210"/>
        <v>52547.166666350706</v>
      </c>
      <c r="D130289" s="247"/>
    </row>
    <row r="130290" spans="2:4">
      <c r="B130290" s="245">
        <f t="shared" si="8210"/>
        <v>52547.166666350706</v>
      </c>
      <c r="C130290" s="246">
        <f t="shared" si="8210"/>
        <v>52547.20833301737</v>
      </c>
      <c r="D130290" s="247"/>
    </row>
    <row r="130291" spans="2:4">
      <c r="B130291" s="245">
        <f t="shared" si="8210"/>
        <v>52547.20833301737</v>
      </c>
      <c r="C130291" s="246">
        <f t="shared" si="8210"/>
        <v>52547.249999684034</v>
      </c>
      <c r="D130291" s="247"/>
    </row>
    <row r="130292" spans="2:4">
      <c r="B130292" s="245">
        <f t="shared" si="8210"/>
        <v>52547.249999684034</v>
      </c>
      <c r="C130292" s="246">
        <f t="shared" si="8210"/>
        <v>52547.291666350699</v>
      </c>
      <c r="D130292" s="247"/>
    </row>
    <row r="130293" spans="2:4">
      <c r="B130293" s="245">
        <f t="shared" si="8210"/>
        <v>52547.291666350699</v>
      </c>
      <c r="C130293" s="246">
        <f t="shared" si="8210"/>
        <v>52547.333333017363</v>
      </c>
      <c r="D130293" s="247"/>
    </row>
    <row r="130294" spans="2:4">
      <c r="B130294" s="245">
        <f t="shared" si="8210"/>
        <v>52547.333333017363</v>
      </c>
      <c r="C130294" s="246">
        <f t="shared" si="8210"/>
        <v>52547.374999684027</v>
      </c>
      <c r="D130294" s="247"/>
    </row>
    <row r="130295" spans="2:4">
      <c r="B130295" s="245">
        <f t="shared" si="8210"/>
        <v>52547.374999684027</v>
      </c>
      <c r="C130295" s="246">
        <f t="shared" si="8210"/>
        <v>52547.416666350691</v>
      </c>
      <c r="D130295" s="247"/>
    </row>
    <row r="130296" spans="2:4">
      <c r="B130296" s="245">
        <f t="shared" si="8210"/>
        <v>52547.416666350691</v>
      </c>
      <c r="C130296" s="246">
        <f t="shared" si="8210"/>
        <v>52547.458333017355</v>
      </c>
      <c r="D130296" s="247"/>
    </row>
    <row r="130297" spans="2:4">
      <c r="B130297" s="245">
        <f t="shared" si="8210"/>
        <v>52547.458333017355</v>
      </c>
      <c r="C130297" s="246">
        <f t="shared" si="8210"/>
        <v>52547.49999968402</v>
      </c>
      <c r="D130297" s="247"/>
    </row>
    <row r="130298" spans="2:4">
      <c r="B130298" s="245">
        <f t="shared" si="8210"/>
        <v>52547.49999968402</v>
      </c>
      <c r="C130298" s="246">
        <f t="shared" si="8210"/>
        <v>52547.541666350684</v>
      </c>
      <c r="D130298" s="247"/>
    </row>
    <row r="130299" spans="2:4">
      <c r="B130299" s="245">
        <f t="shared" si="8210"/>
        <v>52547.541666350684</v>
      </c>
      <c r="C130299" s="246">
        <f t="shared" si="8210"/>
        <v>52547.583333017348</v>
      </c>
      <c r="D130299" s="247"/>
    </row>
    <row r="130300" spans="2:4">
      <c r="B130300" s="245">
        <f t="shared" ref="B130300:C130315" si="8211">B130299+1/24</f>
        <v>52547.583333017348</v>
      </c>
      <c r="C130300" s="246">
        <f t="shared" si="8211"/>
        <v>52547.624999684012</v>
      </c>
      <c r="D130300" s="247"/>
    </row>
    <row r="130301" spans="2:4">
      <c r="B130301" s="245">
        <f t="shared" si="8211"/>
        <v>52547.624999684012</v>
      </c>
      <c r="C130301" s="246">
        <f t="shared" si="8211"/>
        <v>52547.666666350677</v>
      </c>
      <c r="D130301" s="247"/>
    </row>
    <row r="130302" spans="2:4">
      <c r="B130302" s="245">
        <f t="shared" si="8211"/>
        <v>52547.666666350677</v>
      </c>
      <c r="C130302" s="246">
        <f t="shared" si="8211"/>
        <v>52547.708333017341</v>
      </c>
      <c r="D130302" s="247"/>
    </row>
    <row r="130303" spans="2:4">
      <c r="B130303" s="245">
        <f t="shared" si="8211"/>
        <v>52547.708333017341</v>
      </c>
      <c r="C130303" s="246">
        <f t="shared" si="8211"/>
        <v>52547.749999684005</v>
      </c>
      <c r="D130303" s="247"/>
    </row>
    <row r="130304" spans="2:4">
      <c r="B130304" s="245">
        <f t="shared" si="8211"/>
        <v>52547.749999684005</v>
      </c>
      <c r="C130304" s="246">
        <f t="shared" si="8211"/>
        <v>52547.791666350669</v>
      </c>
      <c r="D130304" s="247"/>
    </row>
    <row r="130305" spans="2:4">
      <c r="B130305" s="245">
        <f t="shared" si="8211"/>
        <v>52547.791666350669</v>
      </c>
      <c r="C130305" s="246">
        <f t="shared" si="8211"/>
        <v>52547.833333017334</v>
      </c>
      <c r="D130305" s="247"/>
    </row>
    <row r="130306" spans="2:4">
      <c r="B130306" s="245">
        <f t="shared" si="8211"/>
        <v>52547.833333017334</v>
      </c>
      <c r="C130306" s="246">
        <f t="shared" si="8211"/>
        <v>52547.874999683998</v>
      </c>
      <c r="D130306" s="247"/>
    </row>
    <row r="130307" spans="2:4">
      <c r="B130307" s="245">
        <f t="shared" si="8211"/>
        <v>52547.874999683998</v>
      </c>
      <c r="C130307" s="246">
        <f t="shared" si="8211"/>
        <v>52547.916666350662</v>
      </c>
      <c r="D130307" s="247"/>
    </row>
    <row r="130308" spans="2:4">
      <c r="B130308" s="245">
        <f t="shared" si="8211"/>
        <v>52547.916666350662</v>
      </c>
      <c r="C130308" s="246">
        <f t="shared" si="8211"/>
        <v>52547.958333017326</v>
      </c>
      <c r="D130308" s="247"/>
    </row>
    <row r="130309" spans="2:4">
      <c r="B130309" s="245">
        <f t="shared" si="8211"/>
        <v>52547.958333017326</v>
      </c>
      <c r="C130309" s="246">
        <f t="shared" si="8211"/>
        <v>52547.999999683991</v>
      </c>
      <c r="D130309" s="247"/>
    </row>
    <row r="130310" spans="2:4">
      <c r="B130310" s="245">
        <f t="shared" si="8211"/>
        <v>52547.999999683991</v>
      </c>
      <c r="C130310" s="246">
        <f t="shared" si="8211"/>
        <v>52548.041666350655</v>
      </c>
      <c r="D130310" s="247"/>
    </row>
    <row r="130311" spans="2:4">
      <c r="B130311" s="245">
        <f t="shared" si="8211"/>
        <v>52548.041666350655</v>
      </c>
      <c r="C130311" s="246">
        <f t="shared" si="8211"/>
        <v>52548.083333017319</v>
      </c>
      <c r="D130311" s="247"/>
    </row>
    <row r="130312" spans="2:4">
      <c r="B130312" s="245">
        <f t="shared" si="8211"/>
        <v>52548.083333017319</v>
      </c>
      <c r="C130312" s="246">
        <f t="shared" si="8211"/>
        <v>52548.124999683983</v>
      </c>
      <c r="D130312" s="247"/>
    </row>
    <row r="130313" spans="2:4">
      <c r="B130313" s="245">
        <f t="shared" si="8211"/>
        <v>52548.124999683983</v>
      </c>
      <c r="C130313" s="246">
        <f t="shared" si="8211"/>
        <v>52548.166666350648</v>
      </c>
      <c r="D130313" s="247"/>
    </row>
    <row r="130314" spans="2:4">
      <c r="B130314" s="245">
        <f t="shared" si="8211"/>
        <v>52548.166666350648</v>
      </c>
      <c r="C130314" s="246">
        <f t="shared" si="8211"/>
        <v>52548.208333017312</v>
      </c>
      <c r="D130314" s="247"/>
    </row>
    <row r="130315" spans="2:4">
      <c r="B130315" s="245">
        <f t="shared" si="8211"/>
        <v>52548.208333017312</v>
      </c>
      <c r="C130315" s="246">
        <f t="shared" si="8211"/>
        <v>52548.249999683976</v>
      </c>
      <c r="D130315" s="247"/>
    </row>
    <row r="130316" spans="2:4">
      <c r="B130316" s="245">
        <f t="shared" ref="B130316:C130331" si="8212">B130315+1/24</f>
        <v>52548.249999683976</v>
      </c>
      <c r="C130316" s="246">
        <f t="shared" si="8212"/>
        <v>52548.29166635064</v>
      </c>
      <c r="D130316" s="247"/>
    </row>
    <row r="130317" spans="2:4">
      <c r="B130317" s="245">
        <f t="shared" si="8212"/>
        <v>52548.29166635064</v>
      </c>
      <c r="C130317" s="246">
        <f t="shared" si="8212"/>
        <v>52548.333333017305</v>
      </c>
      <c r="D130317" s="247"/>
    </row>
    <row r="130318" spans="2:4">
      <c r="B130318" s="245">
        <f t="shared" si="8212"/>
        <v>52548.333333017305</v>
      </c>
      <c r="C130318" s="246">
        <f t="shared" si="8212"/>
        <v>52548.374999683969</v>
      </c>
      <c r="D130318" s="247"/>
    </row>
    <row r="130319" spans="2:4">
      <c r="B130319" s="245">
        <f t="shared" si="8212"/>
        <v>52548.374999683969</v>
      </c>
      <c r="C130319" s="246">
        <f t="shared" si="8212"/>
        <v>52548.416666350633</v>
      </c>
      <c r="D130319" s="247"/>
    </row>
    <row r="130320" spans="2:4">
      <c r="B130320" s="245">
        <f t="shared" si="8212"/>
        <v>52548.416666350633</v>
      </c>
      <c r="C130320" s="246">
        <f t="shared" si="8212"/>
        <v>52548.458333017297</v>
      </c>
      <c r="D130320" s="247"/>
    </row>
    <row r="130321" spans="2:4">
      <c r="B130321" s="245">
        <f t="shared" si="8212"/>
        <v>52548.458333017297</v>
      </c>
      <c r="C130321" s="246">
        <f t="shared" si="8212"/>
        <v>52548.499999683962</v>
      </c>
      <c r="D130321" s="247"/>
    </row>
    <row r="130322" spans="2:4">
      <c r="B130322" s="245">
        <f t="shared" si="8212"/>
        <v>52548.499999683962</v>
      </c>
      <c r="C130322" s="246">
        <f t="shared" si="8212"/>
        <v>52548.541666350626</v>
      </c>
      <c r="D130322" s="247"/>
    </row>
    <row r="130323" spans="2:4">
      <c r="B130323" s="245">
        <f t="shared" si="8212"/>
        <v>52548.541666350626</v>
      </c>
      <c r="C130323" s="246">
        <f t="shared" si="8212"/>
        <v>52548.58333301729</v>
      </c>
      <c r="D130323" s="247"/>
    </row>
    <row r="130324" spans="2:4">
      <c r="B130324" s="245">
        <f t="shared" si="8212"/>
        <v>52548.58333301729</v>
      </c>
      <c r="C130324" s="246">
        <f t="shared" si="8212"/>
        <v>52548.624999683954</v>
      </c>
      <c r="D130324" s="247"/>
    </row>
    <row r="130325" spans="2:4">
      <c r="B130325" s="245">
        <f t="shared" si="8212"/>
        <v>52548.624999683954</v>
      </c>
      <c r="C130325" s="246">
        <f t="shared" si="8212"/>
        <v>52548.666666350618</v>
      </c>
      <c r="D130325" s="247"/>
    </row>
    <row r="130326" spans="2:4">
      <c r="B130326" s="245">
        <f t="shared" si="8212"/>
        <v>52548.666666350618</v>
      </c>
      <c r="C130326" s="246">
        <f t="shared" si="8212"/>
        <v>52548.708333017283</v>
      </c>
      <c r="D130326" s="247"/>
    </row>
    <row r="130327" spans="2:4">
      <c r="B130327" s="245">
        <f t="shared" si="8212"/>
        <v>52548.708333017283</v>
      </c>
      <c r="C130327" s="246">
        <f t="shared" si="8212"/>
        <v>52548.749999683947</v>
      </c>
      <c r="D130327" s="247"/>
    </row>
    <row r="130328" spans="2:4">
      <c r="B130328" s="245">
        <f t="shared" si="8212"/>
        <v>52548.749999683947</v>
      </c>
      <c r="C130328" s="246">
        <f t="shared" si="8212"/>
        <v>52548.791666350611</v>
      </c>
      <c r="D130328" s="247"/>
    </row>
    <row r="130329" spans="2:4">
      <c r="B130329" s="245">
        <f t="shared" si="8212"/>
        <v>52548.791666350611</v>
      </c>
      <c r="C130329" s="246">
        <f t="shared" si="8212"/>
        <v>52548.833333017275</v>
      </c>
      <c r="D130329" s="247"/>
    </row>
    <row r="130330" spans="2:4">
      <c r="B130330" s="245">
        <f t="shared" si="8212"/>
        <v>52548.833333017275</v>
      </c>
      <c r="C130330" s="246">
        <f t="shared" si="8212"/>
        <v>52548.87499968394</v>
      </c>
      <c r="D130330" s="247"/>
    </row>
    <row r="130331" spans="2:4">
      <c r="B130331" s="245">
        <f t="shared" si="8212"/>
        <v>52548.87499968394</v>
      </c>
      <c r="C130331" s="246">
        <f t="shared" si="8212"/>
        <v>52548.916666350604</v>
      </c>
      <c r="D130331" s="247"/>
    </row>
    <row r="130332" spans="2:4">
      <c r="B130332" s="245">
        <f t="shared" ref="B130332:C130347" si="8213">B130331+1/24</f>
        <v>52548.916666350604</v>
      </c>
      <c r="C130332" s="246">
        <f t="shared" si="8213"/>
        <v>52548.958333017268</v>
      </c>
      <c r="D130332" s="247"/>
    </row>
    <row r="130333" spans="2:4">
      <c r="B130333" s="245">
        <f t="shared" si="8213"/>
        <v>52548.958333017268</v>
      </c>
      <c r="C130333" s="246">
        <f t="shared" si="8213"/>
        <v>52548.999999683932</v>
      </c>
      <c r="D130333" s="247"/>
    </row>
    <row r="130334" spans="2:4">
      <c r="B130334" s="245">
        <f t="shared" si="8213"/>
        <v>52548.999999683932</v>
      </c>
      <c r="C130334" s="246">
        <f t="shared" si="8213"/>
        <v>52549.041666350597</v>
      </c>
      <c r="D130334" s="247"/>
    </row>
    <row r="130335" spans="2:4">
      <c r="B130335" s="245">
        <f t="shared" si="8213"/>
        <v>52549.041666350597</v>
      </c>
      <c r="C130335" s="246">
        <f t="shared" si="8213"/>
        <v>52549.083333017261</v>
      </c>
      <c r="D130335" s="247"/>
    </row>
    <row r="130336" spans="2:4">
      <c r="B130336" s="245">
        <f t="shared" si="8213"/>
        <v>52549.083333017261</v>
      </c>
      <c r="C130336" s="246">
        <f t="shared" si="8213"/>
        <v>52549.124999683925</v>
      </c>
      <c r="D130336" s="247"/>
    </row>
    <row r="130337" spans="2:4">
      <c r="B130337" s="245">
        <f t="shared" si="8213"/>
        <v>52549.124999683925</v>
      </c>
      <c r="C130337" s="246">
        <f t="shared" si="8213"/>
        <v>52549.166666350589</v>
      </c>
      <c r="D130337" s="247"/>
    </row>
    <row r="130338" spans="2:4">
      <c r="B130338" s="245">
        <f t="shared" si="8213"/>
        <v>52549.166666350589</v>
      </c>
      <c r="C130338" s="246">
        <f t="shared" si="8213"/>
        <v>52549.208333017254</v>
      </c>
      <c r="D130338" s="247"/>
    </row>
    <row r="130339" spans="2:4">
      <c r="B130339" s="245">
        <f t="shared" si="8213"/>
        <v>52549.208333017254</v>
      </c>
      <c r="C130339" s="246">
        <f t="shared" si="8213"/>
        <v>52549.249999683918</v>
      </c>
      <c r="D130339" s="247"/>
    </row>
    <row r="130340" spans="2:4">
      <c r="B130340" s="245">
        <f t="shared" si="8213"/>
        <v>52549.249999683918</v>
      </c>
      <c r="C130340" s="246">
        <f t="shared" si="8213"/>
        <v>52549.291666350582</v>
      </c>
      <c r="D130340" s="247"/>
    </row>
    <row r="130341" spans="2:4">
      <c r="B130341" s="245">
        <f t="shared" si="8213"/>
        <v>52549.291666350582</v>
      </c>
      <c r="C130341" s="246">
        <f t="shared" si="8213"/>
        <v>52549.333333017246</v>
      </c>
      <c r="D130341" s="247"/>
    </row>
    <row r="130342" spans="2:4">
      <c r="B130342" s="245">
        <f t="shared" si="8213"/>
        <v>52549.333333017246</v>
      </c>
      <c r="C130342" s="246">
        <f t="shared" si="8213"/>
        <v>52549.374999683911</v>
      </c>
      <c r="D130342" s="247"/>
    </row>
    <row r="130343" spans="2:4">
      <c r="B130343" s="245">
        <f t="shared" si="8213"/>
        <v>52549.374999683911</v>
      </c>
      <c r="C130343" s="246">
        <f t="shared" si="8213"/>
        <v>52549.416666350575</v>
      </c>
      <c r="D130343" s="247"/>
    </row>
    <row r="130344" spans="2:4">
      <c r="B130344" s="245">
        <f t="shared" si="8213"/>
        <v>52549.416666350575</v>
      </c>
      <c r="C130344" s="246">
        <f t="shared" si="8213"/>
        <v>52549.458333017239</v>
      </c>
      <c r="D130344" s="247"/>
    </row>
    <row r="130345" spans="2:4">
      <c r="B130345" s="245">
        <f t="shared" si="8213"/>
        <v>52549.458333017239</v>
      </c>
      <c r="C130345" s="246">
        <f t="shared" si="8213"/>
        <v>52549.499999683903</v>
      </c>
      <c r="D130345" s="247"/>
    </row>
    <row r="130346" spans="2:4">
      <c r="B130346" s="245">
        <f t="shared" si="8213"/>
        <v>52549.499999683903</v>
      </c>
      <c r="C130346" s="246">
        <f t="shared" si="8213"/>
        <v>52549.541666350568</v>
      </c>
      <c r="D130346" s="247"/>
    </row>
    <row r="130347" spans="2:4">
      <c r="B130347" s="245">
        <f t="shared" si="8213"/>
        <v>52549.541666350568</v>
      </c>
      <c r="C130347" s="246">
        <f t="shared" si="8213"/>
        <v>52549.583333017232</v>
      </c>
      <c r="D130347" s="247"/>
    </row>
    <row r="130348" spans="2:4">
      <c r="B130348" s="245">
        <f t="shared" ref="B130348:C130363" si="8214">B130347+1/24</f>
        <v>52549.583333017232</v>
      </c>
      <c r="C130348" s="246">
        <f t="shared" si="8214"/>
        <v>52549.624999683896</v>
      </c>
      <c r="D130348" s="247"/>
    </row>
    <row r="130349" spans="2:4">
      <c r="B130349" s="245">
        <f t="shared" si="8214"/>
        <v>52549.624999683896</v>
      </c>
      <c r="C130349" s="246">
        <f t="shared" si="8214"/>
        <v>52549.66666635056</v>
      </c>
      <c r="D130349" s="247"/>
    </row>
    <row r="130350" spans="2:4">
      <c r="B130350" s="245">
        <f t="shared" si="8214"/>
        <v>52549.66666635056</v>
      </c>
      <c r="C130350" s="246">
        <f t="shared" si="8214"/>
        <v>52549.708333017225</v>
      </c>
      <c r="D130350" s="247"/>
    </row>
    <row r="130351" spans="2:4">
      <c r="B130351" s="245">
        <f t="shared" si="8214"/>
        <v>52549.708333017225</v>
      </c>
      <c r="C130351" s="246">
        <f t="shared" si="8214"/>
        <v>52549.749999683889</v>
      </c>
      <c r="D130351" s="247"/>
    </row>
    <row r="130352" spans="2:4">
      <c r="B130352" s="245">
        <f t="shared" si="8214"/>
        <v>52549.749999683889</v>
      </c>
      <c r="C130352" s="246">
        <f t="shared" si="8214"/>
        <v>52549.791666350553</v>
      </c>
      <c r="D130352" s="247"/>
    </row>
    <row r="130353" spans="2:4">
      <c r="B130353" s="245">
        <f t="shared" si="8214"/>
        <v>52549.791666350553</v>
      </c>
      <c r="C130353" s="246">
        <f t="shared" si="8214"/>
        <v>52549.833333017217</v>
      </c>
      <c r="D130353" s="247"/>
    </row>
    <row r="130354" spans="2:4">
      <c r="B130354" s="245">
        <f t="shared" si="8214"/>
        <v>52549.833333017217</v>
      </c>
      <c r="C130354" s="246">
        <f t="shared" si="8214"/>
        <v>52549.874999683881</v>
      </c>
      <c r="D130354" s="247"/>
    </row>
    <row r="130355" spans="2:4">
      <c r="B130355" s="245">
        <f t="shared" si="8214"/>
        <v>52549.874999683881</v>
      </c>
      <c r="C130355" s="246">
        <f t="shared" si="8214"/>
        <v>52549.916666350546</v>
      </c>
      <c r="D130355" s="247"/>
    </row>
    <row r="130356" spans="2:4">
      <c r="B130356" s="245">
        <f t="shared" si="8214"/>
        <v>52549.916666350546</v>
      </c>
      <c r="C130356" s="246">
        <f t="shared" si="8214"/>
        <v>52549.95833301721</v>
      </c>
      <c r="D130356" s="247"/>
    </row>
    <row r="130357" spans="2:4">
      <c r="B130357" s="245">
        <f t="shared" si="8214"/>
        <v>52549.95833301721</v>
      </c>
      <c r="C130357" s="246">
        <f t="shared" si="8214"/>
        <v>52549.999999683874</v>
      </c>
      <c r="D130357" s="247"/>
    </row>
    <row r="130358" spans="2:4">
      <c r="B130358" s="245">
        <f t="shared" si="8214"/>
        <v>52549.999999683874</v>
      </c>
      <c r="C130358" s="246">
        <f t="shared" si="8214"/>
        <v>52550.041666350538</v>
      </c>
      <c r="D130358" s="247"/>
    </row>
    <row r="130359" spans="2:4">
      <c r="B130359" s="245">
        <f t="shared" si="8214"/>
        <v>52550.041666350538</v>
      </c>
      <c r="C130359" s="246">
        <f t="shared" si="8214"/>
        <v>52550.083333017203</v>
      </c>
      <c r="D130359" s="247"/>
    </row>
    <row r="130360" spans="2:4">
      <c r="B130360" s="245">
        <f t="shared" si="8214"/>
        <v>52550.083333017203</v>
      </c>
      <c r="C130360" s="246">
        <f t="shared" si="8214"/>
        <v>52550.124999683867</v>
      </c>
      <c r="D130360" s="247"/>
    </row>
    <row r="130361" spans="2:4">
      <c r="B130361" s="245">
        <f t="shared" si="8214"/>
        <v>52550.124999683867</v>
      </c>
      <c r="C130361" s="246">
        <f t="shared" si="8214"/>
        <v>52550.166666350531</v>
      </c>
      <c r="D130361" s="247"/>
    </row>
    <row r="130362" spans="2:4">
      <c r="B130362" s="245">
        <f t="shared" si="8214"/>
        <v>52550.166666350531</v>
      </c>
      <c r="C130362" s="246">
        <f t="shared" si="8214"/>
        <v>52550.208333017195</v>
      </c>
      <c r="D130362" s="247"/>
    </row>
    <row r="130363" spans="2:4">
      <c r="B130363" s="245">
        <f t="shared" si="8214"/>
        <v>52550.208333017195</v>
      </c>
      <c r="C130363" s="246">
        <f t="shared" si="8214"/>
        <v>52550.24999968386</v>
      </c>
      <c r="D130363" s="247"/>
    </row>
    <row r="130364" spans="2:4">
      <c r="B130364" s="245">
        <f t="shared" ref="B130364:C130379" si="8215">B130363+1/24</f>
        <v>52550.24999968386</v>
      </c>
      <c r="C130364" s="246">
        <f t="shared" si="8215"/>
        <v>52550.291666350524</v>
      </c>
      <c r="D130364" s="247"/>
    </row>
    <row r="130365" spans="2:4">
      <c r="B130365" s="245">
        <f t="shared" si="8215"/>
        <v>52550.291666350524</v>
      </c>
      <c r="C130365" s="246">
        <f t="shared" si="8215"/>
        <v>52550.333333017188</v>
      </c>
      <c r="D130365" s="247"/>
    </row>
    <row r="130366" spans="2:4">
      <c r="B130366" s="245">
        <f t="shared" si="8215"/>
        <v>52550.333333017188</v>
      </c>
      <c r="C130366" s="246">
        <f t="shared" si="8215"/>
        <v>52550.374999683852</v>
      </c>
      <c r="D130366" s="247"/>
    </row>
    <row r="130367" spans="2:4">
      <c r="B130367" s="245">
        <f t="shared" si="8215"/>
        <v>52550.374999683852</v>
      </c>
      <c r="C130367" s="246">
        <f t="shared" si="8215"/>
        <v>52550.416666350517</v>
      </c>
      <c r="D130367" s="247"/>
    </row>
    <row r="130368" spans="2:4">
      <c r="B130368" s="245">
        <f t="shared" si="8215"/>
        <v>52550.416666350517</v>
      </c>
      <c r="C130368" s="246">
        <f t="shared" si="8215"/>
        <v>52550.458333017181</v>
      </c>
      <c r="D130368" s="247"/>
    </row>
    <row r="130369" spans="2:4">
      <c r="B130369" s="245">
        <f t="shared" si="8215"/>
        <v>52550.458333017181</v>
      </c>
      <c r="C130369" s="246">
        <f t="shared" si="8215"/>
        <v>52550.499999683845</v>
      </c>
      <c r="D130369" s="247"/>
    </row>
    <row r="130370" spans="2:4">
      <c r="B130370" s="245">
        <f t="shared" si="8215"/>
        <v>52550.499999683845</v>
      </c>
      <c r="C130370" s="246">
        <f t="shared" si="8215"/>
        <v>52550.541666350509</v>
      </c>
      <c r="D130370" s="247"/>
    </row>
    <row r="130371" spans="2:4">
      <c r="B130371" s="245">
        <f t="shared" si="8215"/>
        <v>52550.541666350509</v>
      </c>
      <c r="C130371" s="246">
        <f t="shared" si="8215"/>
        <v>52550.583333017174</v>
      </c>
      <c r="D130371" s="247"/>
    </row>
    <row r="130372" spans="2:4">
      <c r="B130372" s="245">
        <f t="shared" si="8215"/>
        <v>52550.583333017174</v>
      </c>
      <c r="C130372" s="246">
        <f t="shared" si="8215"/>
        <v>52550.624999683838</v>
      </c>
      <c r="D130372" s="247"/>
    </row>
    <row r="130373" spans="2:4">
      <c r="B130373" s="245">
        <f t="shared" si="8215"/>
        <v>52550.624999683838</v>
      </c>
      <c r="C130373" s="246">
        <f t="shared" si="8215"/>
        <v>52550.666666350502</v>
      </c>
      <c r="D130373" s="247"/>
    </row>
    <row r="130374" spans="2:4">
      <c r="B130374" s="245">
        <f t="shared" si="8215"/>
        <v>52550.666666350502</v>
      </c>
      <c r="C130374" s="246">
        <f t="shared" si="8215"/>
        <v>52550.708333017166</v>
      </c>
      <c r="D130374" s="247"/>
    </row>
    <row r="130375" spans="2:4">
      <c r="B130375" s="245">
        <f t="shared" si="8215"/>
        <v>52550.708333017166</v>
      </c>
      <c r="C130375" s="246">
        <f t="shared" si="8215"/>
        <v>52550.749999683831</v>
      </c>
      <c r="D130375" s="247"/>
    </row>
    <row r="130376" spans="2:4">
      <c r="B130376" s="245">
        <f t="shared" si="8215"/>
        <v>52550.749999683831</v>
      </c>
      <c r="C130376" s="246">
        <f t="shared" si="8215"/>
        <v>52550.791666350495</v>
      </c>
      <c r="D130376" s="247"/>
    </row>
    <row r="130377" spans="2:4">
      <c r="B130377" s="245">
        <f t="shared" si="8215"/>
        <v>52550.791666350495</v>
      </c>
      <c r="C130377" s="246">
        <f t="shared" si="8215"/>
        <v>52550.833333017159</v>
      </c>
      <c r="D130377" s="247"/>
    </row>
    <row r="130378" spans="2:4">
      <c r="B130378" s="245">
        <f t="shared" si="8215"/>
        <v>52550.833333017159</v>
      </c>
      <c r="C130378" s="246">
        <f t="shared" si="8215"/>
        <v>52550.874999683823</v>
      </c>
      <c r="D130378" s="247"/>
    </row>
    <row r="130379" spans="2:4">
      <c r="B130379" s="245">
        <f t="shared" si="8215"/>
        <v>52550.874999683823</v>
      </c>
      <c r="C130379" s="246">
        <f t="shared" si="8215"/>
        <v>52550.916666350488</v>
      </c>
      <c r="D130379" s="247"/>
    </row>
    <row r="130380" spans="2:4">
      <c r="B130380" s="245">
        <f t="shared" ref="B130380:C130395" si="8216">B130379+1/24</f>
        <v>52550.916666350488</v>
      </c>
      <c r="C130380" s="246">
        <f t="shared" si="8216"/>
        <v>52550.958333017152</v>
      </c>
      <c r="D130380" s="247"/>
    </row>
    <row r="130381" spans="2:4">
      <c r="B130381" s="245">
        <f t="shared" si="8216"/>
        <v>52550.958333017152</v>
      </c>
      <c r="C130381" s="246">
        <f t="shared" si="8216"/>
        <v>52550.999999683816</v>
      </c>
      <c r="D130381" s="247"/>
    </row>
    <row r="130382" spans="2:4">
      <c r="B130382" s="245">
        <f t="shared" si="8216"/>
        <v>52550.999999683816</v>
      </c>
      <c r="C130382" s="246">
        <f t="shared" si="8216"/>
        <v>52551.04166635048</v>
      </c>
      <c r="D130382" s="247"/>
    </row>
    <row r="130383" spans="2:4">
      <c r="B130383" s="245">
        <f t="shared" si="8216"/>
        <v>52551.04166635048</v>
      </c>
      <c r="C130383" s="246">
        <f t="shared" si="8216"/>
        <v>52551.083333017144</v>
      </c>
      <c r="D130383" s="247"/>
    </row>
    <row r="130384" spans="2:4">
      <c r="B130384" s="245">
        <f t="shared" si="8216"/>
        <v>52551.083333017144</v>
      </c>
      <c r="C130384" s="246">
        <f t="shared" si="8216"/>
        <v>52551.124999683809</v>
      </c>
      <c r="D130384" s="247"/>
    </row>
    <row r="130385" spans="2:4">
      <c r="B130385" s="245">
        <f t="shared" si="8216"/>
        <v>52551.124999683809</v>
      </c>
      <c r="C130385" s="246">
        <f t="shared" si="8216"/>
        <v>52551.166666350473</v>
      </c>
      <c r="D130385" s="247"/>
    </row>
    <row r="130386" spans="2:4">
      <c r="B130386" s="245">
        <f t="shared" si="8216"/>
        <v>52551.166666350473</v>
      </c>
      <c r="C130386" s="246">
        <f t="shared" si="8216"/>
        <v>52551.208333017137</v>
      </c>
      <c r="D130386" s="247"/>
    </row>
    <row r="130387" spans="2:4">
      <c r="B130387" s="245">
        <f t="shared" si="8216"/>
        <v>52551.208333017137</v>
      </c>
      <c r="C130387" s="246">
        <f t="shared" si="8216"/>
        <v>52551.249999683801</v>
      </c>
      <c r="D130387" s="247"/>
    </row>
    <row r="130388" spans="2:4">
      <c r="B130388" s="245">
        <f t="shared" si="8216"/>
        <v>52551.249999683801</v>
      </c>
      <c r="C130388" s="246">
        <f t="shared" si="8216"/>
        <v>52551.291666350466</v>
      </c>
      <c r="D130388" s="247"/>
    </row>
    <row r="130389" spans="2:4">
      <c r="B130389" s="245">
        <f t="shared" si="8216"/>
        <v>52551.291666350466</v>
      </c>
      <c r="C130389" s="246">
        <f t="shared" si="8216"/>
        <v>52551.33333301713</v>
      </c>
      <c r="D130389" s="247"/>
    </row>
    <row r="130390" spans="2:4">
      <c r="B130390" s="245">
        <f t="shared" si="8216"/>
        <v>52551.33333301713</v>
      </c>
      <c r="C130390" s="246">
        <f t="shared" si="8216"/>
        <v>52551.374999683794</v>
      </c>
      <c r="D130390" s="247"/>
    </row>
    <row r="130391" spans="2:4">
      <c r="B130391" s="245">
        <f t="shared" si="8216"/>
        <v>52551.374999683794</v>
      </c>
      <c r="C130391" s="246">
        <f t="shared" si="8216"/>
        <v>52551.416666350458</v>
      </c>
      <c r="D130391" s="247"/>
    </row>
    <row r="130392" spans="2:4">
      <c r="B130392" s="245">
        <f t="shared" si="8216"/>
        <v>52551.416666350458</v>
      </c>
      <c r="C130392" s="246">
        <f t="shared" si="8216"/>
        <v>52551.458333017123</v>
      </c>
      <c r="D130392" s="247"/>
    </row>
    <row r="130393" spans="2:4">
      <c r="B130393" s="245">
        <f t="shared" si="8216"/>
        <v>52551.458333017123</v>
      </c>
      <c r="C130393" s="246">
        <f t="shared" si="8216"/>
        <v>52551.499999683787</v>
      </c>
      <c r="D130393" s="247"/>
    </row>
    <row r="130394" spans="2:4">
      <c r="B130394" s="245">
        <f t="shared" si="8216"/>
        <v>52551.499999683787</v>
      </c>
      <c r="C130394" s="246">
        <f t="shared" si="8216"/>
        <v>52551.541666350451</v>
      </c>
      <c r="D130394" s="247"/>
    </row>
    <row r="130395" spans="2:4">
      <c r="B130395" s="245">
        <f t="shared" si="8216"/>
        <v>52551.541666350451</v>
      </c>
      <c r="C130395" s="246">
        <f t="shared" si="8216"/>
        <v>52551.583333017115</v>
      </c>
      <c r="D130395" s="247"/>
    </row>
    <row r="130396" spans="2:4">
      <c r="B130396" s="245">
        <f t="shared" ref="B130396:C130411" si="8217">B130395+1/24</f>
        <v>52551.583333017115</v>
      </c>
      <c r="C130396" s="246">
        <f t="shared" si="8217"/>
        <v>52551.62499968378</v>
      </c>
      <c r="D130396" s="247"/>
    </row>
    <row r="130397" spans="2:4">
      <c r="B130397" s="245">
        <f t="shared" si="8217"/>
        <v>52551.62499968378</v>
      </c>
      <c r="C130397" s="246">
        <f t="shared" si="8217"/>
        <v>52551.666666350444</v>
      </c>
      <c r="D130397" s="247"/>
    </row>
    <row r="130398" spans="2:4">
      <c r="B130398" s="245">
        <f t="shared" si="8217"/>
        <v>52551.666666350444</v>
      </c>
      <c r="C130398" s="246">
        <f t="shared" si="8217"/>
        <v>52551.708333017108</v>
      </c>
      <c r="D130398" s="247"/>
    </row>
    <row r="130399" spans="2:4">
      <c r="B130399" s="245">
        <f t="shared" si="8217"/>
        <v>52551.708333017108</v>
      </c>
      <c r="C130399" s="246">
        <f t="shared" si="8217"/>
        <v>52551.749999683772</v>
      </c>
      <c r="D130399" s="247"/>
    </row>
    <row r="130400" spans="2:4">
      <c r="B130400" s="245">
        <f t="shared" si="8217"/>
        <v>52551.749999683772</v>
      </c>
      <c r="C130400" s="246">
        <f t="shared" si="8217"/>
        <v>52551.791666350437</v>
      </c>
      <c r="D130400" s="247"/>
    </row>
    <row r="130401" spans="2:4">
      <c r="B130401" s="245">
        <f t="shared" si="8217"/>
        <v>52551.791666350437</v>
      </c>
      <c r="C130401" s="246">
        <f t="shared" si="8217"/>
        <v>52551.833333017101</v>
      </c>
      <c r="D130401" s="247"/>
    </row>
    <row r="130402" spans="2:4">
      <c r="B130402" s="245">
        <f t="shared" si="8217"/>
        <v>52551.833333017101</v>
      </c>
      <c r="C130402" s="246">
        <f t="shared" si="8217"/>
        <v>52551.874999683765</v>
      </c>
      <c r="D130402" s="247"/>
    </row>
    <row r="130403" spans="2:4">
      <c r="B130403" s="245">
        <f t="shared" si="8217"/>
        <v>52551.874999683765</v>
      </c>
      <c r="C130403" s="246">
        <f t="shared" si="8217"/>
        <v>52551.916666350429</v>
      </c>
      <c r="D130403" s="247"/>
    </row>
    <row r="130404" spans="2:4">
      <c r="B130404" s="245">
        <f t="shared" si="8217"/>
        <v>52551.916666350429</v>
      </c>
      <c r="C130404" s="246">
        <f t="shared" si="8217"/>
        <v>52551.958333017094</v>
      </c>
      <c r="D130404" s="247"/>
    </row>
    <row r="130405" spans="2:4">
      <c r="B130405" s="245">
        <f t="shared" si="8217"/>
        <v>52551.958333017094</v>
      </c>
      <c r="C130405" s="246">
        <f t="shared" si="8217"/>
        <v>52551.999999683758</v>
      </c>
      <c r="D130405" s="247"/>
    </row>
    <row r="130406" spans="2:4">
      <c r="B130406" s="245">
        <f t="shared" si="8217"/>
        <v>52551.999999683758</v>
      </c>
      <c r="C130406" s="246">
        <f t="shared" si="8217"/>
        <v>52552.041666350422</v>
      </c>
      <c r="D130406" s="247"/>
    </row>
    <row r="130407" spans="2:4">
      <c r="B130407" s="245">
        <f t="shared" si="8217"/>
        <v>52552.041666350422</v>
      </c>
      <c r="C130407" s="246">
        <f t="shared" si="8217"/>
        <v>52552.083333017086</v>
      </c>
      <c r="D130407" s="247"/>
    </row>
    <row r="130408" spans="2:4">
      <c r="B130408" s="245">
        <f t="shared" si="8217"/>
        <v>52552.083333017086</v>
      </c>
      <c r="C130408" s="246">
        <f t="shared" si="8217"/>
        <v>52552.124999683751</v>
      </c>
      <c r="D130408" s="247"/>
    </row>
    <row r="130409" spans="2:4">
      <c r="B130409" s="245">
        <f t="shared" si="8217"/>
        <v>52552.124999683751</v>
      </c>
      <c r="C130409" s="246">
        <f t="shared" si="8217"/>
        <v>52552.166666350415</v>
      </c>
      <c r="D130409" s="247"/>
    </row>
    <row r="130410" spans="2:4">
      <c r="B130410" s="245">
        <f t="shared" si="8217"/>
        <v>52552.166666350415</v>
      </c>
      <c r="C130410" s="246">
        <f t="shared" si="8217"/>
        <v>52552.208333017079</v>
      </c>
      <c r="D130410" s="247"/>
    </row>
    <row r="130411" spans="2:4">
      <c r="B130411" s="245">
        <f t="shared" si="8217"/>
        <v>52552.208333017079</v>
      </c>
      <c r="C130411" s="246">
        <f t="shared" si="8217"/>
        <v>52552.249999683743</v>
      </c>
      <c r="D130411" s="247"/>
    </row>
    <row r="130412" spans="2:4">
      <c r="B130412" s="245">
        <f t="shared" ref="B130412:C130427" si="8218">B130411+1/24</f>
        <v>52552.249999683743</v>
      </c>
      <c r="C130412" s="246">
        <f t="shared" si="8218"/>
        <v>52552.291666350407</v>
      </c>
      <c r="D130412" s="247"/>
    </row>
    <row r="130413" spans="2:4">
      <c r="B130413" s="245">
        <f t="shared" si="8218"/>
        <v>52552.291666350407</v>
      </c>
      <c r="C130413" s="246">
        <f t="shared" si="8218"/>
        <v>52552.333333017072</v>
      </c>
      <c r="D130413" s="247"/>
    </row>
    <row r="130414" spans="2:4">
      <c r="B130414" s="245">
        <f t="shared" si="8218"/>
        <v>52552.333333017072</v>
      </c>
      <c r="C130414" s="246">
        <f t="shared" si="8218"/>
        <v>52552.374999683736</v>
      </c>
      <c r="D130414" s="247"/>
    </row>
    <row r="130415" spans="2:4">
      <c r="B130415" s="245">
        <f t="shared" si="8218"/>
        <v>52552.374999683736</v>
      </c>
      <c r="C130415" s="246">
        <f t="shared" si="8218"/>
        <v>52552.4166663504</v>
      </c>
      <c r="D130415" s="247"/>
    </row>
    <row r="130416" spans="2:4">
      <c r="B130416" s="245">
        <f t="shared" si="8218"/>
        <v>52552.4166663504</v>
      </c>
      <c r="C130416" s="246">
        <f t="shared" si="8218"/>
        <v>52552.458333017064</v>
      </c>
      <c r="D130416" s="247"/>
    </row>
    <row r="130417" spans="2:4">
      <c r="B130417" s="245">
        <f t="shared" si="8218"/>
        <v>52552.458333017064</v>
      </c>
      <c r="C130417" s="246">
        <f t="shared" si="8218"/>
        <v>52552.499999683729</v>
      </c>
      <c r="D130417" s="247"/>
    </row>
    <row r="130418" spans="2:4">
      <c r="B130418" s="245">
        <f t="shared" si="8218"/>
        <v>52552.499999683729</v>
      </c>
      <c r="C130418" s="246">
        <f t="shared" si="8218"/>
        <v>52552.541666350393</v>
      </c>
      <c r="D130418" s="247"/>
    </row>
    <row r="130419" spans="2:4">
      <c r="B130419" s="245">
        <f t="shared" si="8218"/>
        <v>52552.541666350393</v>
      </c>
      <c r="C130419" s="246">
        <f t="shared" si="8218"/>
        <v>52552.583333017057</v>
      </c>
      <c r="D130419" s="247"/>
    </row>
    <row r="130420" spans="2:4">
      <c r="B130420" s="245">
        <f t="shared" si="8218"/>
        <v>52552.583333017057</v>
      </c>
      <c r="C130420" s="246">
        <f t="shared" si="8218"/>
        <v>52552.624999683721</v>
      </c>
      <c r="D130420" s="247"/>
    </row>
    <row r="130421" spans="2:4">
      <c r="B130421" s="245">
        <f t="shared" si="8218"/>
        <v>52552.624999683721</v>
      </c>
      <c r="C130421" s="246">
        <f t="shared" si="8218"/>
        <v>52552.666666350386</v>
      </c>
      <c r="D130421" s="247"/>
    </row>
    <row r="130422" spans="2:4">
      <c r="B130422" s="245">
        <f t="shared" si="8218"/>
        <v>52552.666666350386</v>
      </c>
      <c r="C130422" s="246">
        <f t="shared" si="8218"/>
        <v>52552.70833301705</v>
      </c>
      <c r="D130422" s="247"/>
    </row>
    <row r="130423" spans="2:4">
      <c r="B130423" s="245">
        <f t="shared" si="8218"/>
        <v>52552.70833301705</v>
      </c>
      <c r="C130423" s="246">
        <f t="shared" si="8218"/>
        <v>52552.749999683714</v>
      </c>
      <c r="D130423" s="247"/>
    </row>
    <row r="130424" spans="2:4">
      <c r="B130424" s="245">
        <f t="shared" si="8218"/>
        <v>52552.749999683714</v>
      </c>
      <c r="C130424" s="246">
        <f t="shared" si="8218"/>
        <v>52552.791666350378</v>
      </c>
      <c r="D130424" s="247"/>
    </row>
    <row r="130425" spans="2:4">
      <c r="B130425" s="245">
        <f t="shared" si="8218"/>
        <v>52552.791666350378</v>
      </c>
      <c r="C130425" s="246">
        <f t="shared" si="8218"/>
        <v>52552.833333017043</v>
      </c>
      <c r="D130425" s="247"/>
    </row>
    <row r="130426" spans="2:4">
      <c r="B130426" s="245">
        <f t="shared" si="8218"/>
        <v>52552.833333017043</v>
      </c>
      <c r="C130426" s="246">
        <f t="shared" si="8218"/>
        <v>52552.874999683707</v>
      </c>
      <c r="D130426" s="247"/>
    </row>
    <row r="130427" spans="2:4">
      <c r="B130427" s="245">
        <f t="shared" si="8218"/>
        <v>52552.874999683707</v>
      </c>
      <c r="C130427" s="246">
        <f t="shared" si="8218"/>
        <v>52552.916666350371</v>
      </c>
      <c r="D130427" s="247"/>
    </row>
    <row r="130428" spans="2:4">
      <c r="B130428" s="245">
        <f t="shared" ref="B130428:C130438" si="8219">B130427+1/24</f>
        <v>52552.916666350371</v>
      </c>
      <c r="C130428" s="246">
        <f t="shared" si="8219"/>
        <v>52552.958333017035</v>
      </c>
      <c r="D130428" s="247"/>
    </row>
    <row r="130429" spans="2:4">
      <c r="B130429" s="245">
        <f t="shared" si="8219"/>
        <v>52552.958333017035</v>
      </c>
      <c r="C130429" s="246">
        <f t="shared" si="8219"/>
        <v>52552.9999996837</v>
      </c>
      <c r="D130429" s="247"/>
    </row>
    <row r="130430" spans="2:4">
      <c r="B130430" s="245">
        <f t="shared" si="8219"/>
        <v>52552.9999996837</v>
      </c>
      <c r="C130430" s="246">
        <f t="shared" si="8219"/>
        <v>52553.041666350364</v>
      </c>
      <c r="D130430" s="247"/>
    </row>
    <row r="130431" spans="2:4">
      <c r="B130431" s="245">
        <f t="shared" si="8219"/>
        <v>52553.041666350364</v>
      </c>
      <c r="C130431" s="246">
        <f t="shared" si="8219"/>
        <v>52553.083333017028</v>
      </c>
      <c r="D130431" s="247"/>
    </row>
    <row r="130432" spans="2:4">
      <c r="B130432" s="245">
        <f t="shared" si="8219"/>
        <v>52553.083333017028</v>
      </c>
      <c r="C130432" s="246">
        <f t="shared" si="8219"/>
        <v>52553.124999683692</v>
      </c>
      <c r="D130432" s="247"/>
    </row>
    <row r="130433" spans="2:4">
      <c r="B130433" s="245">
        <f t="shared" si="8219"/>
        <v>52553.124999683692</v>
      </c>
      <c r="C130433" s="246">
        <f t="shared" si="8219"/>
        <v>52553.166666350357</v>
      </c>
      <c r="D130433" s="247"/>
    </row>
    <row r="130434" spans="2:4">
      <c r="B130434" s="245">
        <f t="shared" si="8219"/>
        <v>52553.166666350357</v>
      </c>
      <c r="C130434" s="246">
        <f t="shared" si="8219"/>
        <v>52553.208333017021</v>
      </c>
      <c r="D130434" s="247"/>
    </row>
    <row r="130435" spans="2:4">
      <c r="B130435" s="245">
        <f t="shared" si="8219"/>
        <v>52553.208333017021</v>
      </c>
      <c r="C130435" s="246">
        <f t="shared" si="8219"/>
        <v>52553.249999683685</v>
      </c>
      <c r="D130435" s="247"/>
    </row>
    <row r="130436" spans="2:4">
      <c r="B130436" s="245">
        <f t="shared" si="8219"/>
        <v>52553.249999683685</v>
      </c>
      <c r="C130436" s="246">
        <f t="shared" si="8219"/>
        <v>52553.291666350349</v>
      </c>
      <c r="D130436" s="247"/>
    </row>
    <row r="130437" spans="2:4">
      <c r="B130437" s="245">
        <f t="shared" si="8219"/>
        <v>52553.291666350349</v>
      </c>
      <c r="C130437" s="246">
        <f t="shared" si="8219"/>
        <v>52553.333333017014</v>
      </c>
      <c r="D130437" s="247"/>
    </row>
    <row r="130438" spans="2:4">
      <c r="B130438" s="245">
        <f t="shared" si="8219"/>
        <v>52553.333333017014</v>
      </c>
      <c r="C130438" s="246">
        <f t="shared" si="8219"/>
        <v>52553.374999683678</v>
      </c>
      <c r="D130438" s="247"/>
    </row>
    <row r="130439" spans="2:4">
      <c r="B130439" s="245">
        <f>B130438+1/24</f>
        <v>52553.374999683678</v>
      </c>
      <c r="C130439" s="246">
        <f>C130438+1/24</f>
        <v>52553.416666350342</v>
      </c>
      <c r="D130439" s="247"/>
    </row>
    <row r="130440" spans="2:4">
      <c r="B130440" s="245">
        <f t="shared" ref="B130440:C130455" si="8220">B130439+1/24</f>
        <v>52553.416666350342</v>
      </c>
      <c r="C130440" s="246">
        <f t="shared" si="8220"/>
        <v>52553.458333017006</v>
      </c>
      <c r="D130440" s="247"/>
    </row>
    <row r="130441" spans="2:4">
      <c r="B130441" s="245">
        <f t="shared" si="8220"/>
        <v>52553.458333017006</v>
      </c>
      <c r="C130441" s="246">
        <f t="shared" si="8220"/>
        <v>52553.49999968367</v>
      </c>
      <c r="D130441" s="247"/>
    </row>
    <row r="130442" spans="2:4">
      <c r="B130442" s="245">
        <f t="shared" si="8220"/>
        <v>52553.49999968367</v>
      </c>
      <c r="C130442" s="246">
        <f t="shared" si="8220"/>
        <v>52553.541666350335</v>
      </c>
      <c r="D130442" s="247"/>
    </row>
    <row r="130443" spans="2:4">
      <c r="B130443" s="245">
        <f t="shared" si="8220"/>
        <v>52553.541666350335</v>
      </c>
      <c r="C130443" s="246">
        <f t="shared" si="8220"/>
        <v>52553.583333016999</v>
      </c>
      <c r="D130443" s="247"/>
    </row>
    <row r="130444" spans="2:4">
      <c r="B130444" s="245">
        <f t="shared" si="8220"/>
        <v>52553.583333016999</v>
      </c>
      <c r="C130444" s="246">
        <f t="shared" si="8220"/>
        <v>52553.624999683663</v>
      </c>
      <c r="D130444" s="247"/>
    </row>
    <row r="130445" spans="2:4">
      <c r="B130445" s="245">
        <f t="shared" si="8220"/>
        <v>52553.624999683663</v>
      </c>
      <c r="C130445" s="246">
        <f t="shared" si="8220"/>
        <v>52553.666666350327</v>
      </c>
      <c r="D130445" s="247"/>
    </row>
    <row r="130446" spans="2:4">
      <c r="B130446" s="245">
        <f t="shared" si="8220"/>
        <v>52553.666666350327</v>
      </c>
      <c r="C130446" s="246">
        <f t="shared" si="8220"/>
        <v>52553.708333016992</v>
      </c>
      <c r="D130446" s="247"/>
    </row>
    <row r="130447" spans="2:4">
      <c r="B130447" s="245">
        <f t="shared" si="8220"/>
        <v>52553.708333016992</v>
      </c>
      <c r="C130447" s="246">
        <f t="shared" si="8220"/>
        <v>52553.749999683656</v>
      </c>
      <c r="D130447" s="247"/>
    </row>
    <row r="130448" spans="2:4">
      <c r="B130448" s="245">
        <f t="shared" si="8220"/>
        <v>52553.749999683656</v>
      </c>
      <c r="C130448" s="246">
        <f t="shared" si="8220"/>
        <v>52553.79166635032</v>
      </c>
      <c r="D130448" s="247"/>
    </row>
    <row r="130449" spans="2:4">
      <c r="B130449" s="245">
        <f t="shared" si="8220"/>
        <v>52553.79166635032</v>
      </c>
      <c r="C130449" s="246">
        <f t="shared" si="8220"/>
        <v>52553.833333016984</v>
      </c>
      <c r="D130449" s="247"/>
    </row>
    <row r="130450" spans="2:4">
      <c r="B130450" s="245">
        <f t="shared" si="8220"/>
        <v>52553.833333016984</v>
      </c>
      <c r="C130450" s="246">
        <f t="shared" si="8220"/>
        <v>52553.874999683649</v>
      </c>
      <c r="D130450" s="247"/>
    </row>
    <row r="130451" spans="2:4">
      <c r="B130451" s="245">
        <f t="shared" si="8220"/>
        <v>52553.874999683649</v>
      </c>
      <c r="C130451" s="246">
        <f t="shared" si="8220"/>
        <v>52553.916666350313</v>
      </c>
      <c r="D130451" s="247"/>
    </row>
    <row r="130452" spans="2:4">
      <c r="B130452" s="245">
        <f t="shared" si="8220"/>
        <v>52553.916666350313</v>
      </c>
      <c r="C130452" s="246">
        <f t="shared" si="8220"/>
        <v>52553.958333016977</v>
      </c>
      <c r="D130452" s="247"/>
    </row>
    <row r="130453" spans="2:4">
      <c r="B130453" s="245">
        <f t="shared" si="8220"/>
        <v>52553.958333016977</v>
      </c>
      <c r="C130453" s="246">
        <f t="shared" si="8220"/>
        <v>52553.999999683641</v>
      </c>
      <c r="D130453" s="247"/>
    </row>
    <row r="130454" spans="2:4">
      <c r="B130454" s="245">
        <f t="shared" si="8220"/>
        <v>52553.999999683641</v>
      </c>
      <c r="C130454" s="246">
        <f t="shared" si="8220"/>
        <v>52554.041666350306</v>
      </c>
      <c r="D130454" s="247"/>
    </row>
    <row r="130455" spans="2:4">
      <c r="B130455" s="245">
        <f t="shared" si="8220"/>
        <v>52554.041666350306</v>
      </c>
      <c r="C130455" s="246">
        <f t="shared" si="8220"/>
        <v>52554.08333301697</v>
      </c>
      <c r="D130455" s="247"/>
    </row>
    <row r="130456" spans="2:4">
      <c r="B130456" s="245">
        <f t="shared" ref="B130456:C130471" si="8221">B130455+1/24</f>
        <v>52554.08333301697</v>
      </c>
      <c r="C130456" s="246">
        <f t="shared" si="8221"/>
        <v>52554.124999683634</v>
      </c>
      <c r="D130456" s="247"/>
    </row>
    <row r="130457" spans="2:4">
      <c r="B130457" s="245">
        <f t="shared" si="8221"/>
        <v>52554.124999683634</v>
      </c>
      <c r="C130457" s="246">
        <f t="shared" si="8221"/>
        <v>52554.166666350298</v>
      </c>
      <c r="D130457" s="247"/>
    </row>
    <row r="130458" spans="2:4">
      <c r="B130458" s="245">
        <f t="shared" si="8221"/>
        <v>52554.166666350298</v>
      </c>
      <c r="C130458" s="246">
        <f t="shared" si="8221"/>
        <v>52554.208333016963</v>
      </c>
      <c r="D130458" s="247"/>
    </row>
    <row r="130459" spans="2:4">
      <c r="B130459" s="245">
        <f t="shared" si="8221"/>
        <v>52554.208333016963</v>
      </c>
      <c r="C130459" s="246">
        <f t="shared" si="8221"/>
        <v>52554.249999683627</v>
      </c>
      <c r="D130459" s="247"/>
    </row>
    <row r="130460" spans="2:4">
      <c r="B130460" s="245">
        <f t="shared" si="8221"/>
        <v>52554.249999683627</v>
      </c>
      <c r="C130460" s="246">
        <f t="shared" si="8221"/>
        <v>52554.291666350291</v>
      </c>
      <c r="D130460" s="247"/>
    </row>
    <row r="130461" spans="2:4">
      <c r="B130461" s="245">
        <f t="shared" si="8221"/>
        <v>52554.291666350291</v>
      </c>
      <c r="C130461" s="246">
        <f t="shared" si="8221"/>
        <v>52554.333333016955</v>
      </c>
      <c r="D130461" s="247"/>
    </row>
    <row r="130462" spans="2:4">
      <c r="B130462" s="245">
        <f t="shared" si="8221"/>
        <v>52554.333333016955</v>
      </c>
      <c r="C130462" s="246">
        <f t="shared" si="8221"/>
        <v>52554.37499968362</v>
      </c>
      <c r="D130462" s="247"/>
    </row>
    <row r="130463" spans="2:4">
      <c r="B130463" s="245">
        <f t="shared" si="8221"/>
        <v>52554.37499968362</v>
      </c>
      <c r="C130463" s="246">
        <f t="shared" si="8221"/>
        <v>52554.416666350284</v>
      </c>
      <c r="D130463" s="247"/>
    </row>
    <row r="130464" spans="2:4">
      <c r="B130464" s="245">
        <f t="shared" si="8221"/>
        <v>52554.416666350284</v>
      </c>
      <c r="C130464" s="246">
        <f t="shared" si="8221"/>
        <v>52554.458333016948</v>
      </c>
      <c r="D130464" s="247"/>
    </row>
    <row r="130465" spans="2:4">
      <c r="B130465" s="245">
        <f t="shared" si="8221"/>
        <v>52554.458333016948</v>
      </c>
      <c r="C130465" s="246">
        <f t="shared" si="8221"/>
        <v>52554.499999683612</v>
      </c>
      <c r="D130465" s="247"/>
    </row>
    <row r="130466" spans="2:4">
      <c r="B130466" s="245">
        <f t="shared" si="8221"/>
        <v>52554.499999683612</v>
      </c>
      <c r="C130466" s="246">
        <f t="shared" si="8221"/>
        <v>52554.541666350277</v>
      </c>
      <c r="D130466" s="247"/>
    </row>
    <row r="130467" spans="2:4">
      <c r="B130467" s="245">
        <f t="shared" si="8221"/>
        <v>52554.541666350277</v>
      </c>
      <c r="C130467" s="246">
        <f t="shared" si="8221"/>
        <v>52554.583333016941</v>
      </c>
      <c r="D130467" s="247"/>
    </row>
    <row r="130468" spans="2:4">
      <c r="B130468" s="245">
        <f t="shared" si="8221"/>
        <v>52554.583333016941</v>
      </c>
      <c r="C130468" s="246">
        <f t="shared" si="8221"/>
        <v>52554.624999683605</v>
      </c>
      <c r="D130468" s="247"/>
    </row>
    <row r="130469" spans="2:4">
      <c r="B130469" s="245">
        <f t="shared" si="8221"/>
        <v>52554.624999683605</v>
      </c>
      <c r="C130469" s="246">
        <f t="shared" si="8221"/>
        <v>52554.666666350269</v>
      </c>
      <c r="D130469" s="247"/>
    </row>
    <row r="130470" spans="2:4">
      <c r="B130470" s="245">
        <f t="shared" si="8221"/>
        <v>52554.666666350269</v>
      </c>
      <c r="C130470" s="246">
        <f t="shared" si="8221"/>
        <v>52554.708333016933</v>
      </c>
      <c r="D130470" s="247"/>
    </row>
    <row r="130471" spans="2:4">
      <c r="B130471" s="245">
        <f t="shared" si="8221"/>
        <v>52554.708333016933</v>
      </c>
      <c r="C130471" s="246">
        <f t="shared" si="8221"/>
        <v>52554.749999683598</v>
      </c>
      <c r="D130471" s="247"/>
    </row>
    <row r="130472" spans="2:4">
      <c r="B130472" s="245">
        <f t="shared" ref="B130472:C130487" si="8222">B130471+1/24</f>
        <v>52554.749999683598</v>
      </c>
      <c r="C130472" s="246">
        <f t="shared" si="8222"/>
        <v>52554.791666350262</v>
      </c>
      <c r="D130472" s="247"/>
    </row>
    <row r="130473" spans="2:4">
      <c r="B130473" s="245">
        <f t="shared" si="8222"/>
        <v>52554.791666350262</v>
      </c>
      <c r="C130473" s="246">
        <f t="shared" si="8222"/>
        <v>52554.833333016926</v>
      </c>
      <c r="D130473" s="247"/>
    </row>
    <row r="130474" spans="2:4">
      <c r="B130474" s="245">
        <f t="shared" si="8222"/>
        <v>52554.833333016926</v>
      </c>
      <c r="C130474" s="246">
        <f t="shared" si="8222"/>
        <v>52554.87499968359</v>
      </c>
      <c r="D130474" s="247"/>
    </row>
    <row r="130475" spans="2:4">
      <c r="B130475" s="245">
        <f t="shared" si="8222"/>
        <v>52554.87499968359</v>
      </c>
      <c r="C130475" s="246">
        <f t="shared" si="8222"/>
        <v>52554.916666350255</v>
      </c>
      <c r="D130475" s="247"/>
    </row>
    <row r="130476" spans="2:4">
      <c r="B130476" s="245">
        <f t="shared" si="8222"/>
        <v>52554.916666350255</v>
      </c>
      <c r="C130476" s="246">
        <f t="shared" si="8222"/>
        <v>52554.958333016919</v>
      </c>
      <c r="D130476" s="247"/>
    </row>
    <row r="130477" spans="2:4">
      <c r="B130477" s="245">
        <f t="shared" si="8222"/>
        <v>52554.958333016919</v>
      </c>
      <c r="C130477" s="246">
        <f t="shared" si="8222"/>
        <v>52554.999999683583</v>
      </c>
      <c r="D130477" s="247"/>
    </row>
    <row r="130478" spans="2:4">
      <c r="B130478" s="245">
        <f t="shared" si="8222"/>
        <v>52554.999999683583</v>
      </c>
      <c r="C130478" s="246">
        <f t="shared" si="8222"/>
        <v>52555.041666350247</v>
      </c>
      <c r="D130478" s="247"/>
    </row>
    <row r="130479" spans="2:4">
      <c r="B130479" s="245">
        <f t="shared" si="8222"/>
        <v>52555.041666350247</v>
      </c>
      <c r="C130479" s="246">
        <f t="shared" si="8222"/>
        <v>52555.083333016912</v>
      </c>
      <c r="D130479" s="247"/>
    </row>
    <row r="130480" spans="2:4">
      <c r="B130480" s="245">
        <f t="shared" si="8222"/>
        <v>52555.083333016912</v>
      </c>
      <c r="C130480" s="246">
        <f t="shared" si="8222"/>
        <v>52555.124999683576</v>
      </c>
      <c r="D130480" s="247"/>
    </row>
    <row r="130481" spans="2:4">
      <c r="B130481" s="245">
        <f t="shared" si="8222"/>
        <v>52555.124999683576</v>
      </c>
      <c r="C130481" s="246">
        <f t="shared" si="8222"/>
        <v>52555.16666635024</v>
      </c>
      <c r="D130481" s="247"/>
    </row>
    <row r="130482" spans="2:4">
      <c r="B130482" s="245">
        <f t="shared" si="8222"/>
        <v>52555.16666635024</v>
      </c>
      <c r="C130482" s="246">
        <f t="shared" si="8222"/>
        <v>52555.208333016904</v>
      </c>
      <c r="D130482" s="247"/>
    </row>
    <row r="130483" spans="2:4">
      <c r="B130483" s="245">
        <f t="shared" si="8222"/>
        <v>52555.208333016904</v>
      </c>
      <c r="C130483" s="246">
        <f t="shared" si="8222"/>
        <v>52555.249999683569</v>
      </c>
      <c r="D130483" s="247"/>
    </row>
    <row r="130484" spans="2:4">
      <c r="B130484" s="245">
        <f t="shared" si="8222"/>
        <v>52555.249999683569</v>
      </c>
      <c r="C130484" s="246">
        <f t="shared" si="8222"/>
        <v>52555.291666350233</v>
      </c>
      <c r="D130484" s="247"/>
    </row>
    <row r="130485" spans="2:4">
      <c r="B130485" s="245">
        <f t="shared" si="8222"/>
        <v>52555.291666350233</v>
      </c>
      <c r="C130485" s="246">
        <f t="shared" si="8222"/>
        <v>52555.333333016897</v>
      </c>
      <c r="D130485" s="247"/>
    </row>
    <row r="130486" spans="2:4">
      <c r="B130486" s="245">
        <f t="shared" si="8222"/>
        <v>52555.333333016897</v>
      </c>
      <c r="C130486" s="246">
        <f t="shared" si="8222"/>
        <v>52555.374999683561</v>
      </c>
      <c r="D130486" s="247"/>
    </row>
    <row r="130487" spans="2:4">
      <c r="B130487" s="245">
        <f t="shared" si="8222"/>
        <v>52555.374999683561</v>
      </c>
      <c r="C130487" s="246">
        <f t="shared" si="8222"/>
        <v>52555.416666350226</v>
      </c>
      <c r="D130487" s="247"/>
    </row>
    <row r="130488" spans="2:4">
      <c r="B130488" s="245">
        <f t="shared" ref="B130488:C130503" si="8223">B130487+1/24</f>
        <v>52555.416666350226</v>
      </c>
      <c r="C130488" s="246">
        <f t="shared" si="8223"/>
        <v>52555.45833301689</v>
      </c>
      <c r="D130488" s="247"/>
    </row>
    <row r="130489" spans="2:4">
      <c r="B130489" s="245">
        <f t="shared" si="8223"/>
        <v>52555.45833301689</v>
      </c>
      <c r="C130489" s="246">
        <f t="shared" si="8223"/>
        <v>52555.499999683554</v>
      </c>
      <c r="D130489" s="247"/>
    </row>
    <row r="130490" spans="2:4">
      <c r="B130490" s="245">
        <f t="shared" si="8223"/>
        <v>52555.499999683554</v>
      </c>
      <c r="C130490" s="246">
        <f t="shared" si="8223"/>
        <v>52555.541666350218</v>
      </c>
      <c r="D130490" s="247"/>
    </row>
    <row r="130491" spans="2:4">
      <c r="B130491" s="245">
        <f t="shared" si="8223"/>
        <v>52555.541666350218</v>
      </c>
      <c r="C130491" s="246">
        <f t="shared" si="8223"/>
        <v>52555.583333016883</v>
      </c>
      <c r="D130491" s="247"/>
    </row>
    <row r="130492" spans="2:4">
      <c r="B130492" s="245">
        <f t="shared" si="8223"/>
        <v>52555.583333016883</v>
      </c>
      <c r="C130492" s="246">
        <f t="shared" si="8223"/>
        <v>52555.624999683547</v>
      </c>
      <c r="D130492" s="247"/>
    </row>
    <row r="130493" spans="2:4">
      <c r="B130493" s="245">
        <f t="shared" si="8223"/>
        <v>52555.624999683547</v>
      </c>
      <c r="C130493" s="246">
        <f t="shared" si="8223"/>
        <v>52555.666666350211</v>
      </c>
      <c r="D130493" s="247"/>
    </row>
    <row r="130494" spans="2:4">
      <c r="B130494" s="245">
        <f t="shared" si="8223"/>
        <v>52555.666666350211</v>
      </c>
      <c r="C130494" s="246">
        <f t="shared" si="8223"/>
        <v>52555.708333016875</v>
      </c>
      <c r="D130494" s="247"/>
    </row>
    <row r="130495" spans="2:4">
      <c r="B130495" s="245">
        <f t="shared" si="8223"/>
        <v>52555.708333016875</v>
      </c>
      <c r="C130495" s="246">
        <f t="shared" si="8223"/>
        <v>52555.749999683539</v>
      </c>
      <c r="D130495" s="247"/>
    </row>
    <row r="130496" spans="2:4">
      <c r="B130496" s="245">
        <f t="shared" si="8223"/>
        <v>52555.749999683539</v>
      </c>
      <c r="C130496" s="246">
        <f t="shared" si="8223"/>
        <v>52555.791666350204</v>
      </c>
      <c r="D130496" s="247"/>
    </row>
    <row r="130497" spans="2:4">
      <c r="B130497" s="245">
        <f t="shared" si="8223"/>
        <v>52555.791666350204</v>
      </c>
      <c r="C130497" s="246">
        <f t="shared" si="8223"/>
        <v>52555.833333016868</v>
      </c>
      <c r="D130497" s="247"/>
    </row>
    <row r="130498" spans="2:4">
      <c r="B130498" s="245">
        <f t="shared" si="8223"/>
        <v>52555.833333016868</v>
      </c>
      <c r="C130498" s="246">
        <f t="shared" si="8223"/>
        <v>52555.874999683532</v>
      </c>
      <c r="D130498" s="247"/>
    </row>
    <row r="130499" spans="2:4">
      <c r="B130499" s="245">
        <f t="shared" si="8223"/>
        <v>52555.874999683532</v>
      </c>
      <c r="C130499" s="246">
        <f t="shared" si="8223"/>
        <v>52555.916666350196</v>
      </c>
      <c r="D130499" s="247"/>
    </row>
    <row r="130500" spans="2:4">
      <c r="B130500" s="245">
        <f t="shared" si="8223"/>
        <v>52555.916666350196</v>
      </c>
      <c r="C130500" s="246">
        <f t="shared" si="8223"/>
        <v>52555.958333016861</v>
      </c>
      <c r="D130500" s="247"/>
    </row>
    <row r="130501" spans="2:4">
      <c r="B130501" s="245">
        <f t="shared" si="8223"/>
        <v>52555.958333016861</v>
      </c>
      <c r="C130501" s="246">
        <f t="shared" si="8223"/>
        <v>52555.999999683525</v>
      </c>
      <c r="D130501" s="247"/>
    </row>
    <row r="130502" spans="2:4">
      <c r="B130502" s="245">
        <f t="shared" si="8223"/>
        <v>52555.999999683525</v>
      </c>
      <c r="C130502" s="246">
        <f t="shared" si="8223"/>
        <v>52556.041666350189</v>
      </c>
      <c r="D130502" s="247"/>
    </row>
    <row r="130503" spans="2:4">
      <c r="B130503" s="245">
        <f t="shared" si="8223"/>
        <v>52556.041666350189</v>
      </c>
      <c r="C130503" s="246">
        <f t="shared" si="8223"/>
        <v>52556.083333016853</v>
      </c>
      <c r="D130503" s="247"/>
    </row>
    <row r="130504" spans="2:4">
      <c r="B130504" s="245">
        <f t="shared" ref="B130504:C130519" si="8224">B130503+1/24</f>
        <v>52556.083333016853</v>
      </c>
      <c r="C130504" s="246">
        <f t="shared" si="8224"/>
        <v>52556.124999683518</v>
      </c>
      <c r="D130504" s="247"/>
    </row>
    <row r="130505" spans="2:4">
      <c r="B130505" s="245">
        <f t="shared" si="8224"/>
        <v>52556.124999683518</v>
      </c>
      <c r="C130505" s="246">
        <f t="shared" si="8224"/>
        <v>52556.166666350182</v>
      </c>
      <c r="D130505" s="247"/>
    </row>
    <row r="130506" spans="2:4">
      <c r="B130506" s="245">
        <f t="shared" si="8224"/>
        <v>52556.166666350182</v>
      </c>
      <c r="C130506" s="246">
        <f t="shared" si="8224"/>
        <v>52556.208333016846</v>
      </c>
      <c r="D130506" s="247"/>
    </row>
    <row r="130507" spans="2:4">
      <c r="B130507" s="245">
        <f t="shared" si="8224"/>
        <v>52556.208333016846</v>
      </c>
      <c r="C130507" s="246">
        <f t="shared" si="8224"/>
        <v>52556.24999968351</v>
      </c>
      <c r="D130507" s="247"/>
    </row>
    <row r="130508" spans="2:4">
      <c r="B130508" s="245">
        <f t="shared" si="8224"/>
        <v>52556.24999968351</v>
      </c>
      <c r="C130508" s="246">
        <f t="shared" si="8224"/>
        <v>52556.291666350175</v>
      </c>
      <c r="D130508" s="247"/>
    </row>
    <row r="130509" spans="2:4">
      <c r="B130509" s="245">
        <f t="shared" si="8224"/>
        <v>52556.291666350175</v>
      </c>
      <c r="C130509" s="246">
        <f t="shared" si="8224"/>
        <v>52556.333333016839</v>
      </c>
      <c r="D130509" s="247"/>
    </row>
    <row r="130510" spans="2:4">
      <c r="B130510" s="245">
        <f t="shared" si="8224"/>
        <v>52556.333333016839</v>
      </c>
      <c r="C130510" s="246">
        <f t="shared" si="8224"/>
        <v>52556.374999683503</v>
      </c>
      <c r="D130510" s="247"/>
    </row>
    <row r="130511" spans="2:4">
      <c r="B130511" s="245">
        <f t="shared" si="8224"/>
        <v>52556.374999683503</v>
      </c>
      <c r="C130511" s="246">
        <f t="shared" si="8224"/>
        <v>52556.416666350167</v>
      </c>
      <c r="D130511" s="247"/>
    </row>
    <row r="130512" spans="2:4">
      <c r="B130512" s="245">
        <f t="shared" si="8224"/>
        <v>52556.416666350167</v>
      </c>
      <c r="C130512" s="246">
        <f t="shared" si="8224"/>
        <v>52556.458333016832</v>
      </c>
      <c r="D130512" s="247"/>
    </row>
    <row r="130513" spans="2:4">
      <c r="B130513" s="245">
        <f t="shared" si="8224"/>
        <v>52556.458333016832</v>
      </c>
      <c r="C130513" s="246">
        <f t="shared" si="8224"/>
        <v>52556.499999683496</v>
      </c>
      <c r="D130513" s="247"/>
    </row>
    <row r="130514" spans="2:4">
      <c r="B130514" s="245">
        <f t="shared" si="8224"/>
        <v>52556.499999683496</v>
      </c>
      <c r="C130514" s="246">
        <f t="shared" si="8224"/>
        <v>52556.54166635016</v>
      </c>
      <c r="D130514" s="247"/>
    </row>
    <row r="130515" spans="2:4">
      <c r="B130515" s="245">
        <f t="shared" si="8224"/>
        <v>52556.54166635016</v>
      </c>
      <c r="C130515" s="246">
        <f t="shared" si="8224"/>
        <v>52556.583333016824</v>
      </c>
      <c r="D130515" s="247"/>
    </row>
    <row r="130516" spans="2:4">
      <c r="B130516" s="245">
        <f t="shared" si="8224"/>
        <v>52556.583333016824</v>
      </c>
      <c r="C130516" s="246">
        <f t="shared" si="8224"/>
        <v>52556.624999683489</v>
      </c>
      <c r="D130516" s="247"/>
    </row>
    <row r="130517" spans="2:4">
      <c r="B130517" s="245">
        <f t="shared" si="8224"/>
        <v>52556.624999683489</v>
      </c>
      <c r="C130517" s="246">
        <f t="shared" si="8224"/>
        <v>52556.666666350153</v>
      </c>
      <c r="D130517" s="247"/>
    </row>
    <row r="130518" spans="2:4">
      <c r="B130518" s="245">
        <f t="shared" si="8224"/>
        <v>52556.666666350153</v>
      </c>
      <c r="C130518" s="246">
        <f t="shared" si="8224"/>
        <v>52556.708333016817</v>
      </c>
      <c r="D130518" s="247"/>
    </row>
    <row r="130519" spans="2:4">
      <c r="B130519" s="245">
        <f t="shared" si="8224"/>
        <v>52556.708333016817</v>
      </c>
      <c r="C130519" s="246">
        <f t="shared" si="8224"/>
        <v>52556.749999683481</v>
      </c>
      <c r="D130519" s="247"/>
    </row>
    <row r="130520" spans="2:4">
      <c r="B130520" s="245">
        <f t="shared" ref="B130520:C130535" si="8225">B130519+1/24</f>
        <v>52556.749999683481</v>
      </c>
      <c r="C130520" s="246">
        <f t="shared" si="8225"/>
        <v>52556.791666350146</v>
      </c>
      <c r="D130520" s="247"/>
    </row>
    <row r="130521" spans="2:4">
      <c r="B130521" s="245">
        <f t="shared" si="8225"/>
        <v>52556.791666350146</v>
      </c>
      <c r="C130521" s="246">
        <f t="shared" si="8225"/>
        <v>52556.83333301681</v>
      </c>
      <c r="D130521" s="247"/>
    </row>
    <row r="130522" spans="2:4">
      <c r="B130522" s="245">
        <f t="shared" si="8225"/>
        <v>52556.83333301681</v>
      </c>
      <c r="C130522" s="246">
        <f t="shared" si="8225"/>
        <v>52556.874999683474</v>
      </c>
      <c r="D130522" s="247"/>
    </row>
    <row r="130523" spans="2:4">
      <c r="B130523" s="245">
        <f t="shared" si="8225"/>
        <v>52556.874999683474</v>
      </c>
      <c r="C130523" s="246">
        <f t="shared" si="8225"/>
        <v>52556.916666350138</v>
      </c>
      <c r="D130523" s="247"/>
    </row>
    <row r="130524" spans="2:4">
      <c r="B130524" s="245">
        <f t="shared" si="8225"/>
        <v>52556.916666350138</v>
      </c>
      <c r="C130524" s="246">
        <f t="shared" si="8225"/>
        <v>52556.958333016802</v>
      </c>
      <c r="D130524" s="247"/>
    </row>
    <row r="130525" spans="2:4">
      <c r="B130525" s="245">
        <f t="shared" si="8225"/>
        <v>52556.958333016802</v>
      </c>
      <c r="C130525" s="246">
        <f t="shared" si="8225"/>
        <v>52556.999999683467</v>
      </c>
      <c r="D130525" s="247"/>
    </row>
    <row r="130526" spans="2:4">
      <c r="B130526" s="245">
        <f t="shared" si="8225"/>
        <v>52556.999999683467</v>
      </c>
      <c r="C130526" s="246">
        <f t="shared" si="8225"/>
        <v>52557.041666350131</v>
      </c>
      <c r="D130526" s="247"/>
    </row>
    <row r="130527" spans="2:4">
      <c r="B130527" s="245">
        <f t="shared" si="8225"/>
        <v>52557.041666350131</v>
      </c>
      <c r="C130527" s="246">
        <f t="shared" si="8225"/>
        <v>52557.083333016795</v>
      </c>
      <c r="D130527" s="247"/>
    </row>
    <row r="130528" spans="2:4">
      <c r="B130528" s="245">
        <f t="shared" si="8225"/>
        <v>52557.083333016795</v>
      </c>
      <c r="C130528" s="246">
        <f t="shared" si="8225"/>
        <v>52557.124999683459</v>
      </c>
      <c r="D130528" s="247"/>
    </row>
    <row r="130529" spans="2:4">
      <c r="B130529" s="245">
        <f t="shared" si="8225"/>
        <v>52557.124999683459</v>
      </c>
      <c r="C130529" s="246">
        <f t="shared" si="8225"/>
        <v>52557.166666350124</v>
      </c>
      <c r="D130529" s="247"/>
    </row>
    <row r="130530" spans="2:4">
      <c r="B130530" s="245">
        <f t="shared" si="8225"/>
        <v>52557.166666350124</v>
      </c>
      <c r="C130530" s="246">
        <f t="shared" si="8225"/>
        <v>52557.208333016788</v>
      </c>
      <c r="D130530" s="247"/>
    </row>
    <row r="130531" spans="2:4">
      <c r="B130531" s="245">
        <f t="shared" si="8225"/>
        <v>52557.208333016788</v>
      </c>
      <c r="C130531" s="246">
        <f t="shared" si="8225"/>
        <v>52557.249999683452</v>
      </c>
      <c r="D130531" s="247"/>
    </row>
    <row r="130532" spans="2:4">
      <c r="B130532" s="245">
        <f t="shared" si="8225"/>
        <v>52557.249999683452</v>
      </c>
      <c r="C130532" s="246">
        <f t="shared" si="8225"/>
        <v>52557.291666350116</v>
      </c>
      <c r="D130532" s="247"/>
    </row>
    <row r="130533" spans="2:4">
      <c r="B130533" s="245">
        <f t="shared" si="8225"/>
        <v>52557.291666350116</v>
      </c>
      <c r="C130533" s="246">
        <f t="shared" si="8225"/>
        <v>52557.333333016781</v>
      </c>
      <c r="D130533" s="247"/>
    </row>
    <row r="130534" spans="2:4">
      <c r="B130534" s="245">
        <f t="shared" si="8225"/>
        <v>52557.333333016781</v>
      </c>
      <c r="C130534" s="246">
        <f t="shared" si="8225"/>
        <v>52557.374999683445</v>
      </c>
      <c r="D130534" s="247"/>
    </row>
    <row r="130535" spans="2:4">
      <c r="B130535" s="245">
        <f t="shared" si="8225"/>
        <v>52557.374999683445</v>
      </c>
      <c r="C130535" s="246">
        <f t="shared" si="8225"/>
        <v>52557.416666350109</v>
      </c>
      <c r="D130535" s="247"/>
    </row>
    <row r="130536" spans="2:4">
      <c r="B130536" s="245">
        <f t="shared" ref="B130536:C130551" si="8226">B130535+1/24</f>
        <v>52557.416666350109</v>
      </c>
      <c r="C130536" s="246">
        <f t="shared" si="8226"/>
        <v>52557.458333016773</v>
      </c>
      <c r="D130536" s="247"/>
    </row>
    <row r="130537" spans="2:4">
      <c r="B130537" s="245">
        <f t="shared" si="8226"/>
        <v>52557.458333016773</v>
      </c>
      <c r="C130537" s="246">
        <f t="shared" si="8226"/>
        <v>52557.499999683438</v>
      </c>
      <c r="D130537" s="247"/>
    </row>
    <row r="130538" spans="2:4">
      <c r="B130538" s="245">
        <f t="shared" si="8226"/>
        <v>52557.499999683438</v>
      </c>
      <c r="C130538" s="246">
        <f t="shared" si="8226"/>
        <v>52557.541666350102</v>
      </c>
      <c r="D130538" s="247"/>
    </row>
    <row r="130539" spans="2:4">
      <c r="B130539" s="245">
        <f t="shared" si="8226"/>
        <v>52557.541666350102</v>
      </c>
      <c r="C130539" s="246">
        <f t="shared" si="8226"/>
        <v>52557.583333016766</v>
      </c>
      <c r="D130539" s="247"/>
    </row>
    <row r="130540" spans="2:4">
      <c r="B130540" s="245">
        <f t="shared" si="8226"/>
        <v>52557.583333016766</v>
      </c>
      <c r="C130540" s="246">
        <f t="shared" si="8226"/>
        <v>52557.62499968343</v>
      </c>
      <c r="D130540" s="247"/>
    </row>
    <row r="130541" spans="2:4">
      <c r="B130541" s="245">
        <f t="shared" si="8226"/>
        <v>52557.62499968343</v>
      </c>
      <c r="C130541" s="246">
        <f t="shared" si="8226"/>
        <v>52557.666666350095</v>
      </c>
      <c r="D130541" s="247"/>
    </row>
    <row r="130542" spans="2:4">
      <c r="B130542" s="245">
        <f t="shared" si="8226"/>
        <v>52557.666666350095</v>
      </c>
      <c r="C130542" s="246">
        <f t="shared" si="8226"/>
        <v>52557.708333016759</v>
      </c>
      <c r="D130542" s="247"/>
    </row>
    <row r="130543" spans="2:4">
      <c r="B130543" s="245">
        <f t="shared" si="8226"/>
        <v>52557.708333016759</v>
      </c>
      <c r="C130543" s="246">
        <f t="shared" si="8226"/>
        <v>52557.749999683423</v>
      </c>
      <c r="D130543" s="247"/>
    </row>
    <row r="130544" spans="2:4">
      <c r="B130544" s="245">
        <f t="shared" si="8226"/>
        <v>52557.749999683423</v>
      </c>
      <c r="C130544" s="246">
        <f t="shared" si="8226"/>
        <v>52557.791666350087</v>
      </c>
      <c r="D130544" s="247"/>
    </row>
    <row r="130545" spans="2:4">
      <c r="B130545" s="245">
        <f t="shared" si="8226"/>
        <v>52557.791666350087</v>
      </c>
      <c r="C130545" s="246">
        <f t="shared" si="8226"/>
        <v>52557.833333016752</v>
      </c>
      <c r="D130545" s="247"/>
    </row>
    <row r="130546" spans="2:4">
      <c r="B130546" s="245">
        <f t="shared" si="8226"/>
        <v>52557.833333016752</v>
      </c>
      <c r="C130546" s="246">
        <f t="shared" si="8226"/>
        <v>52557.874999683416</v>
      </c>
      <c r="D130546" s="247"/>
    </row>
    <row r="130547" spans="2:4">
      <c r="B130547" s="245">
        <f t="shared" si="8226"/>
        <v>52557.874999683416</v>
      </c>
      <c r="C130547" s="246">
        <f t="shared" si="8226"/>
        <v>52557.91666635008</v>
      </c>
      <c r="D130547" s="247"/>
    </row>
    <row r="130548" spans="2:4">
      <c r="B130548" s="245">
        <f t="shared" si="8226"/>
        <v>52557.91666635008</v>
      </c>
      <c r="C130548" s="246">
        <f t="shared" si="8226"/>
        <v>52557.958333016744</v>
      </c>
      <c r="D130548" s="247"/>
    </row>
    <row r="130549" spans="2:4">
      <c r="B130549" s="245">
        <f t="shared" si="8226"/>
        <v>52557.958333016744</v>
      </c>
      <c r="C130549" s="246">
        <f t="shared" si="8226"/>
        <v>52557.999999683409</v>
      </c>
      <c r="D130549" s="247"/>
    </row>
    <row r="130550" spans="2:4">
      <c r="B130550" s="245">
        <f t="shared" si="8226"/>
        <v>52557.999999683409</v>
      </c>
      <c r="C130550" s="246">
        <f t="shared" si="8226"/>
        <v>52558.041666350073</v>
      </c>
      <c r="D130550" s="247"/>
    </row>
    <row r="130551" spans="2:4">
      <c r="B130551" s="245">
        <f t="shared" si="8226"/>
        <v>52558.041666350073</v>
      </c>
      <c r="C130551" s="246">
        <f t="shared" si="8226"/>
        <v>52558.083333016737</v>
      </c>
      <c r="D130551" s="247"/>
    </row>
    <row r="130552" spans="2:4">
      <c r="B130552" s="245">
        <f t="shared" ref="B130552:C130567" si="8227">B130551+1/24</f>
        <v>52558.083333016737</v>
      </c>
      <c r="C130552" s="246">
        <f t="shared" si="8227"/>
        <v>52558.124999683401</v>
      </c>
      <c r="D130552" s="247"/>
    </row>
    <row r="130553" spans="2:4">
      <c r="B130553" s="245">
        <f t="shared" si="8227"/>
        <v>52558.124999683401</v>
      </c>
      <c r="C130553" s="246">
        <f t="shared" si="8227"/>
        <v>52558.166666350065</v>
      </c>
      <c r="D130553" s="247"/>
    </row>
    <row r="130554" spans="2:4">
      <c r="B130554" s="245">
        <f t="shared" si="8227"/>
        <v>52558.166666350065</v>
      </c>
      <c r="C130554" s="246">
        <f t="shared" si="8227"/>
        <v>52558.20833301673</v>
      </c>
      <c r="D130554" s="247"/>
    </row>
    <row r="130555" spans="2:4">
      <c r="B130555" s="245">
        <f t="shared" si="8227"/>
        <v>52558.20833301673</v>
      </c>
      <c r="C130555" s="246">
        <f t="shared" si="8227"/>
        <v>52558.249999683394</v>
      </c>
      <c r="D130555" s="247"/>
    </row>
    <row r="130556" spans="2:4">
      <c r="B130556" s="245">
        <f t="shared" si="8227"/>
        <v>52558.249999683394</v>
      </c>
      <c r="C130556" s="246">
        <f t="shared" si="8227"/>
        <v>52558.291666350058</v>
      </c>
      <c r="D130556" s="247"/>
    </row>
    <row r="130557" spans="2:4">
      <c r="B130557" s="245">
        <f t="shared" si="8227"/>
        <v>52558.291666350058</v>
      </c>
      <c r="C130557" s="246">
        <f t="shared" si="8227"/>
        <v>52558.333333016722</v>
      </c>
      <c r="D130557" s="247"/>
    </row>
    <row r="130558" spans="2:4">
      <c r="B130558" s="245">
        <f t="shared" si="8227"/>
        <v>52558.333333016722</v>
      </c>
      <c r="C130558" s="246">
        <f t="shared" si="8227"/>
        <v>52558.374999683387</v>
      </c>
      <c r="D130558" s="247"/>
    </row>
    <row r="130559" spans="2:4">
      <c r="B130559" s="245">
        <f t="shared" si="8227"/>
        <v>52558.374999683387</v>
      </c>
      <c r="C130559" s="246">
        <f t="shared" si="8227"/>
        <v>52558.416666350051</v>
      </c>
      <c r="D130559" s="247"/>
    </row>
    <row r="130560" spans="2:4">
      <c r="B130560" s="245">
        <f t="shared" si="8227"/>
        <v>52558.416666350051</v>
      </c>
      <c r="C130560" s="246">
        <f t="shared" si="8227"/>
        <v>52558.458333016715</v>
      </c>
      <c r="D130560" s="247"/>
    </row>
    <row r="130561" spans="2:4">
      <c r="B130561" s="245">
        <f t="shared" si="8227"/>
        <v>52558.458333016715</v>
      </c>
      <c r="C130561" s="246">
        <f t="shared" si="8227"/>
        <v>52558.499999683379</v>
      </c>
      <c r="D130561" s="247"/>
    </row>
    <row r="130562" spans="2:4">
      <c r="B130562" s="245">
        <f t="shared" si="8227"/>
        <v>52558.499999683379</v>
      </c>
      <c r="C130562" s="246">
        <f t="shared" si="8227"/>
        <v>52558.541666350044</v>
      </c>
      <c r="D130562" s="247"/>
    </row>
    <row r="130563" spans="2:4">
      <c r="B130563" s="245">
        <f t="shared" si="8227"/>
        <v>52558.541666350044</v>
      </c>
      <c r="C130563" s="246">
        <f t="shared" si="8227"/>
        <v>52558.583333016708</v>
      </c>
      <c r="D130563" s="247"/>
    </row>
    <row r="130564" spans="2:4">
      <c r="B130564" s="245">
        <f t="shared" si="8227"/>
        <v>52558.583333016708</v>
      </c>
      <c r="C130564" s="246">
        <f t="shared" si="8227"/>
        <v>52558.624999683372</v>
      </c>
      <c r="D130564" s="247"/>
    </row>
    <row r="130565" spans="2:4">
      <c r="B130565" s="245">
        <f t="shared" si="8227"/>
        <v>52558.624999683372</v>
      </c>
      <c r="C130565" s="246">
        <f t="shared" si="8227"/>
        <v>52558.666666350036</v>
      </c>
      <c r="D130565" s="247"/>
    </row>
    <row r="130566" spans="2:4">
      <c r="B130566" s="245">
        <f t="shared" si="8227"/>
        <v>52558.666666350036</v>
      </c>
      <c r="C130566" s="246">
        <f t="shared" si="8227"/>
        <v>52558.708333016701</v>
      </c>
      <c r="D130566" s="247"/>
    </row>
    <row r="130567" spans="2:4">
      <c r="B130567" s="245">
        <f t="shared" si="8227"/>
        <v>52558.708333016701</v>
      </c>
      <c r="C130567" s="246">
        <f t="shared" si="8227"/>
        <v>52558.749999683365</v>
      </c>
      <c r="D130567" s="247"/>
    </row>
    <row r="130568" spans="2:4">
      <c r="B130568" s="245">
        <f t="shared" ref="B130568:C130583" si="8228">B130567+1/24</f>
        <v>52558.749999683365</v>
      </c>
      <c r="C130568" s="246">
        <f t="shared" si="8228"/>
        <v>52558.791666350029</v>
      </c>
      <c r="D130568" s="247"/>
    </row>
    <row r="130569" spans="2:4">
      <c r="B130569" s="245">
        <f t="shared" si="8228"/>
        <v>52558.791666350029</v>
      </c>
      <c r="C130569" s="246">
        <f t="shared" si="8228"/>
        <v>52558.833333016693</v>
      </c>
      <c r="D130569" s="247"/>
    </row>
    <row r="130570" spans="2:4">
      <c r="B130570" s="245">
        <f t="shared" si="8228"/>
        <v>52558.833333016693</v>
      </c>
      <c r="C130570" s="246">
        <f t="shared" si="8228"/>
        <v>52558.874999683358</v>
      </c>
      <c r="D130570" s="247"/>
    </row>
    <row r="130571" spans="2:4">
      <c r="B130571" s="245">
        <f t="shared" si="8228"/>
        <v>52558.874999683358</v>
      </c>
      <c r="C130571" s="246">
        <f t="shared" si="8228"/>
        <v>52558.916666350022</v>
      </c>
      <c r="D130571" s="247"/>
    </row>
    <row r="130572" spans="2:4">
      <c r="B130572" s="245">
        <f t="shared" si="8228"/>
        <v>52558.916666350022</v>
      </c>
      <c r="C130572" s="246">
        <f t="shared" si="8228"/>
        <v>52558.958333016686</v>
      </c>
      <c r="D130572" s="247"/>
    </row>
    <row r="130573" spans="2:4">
      <c r="B130573" s="245">
        <f t="shared" si="8228"/>
        <v>52558.958333016686</v>
      </c>
      <c r="C130573" s="246">
        <f t="shared" si="8228"/>
        <v>52558.99999968335</v>
      </c>
      <c r="D130573" s="247"/>
    </row>
    <row r="130574" spans="2:4">
      <c r="B130574" s="245">
        <f t="shared" si="8228"/>
        <v>52558.99999968335</v>
      </c>
      <c r="C130574" s="246">
        <f t="shared" si="8228"/>
        <v>52559.041666350015</v>
      </c>
      <c r="D130574" s="247"/>
    </row>
    <row r="130575" spans="2:4">
      <c r="B130575" s="245">
        <f t="shared" si="8228"/>
        <v>52559.041666350015</v>
      </c>
      <c r="C130575" s="246">
        <f t="shared" si="8228"/>
        <v>52559.083333016679</v>
      </c>
      <c r="D130575" s="247"/>
    </row>
    <row r="130576" spans="2:4">
      <c r="B130576" s="245">
        <f t="shared" si="8228"/>
        <v>52559.083333016679</v>
      </c>
      <c r="C130576" s="246">
        <f t="shared" si="8228"/>
        <v>52559.124999683343</v>
      </c>
      <c r="D130576" s="247"/>
    </row>
    <row r="130577" spans="2:4">
      <c r="B130577" s="245">
        <f t="shared" si="8228"/>
        <v>52559.124999683343</v>
      </c>
      <c r="C130577" s="246">
        <f t="shared" si="8228"/>
        <v>52559.166666350007</v>
      </c>
      <c r="D130577" s="247"/>
    </row>
    <row r="130578" spans="2:4">
      <c r="B130578" s="245">
        <f t="shared" si="8228"/>
        <v>52559.166666350007</v>
      </c>
      <c r="C130578" s="246">
        <f t="shared" si="8228"/>
        <v>52559.208333016672</v>
      </c>
      <c r="D130578" s="247"/>
    </row>
    <row r="130579" spans="2:4">
      <c r="B130579" s="245">
        <f t="shared" si="8228"/>
        <v>52559.208333016672</v>
      </c>
      <c r="C130579" s="246">
        <f t="shared" si="8228"/>
        <v>52559.249999683336</v>
      </c>
      <c r="D130579" s="247"/>
    </row>
    <row r="130580" spans="2:4">
      <c r="B130580" s="245">
        <f t="shared" si="8228"/>
        <v>52559.249999683336</v>
      </c>
      <c r="C130580" s="246">
        <f t="shared" si="8228"/>
        <v>52559.29166635</v>
      </c>
      <c r="D130580" s="247"/>
    </row>
    <row r="130581" spans="2:4">
      <c r="B130581" s="245">
        <f t="shared" si="8228"/>
        <v>52559.29166635</v>
      </c>
      <c r="C130581" s="246">
        <f t="shared" si="8228"/>
        <v>52559.333333016664</v>
      </c>
      <c r="D130581" s="247"/>
    </row>
    <row r="130582" spans="2:4">
      <c r="B130582" s="245">
        <f t="shared" si="8228"/>
        <v>52559.333333016664</v>
      </c>
      <c r="C130582" s="246">
        <f t="shared" si="8228"/>
        <v>52559.374999683328</v>
      </c>
      <c r="D130582" s="247"/>
    </row>
    <row r="130583" spans="2:4">
      <c r="B130583" s="245">
        <f t="shared" si="8228"/>
        <v>52559.374999683328</v>
      </c>
      <c r="C130583" s="246">
        <f t="shared" si="8228"/>
        <v>52559.416666349993</v>
      </c>
      <c r="D130583" s="247"/>
    </row>
    <row r="130584" spans="2:4">
      <c r="B130584" s="245">
        <f t="shared" ref="B130584:C130599" si="8229">B130583+1/24</f>
        <v>52559.416666349993</v>
      </c>
      <c r="C130584" s="246">
        <f t="shared" si="8229"/>
        <v>52559.458333016657</v>
      </c>
      <c r="D130584" s="247"/>
    </row>
    <row r="130585" spans="2:4">
      <c r="B130585" s="245">
        <f t="shared" si="8229"/>
        <v>52559.458333016657</v>
      </c>
      <c r="C130585" s="246">
        <f t="shared" si="8229"/>
        <v>52559.499999683321</v>
      </c>
      <c r="D130585" s="247"/>
    </row>
    <row r="130586" spans="2:4">
      <c r="B130586" s="245">
        <f t="shared" si="8229"/>
        <v>52559.499999683321</v>
      </c>
      <c r="C130586" s="246">
        <f t="shared" si="8229"/>
        <v>52559.541666349985</v>
      </c>
      <c r="D130586" s="247"/>
    </row>
    <row r="130587" spans="2:4">
      <c r="B130587" s="245">
        <f t="shared" si="8229"/>
        <v>52559.541666349985</v>
      </c>
      <c r="C130587" s="246">
        <f t="shared" si="8229"/>
        <v>52559.58333301665</v>
      </c>
      <c r="D130587" s="247"/>
    </row>
    <row r="130588" spans="2:4">
      <c r="B130588" s="245">
        <f t="shared" si="8229"/>
        <v>52559.58333301665</v>
      </c>
      <c r="C130588" s="246">
        <f t="shared" si="8229"/>
        <v>52559.624999683314</v>
      </c>
      <c r="D130588" s="247"/>
    </row>
    <row r="130589" spans="2:4">
      <c r="B130589" s="245">
        <f t="shared" si="8229"/>
        <v>52559.624999683314</v>
      </c>
      <c r="C130589" s="246">
        <f t="shared" si="8229"/>
        <v>52559.666666349978</v>
      </c>
      <c r="D130589" s="247"/>
    </row>
    <row r="130590" spans="2:4">
      <c r="B130590" s="245">
        <f t="shared" si="8229"/>
        <v>52559.666666349978</v>
      </c>
      <c r="C130590" s="246">
        <f t="shared" si="8229"/>
        <v>52559.708333016642</v>
      </c>
      <c r="D130590" s="247"/>
    </row>
    <row r="130591" spans="2:4">
      <c r="B130591" s="245">
        <f t="shared" si="8229"/>
        <v>52559.708333016642</v>
      </c>
      <c r="C130591" s="246">
        <f t="shared" si="8229"/>
        <v>52559.749999683307</v>
      </c>
      <c r="D130591" s="247"/>
    </row>
    <row r="130592" spans="2:4">
      <c r="B130592" s="245">
        <f t="shared" si="8229"/>
        <v>52559.749999683307</v>
      </c>
      <c r="C130592" s="246">
        <f t="shared" si="8229"/>
        <v>52559.791666349971</v>
      </c>
      <c r="D130592" s="247"/>
    </row>
    <row r="130593" spans="2:4">
      <c r="B130593" s="245">
        <f t="shared" si="8229"/>
        <v>52559.791666349971</v>
      </c>
      <c r="C130593" s="246">
        <f t="shared" si="8229"/>
        <v>52559.833333016635</v>
      </c>
      <c r="D130593" s="247"/>
    </row>
    <row r="130594" spans="2:4">
      <c r="B130594" s="245">
        <f t="shared" si="8229"/>
        <v>52559.833333016635</v>
      </c>
      <c r="C130594" s="246">
        <f t="shared" si="8229"/>
        <v>52559.874999683299</v>
      </c>
      <c r="D130594" s="247"/>
    </row>
    <row r="130595" spans="2:4">
      <c r="B130595" s="245">
        <f t="shared" si="8229"/>
        <v>52559.874999683299</v>
      </c>
      <c r="C130595" s="246">
        <f t="shared" si="8229"/>
        <v>52559.916666349964</v>
      </c>
      <c r="D130595" s="247"/>
    </row>
    <row r="130596" spans="2:4">
      <c r="B130596" s="245">
        <f t="shared" si="8229"/>
        <v>52559.916666349964</v>
      </c>
      <c r="C130596" s="246">
        <f t="shared" si="8229"/>
        <v>52559.958333016628</v>
      </c>
      <c r="D130596" s="247"/>
    </row>
    <row r="130597" spans="2:4">
      <c r="B130597" s="245">
        <f t="shared" si="8229"/>
        <v>52559.958333016628</v>
      </c>
      <c r="C130597" s="246">
        <f t="shared" si="8229"/>
        <v>52559.999999683292</v>
      </c>
      <c r="D130597" s="247"/>
    </row>
    <row r="130598" spans="2:4">
      <c r="B130598" s="245">
        <f t="shared" si="8229"/>
        <v>52559.999999683292</v>
      </c>
      <c r="C130598" s="246">
        <f t="shared" si="8229"/>
        <v>52560.041666349956</v>
      </c>
      <c r="D130598" s="247"/>
    </row>
    <row r="130599" spans="2:4">
      <c r="B130599" s="245">
        <f t="shared" si="8229"/>
        <v>52560.041666349956</v>
      </c>
      <c r="C130599" s="246">
        <f t="shared" si="8229"/>
        <v>52560.083333016621</v>
      </c>
      <c r="D130599" s="247"/>
    </row>
    <row r="130600" spans="2:4">
      <c r="B130600" s="245">
        <f t="shared" ref="B130600:C130615" si="8230">B130599+1/24</f>
        <v>52560.083333016621</v>
      </c>
      <c r="C130600" s="246">
        <f t="shared" si="8230"/>
        <v>52560.124999683285</v>
      </c>
      <c r="D130600" s="247"/>
    </row>
    <row r="130601" spans="2:4">
      <c r="B130601" s="245">
        <f t="shared" si="8230"/>
        <v>52560.124999683285</v>
      </c>
      <c r="C130601" s="246">
        <f t="shared" si="8230"/>
        <v>52560.166666349949</v>
      </c>
      <c r="D130601" s="247"/>
    </row>
    <row r="130602" spans="2:4">
      <c r="B130602" s="245">
        <f t="shared" si="8230"/>
        <v>52560.166666349949</v>
      </c>
      <c r="C130602" s="246">
        <f t="shared" si="8230"/>
        <v>52560.208333016613</v>
      </c>
      <c r="D130602" s="247"/>
    </row>
    <row r="130603" spans="2:4">
      <c r="B130603" s="245">
        <f t="shared" si="8230"/>
        <v>52560.208333016613</v>
      </c>
      <c r="C130603" s="246">
        <f t="shared" si="8230"/>
        <v>52560.249999683278</v>
      </c>
      <c r="D130603" s="247"/>
    </row>
    <row r="130604" spans="2:4">
      <c r="B130604" s="245">
        <f t="shared" si="8230"/>
        <v>52560.249999683278</v>
      </c>
      <c r="C130604" s="246">
        <f t="shared" si="8230"/>
        <v>52560.291666349942</v>
      </c>
      <c r="D130604" s="247"/>
    </row>
    <row r="130605" spans="2:4">
      <c r="B130605" s="245">
        <f t="shared" si="8230"/>
        <v>52560.291666349942</v>
      </c>
      <c r="C130605" s="246">
        <f t="shared" si="8230"/>
        <v>52560.333333016606</v>
      </c>
      <c r="D130605" s="247"/>
    </row>
    <row r="130606" spans="2:4">
      <c r="B130606" s="245">
        <f t="shared" si="8230"/>
        <v>52560.333333016606</v>
      </c>
      <c r="C130606" s="246">
        <f t="shared" si="8230"/>
        <v>52560.37499968327</v>
      </c>
      <c r="D130606" s="247"/>
    </row>
    <row r="130607" spans="2:4">
      <c r="B130607" s="245">
        <f t="shared" si="8230"/>
        <v>52560.37499968327</v>
      </c>
      <c r="C130607" s="246">
        <f t="shared" si="8230"/>
        <v>52560.416666349935</v>
      </c>
      <c r="D130607" s="247"/>
    </row>
    <row r="130608" spans="2:4">
      <c r="B130608" s="245">
        <f t="shared" si="8230"/>
        <v>52560.416666349935</v>
      </c>
      <c r="C130608" s="246">
        <f t="shared" si="8230"/>
        <v>52560.458333016599</v>
      </c>
      <c r="D130608" s="247"/>
    </row>
    <row r="130609" spans="2:4">
      <c r="B130609" s="245">
        <f t="shared" si="8230"/>
        <v>52560.458333016599</v>
      </c>
      <c r="C130609" s="246">
        <f t="shared" si="8230"/>
        <v>52560.499999683263</v>
      </c>
      <c r="D130609" s="247"/>
    </row>
    <row r="130610" spans="2:4">
      <c r="B130610" s="245">
        <f t="shared" si="8230"/>
        <v>52560.499999683263</v>
      </c>
      <c r="C130610" s="246">
        <f t="shared" si="8230"/>
        <v>52560.541666349927</v>
      </c>
      <c r="D130610" s="247"/>
    </row>
    <row r="130611" spans="2:4">
      <c r="B130611" s="245">
        <f t="shared" si="8230"/>
        <v>52560.541666349927</v>
      </c>
      <c r="C130611" s="246">
        <f t="shared" si="8230"/>
        <v>52560.583333016591</v>
      </c>
      <c r="D130611" s="247"/>
    </row>
    <row r="130612" spans="2:4">
      <c r="B130612" s="245">
        <f t="shared" si="8230"/>
        <v>52560.583333016591</v>
      </c>
      <c r="C130612" s="246">
        <f t="shared" si="8230"/>
        <v>52560.624999683256</v>
      </c>
      <c r="D130612" s="247"/>
    </row>
    <row r="130613" spans="2:4">
      <c r="B130613" s="245">
        <f t="shared" si="8230"/>
        <v>52560.624999683256</v>
      </c>
      <c r="C130613" s="246">
        <f t="shared" si="8230"/>
        <v>52560.66666634992</v>
      </c>
      <c r="D130613" s="247"/>
    </row>
    <row r="130614" spans="2:4">
      <c r="B130614" s="245">
        <f t="shared" si="8230"/>
        <v>52560.66666634992</v>
      </c>
      <c r="C130614" s="246">
        <f t="shared" si="8230"/>
        <v>52560.708333016584</v>
      </c>
      <c r="D130614" s="247"/>
    </row>
    <row r="130615" spans="2:4">
      <c r="B130615" s="245">
        <f t="shared" si="8230"/>
        <v>52560.708333016584</v>
      </c>
      <c r="C130615" s="246">
        <f t="shared" si="8230"/>
        <v>52560.749999683248</v>
      </c>
      <c r="D130615" s="247"/>
    </row>
    <row r="130616" spans="2:4">
      <c r="B130616" s="245">
        <f t="shared" ref="B130616:C130631" si="8231">B130615+1/24</f>
        <v>52560.749999683248</v>
      </c>
      <c r="C130616" s="246">
        <f t="shared" si="8231"/>
        <v>52560.791666349913</v>
      </c>
      <c r="D130616" s="247"/>
    </row>
    <row r="130617" spans="2:4">
      <c r="B130617" s="245">
        <f t="shared" si="8231"/>
        <v>52560.791666349913</v>
      </c>
      <c r="C130617" s="246">
        <f t="shared" si="8231"/>
        <v>52560.833333016577</v>
      </c>
      <c r="D130617" s="247"/>
    </row>
    <row r="130618" spans="2:4">
      <c r="B130618" s="245">
        <f t="shared" si="8231"/>
        <v>52560.833333016577</v>
      </c>
      <c r="C130618" s="246">
        <f t="shared" si="8231"/>
        <v>52560.874999683241</v>
      </c>
      <c r="D130618" s="247"/>
    </row>
    <row r="130619" spans="2:4">
      <c r="B130619" s="245">
        <f t="shared" si="8231"/>
        <v>52560.874999683241</v>
      </c>
      <c r="C130619" s="246">
        <f t="shared" si="8231"/>
        <v>52560.916666349905</v>
      </c>
      <c r="D130619" s="247"/>
    </row>
    <row r="130620" spans="2:4">
      <c r="B130620" s="245">
        <f t="shared" si="8231"/>
        <v>52560.916666349905</v>
      </c>
      <c r="C130620" s="246">
        <f t="shared" si="8231"/>
        <v>52560.95833301657</v>
      </c>
      <c r="D130620" s="247"/>
    </row>
    <row r="130621" spans="2:4">
      <c r="B130621" s="245">
        <f t="shared" si="8231"/>
        <v>52560.95833301657</v>
      </c>
      <c r="C130621" s="246">
        <f t="shared" si="8231"/>
        <v>52560.999999683234</v>
      </c>
      <c r="D130621" s="247"/>
    </row>
    <row r="130622" spans="2:4">
      <c r="B130622" s="245">
        <f t="shared" si="8231"/>
        <v>52560.999999683234</v>
      </c>
      <c r="C130622" s="246">
        <f t="shared" si="8231"/>
        <v>52561.041666349898</v>
      </c>
      <c r="D130622" s="247"/>
    </row>
    <row r="130623" spans="2:4">
      <c r="B130623" s="245">
        <f t="shared" si="8231"/>
        <v>52561.041666349898</v>
      </c>
      <c r="C130623" s="246">
        <f t="shared" si="8231"/>
        <v>52561.083333016562</v>
      </c>
      <c r="D130623" s="247"/>
    </row>
    <row r="130624" spans="2:4">
      <c r="B130624" s="245">
        <f t="shared" si="8231"/>
        <v>52561.083333016562</v>
      </c>
      <c r="C130624" s="246">
        <f t="shared" si="8231"/>
        <v>52561.124999683227</v>
      </c>
      <c r="D130624" s="247"/>
    </row>
    <row r="130625" spans="2:4">
      <c r="B130625" s="245">
        <f t="shared" si="8231"/>
        <v>52561.124999683227</v>
      </c>
      <c r="C130625" s="246">
        <f t="shared" si="8231"/>
        <v>52561.166666349891</v>
      </c>
      <c r="D130625" s="247"/>
    </row>
    <row r="130626" spans="2:4">
      <c r="B130626" s="245">
        <f t="shared" si="8231"/>
        <v>52561.166666349891</v>
      </c>
      <c r="C130626" s="246">
        <f t="shared" si="8231"/>
        <v>52561.208333016555</v>
      </c>
      <c r="D130626" s="247"/>
    </row>
    <row r="130627" spans="2:4">
      <c r="B130627" s="245">
        <f t="shared" si="8231"/>
        <v>52561.208333016555</v>
      </c>
      <c r="C130627" s="246">
        <f t="shared" si="8231"/>
        <v>52561.249999683219</v>
      </c>
      <c r="D130627" s="247"/>
    </row>
    <row r="130628" spans="2:4">
      <c r="B130628" s="245">
        <f t="shared" si="8231"/>
        <v>52561.249999683219</v>
      </c>
      <c r="C130628" s="246">
        <f t="shared" si="8231"/>
        <v>52561.291666349884</v>
      </c>
      <c r="D130628" s="247"/>
    </row>
    <row r="130629" spans="2:4">
      <c r="B130629" s="245">
        <f t="shared" si="8231"/>
        <v>52561.291666349884</v>
      </c>
      <c r="C130629" s="246">
        <f t="shared" si="8231"/>
        <v>52561.333333016548</v>
      </c>
      <c r="D130629" s="247"/>
    </row>
    <row r="130630" spans="2:4">
      <c r="B130630" s="245">
        <f t="shared" si="8231"/>
        <v>52561.333333016548</v>
      </c>
      <c r="C130630" s="246">
        <f t="shared" si="8231"/>
        <v>52561.374999683212</v>
      </c>
      <c r="D130630" s="247"/>
    </row>
    <row r="130631" spans="2:4">
      <c r="B130631" s="245">
        <f t="shared" si="8231"/>
        <v>52561.374999683212</v>
      </c>
      <c r="C130631" s="246">
        <f t="shared" si="8231"/>
        <v>52561.416666349876</v>
      </c>
      <c r="D130631" s="247"/>
    </row>
    <row r="130632" spans="2:4">
      <c r="B130632" s="245">
        <f t="shared" ref="B130632:C130647" si="8232">B130631+1/24</f>
        <v>52561.416666349876</v>
      </c>
      <c r="C130632" s="246">
        <f t="shared" si="8232"/>
        <v>52561.458333016541</v>
      </c>
      <c r="D130632" s="247"/>
    </row>
    <row r="130633" spans="2:4">
      <c r="B130633" s="245">
        <f t="shared" si="8232"/>
        <v>52561.458333016541</v>
      </c>
      <c r="C130633" s="246">
        <f t="shared" si="8232"/>
        <v>52561.499999683205</v>
      </c>
      <c r="D130633" s="247"/>
    </row>
    <row r="130634" spans="2:4">
      <c r="B130634" s="245">
        <f t="shared" si="8232"/>
        <v>52561.499999683205</v>
      </c>
      <c r="C130634" s="246">
        <f t="shared" si="8232"/>
        <v>52561.541666349869</v>
      </c>
      <c r="D130634" s="247"/>
    </row>
    <row r="130635" spans="2:4">
      <c r="B130635" s="245">
        <f t="shared" si="8232"/>
        <v>52561.541666349869</v>
      </c>
      <c r="C130635" s="246">
        <f t="shared" si="8232"/>
        <v>52561.583333016533</v>
      </c>
      <c r="D130635" s="247"/>
    </row>
    <row r="130636" spans="2:4">
      <c r="B130636" s="245">
        <f t="shared" si="8232"/>
        <v>52561.583333016533</v>
      </c>
      <c r="C130636" s="246">
        <f t="shared" si="8232"/>
        <v>52561.624999683198</v>
      </c>
      <c r="D130636" s="247"/>
    </row>
    <row r="130637" spans="2:4">
      <c r="B130637" s="245">
        <f t="shared" si="8232"/>
        <v>52561.624999683198</v>
      </c>
      <c r="C130637" s="246">
        <f t="shared" si="8232"/>
        <v>52561.666666349862</v>
      </c>
      <c r="D130637" s="247"/>
    </row>
    <row r="130638" spans="2:4">
      <c r="B130638" s="245">
        <f t="shared" si="8232"/>
        <v>52561.666666349862</v>
      </c>
      <c r="C130638" s="246">
        <f t="shared" si="8232"/>
        <v>52561.708333016526</v>
      </c>
      <c r="D130638" s="247"/>
    </row>
    <row r="130639" spans="2:4">
      <c r="B130639" s="245">
        <f t="shared" si="8232"/>
        <v>52561.708333016526</v>
      </c>
      <c r="C130639" s="246">
        <f t="shared" si="8232"/>
        <v>52561.74999968319</v>
      </c>
      <c r="D130639" s="247"/>
    </row>
    <row r="130640" spans="2:4">
      <c r="B130640" s="245">
        <f t="shared" si="8232"/>
        <v>52561.74999968319</v>
      </c>
      <c r="C130640" s="246">
        <f t="shared" si="8232"/>
        <v>52561.791666349854</v>
      </c>
      <c r="D130640" s="247"/>
    </row>
    <row r="130641" spans="2:4">
      <c r="B130641" s="245">
        <f t="shared" si="8232"/>
        <v>52561.791666349854</v>
      </c>
      <c r="C130641" s="246">
        <f t="shared" si="8232"/>
        <v>52561.833333016519</v>
      </c>
      <c r="D130641" s="247"/>
    </row>
    <row r="130642" spans="2:4">
      <c r="B130642" s="245">
        <f t="shared" si="8232"/>
        <v>52561.833333016519</v>
      </c>
      <c r="C130642" s="246">
        <f t="shared" si="8232"/>
        <v>52561.874999683183</v>
      </c>
      <c r="D130642" s="247"/>
    </row>
    <row r="130643" spans="2:4">
      <c r="B130643" s="245">
        <f t="shared" si="8232"/>
        <v>52561.874999683183</v>
      </c>
      <c r="C130643" s="246">
        <f t="shared" si="8232"/>
        <v>52561.916666349847</v>
      </c>
      <c r="D130643" s="247"/>
    </row>
    <row r="130644" spans="2:4">
      <c r="B130644" s="245">
        <f t="shared" si="8232"/>
        <v>52561.916666349847</v>
      </c>
      <c r="C130644" s="246">
        <f t="shared" si="8232"/>
        <v>52561.958333016511</v>
      </c>
      <c r="D130644" s="247"/>
    </row>
    <row r="130645" spans="2:4">
      <c r="B130645" s="245">
        <f t="shared" si="8232"/>
        <v>52561.958333016511</v>
      </c>
      <c r="C130645" s="246">
        <f t="shared" si="8232"/>
        <v>52561.999999683176</v>
      </c>
      <c r="D130645" s="247"/>
    </row>
    <row r="130646" spans="2:4">
      <c r="B130646" s="245">
        <f t="shared" si="8232"/>
        <v>52561.999999683176</v>
      </c>
      <c r="C130646" s="246">
        <f t="shared" si="8232"/>
        <v>52562.04166634984</v>
      </c>
      <c r="D130646" s="247"/>
    </row>
    <row r="130647" spans="2:4">
      <c r="B130647" s="245">
        <f t="shared" si="8232"/>
        <v>52562.04166634984</v>
      </c>
      <c r="C130647" s="246">
        <f t="shared" si="8232"/>
        <v>52562.083333016504</v>
      </c>
      <c r="D130647" s="247"/>
    </row>
    <row r="130648" spans="2:4">
      <c r="B130648" s="245">
        <f t="shared" ref="B130648:C130663" si="8233">B130647+1/24</f>
        <v>52562.083333016504</v>
      </c>
      <c r="C130648" s="246">
        <f t="shared" si="8233"/>
        <v>52562.124999683168</v>
      </c>
      <c r="D130648" s="247"/>
    </row>
    <row r="130649" spans="2:4">
      <c r="B130649" s="245">
        <f t="shared" si="8233"/>
        <v>52562.124999683168</v>
      </c>
      <c r="C130649" s="246">
        <f t="shared" si="8233"/>
        <v>52562.166666349833</v>
      </c>
      <c r="D130649" s="247"/>
    </row>
    <row r="130650" spans="2:4">
      <c r="B130650" s="245">
        <f t="shared" si="8233"/>
        <v>52562.166666349833</v>
      </c>
      <c r="C130650" s="246">
        <f t="shared" si="8233"/>
        <v>52562.208333016497</v>
      </c>
      <c r="D130650" s="247"/>
    </row>
    <row r="130651" spans="2:4">
      <c r="B130651" s="245">
        <f t="shared" si="8233"/>
        <v>52562.208333016497</v>
      </c>
      <c r="C130651" s="246">
        <f t="shared" si="8233"/>
        <v>52562.249999683161</v>
      </c>
      <c r="D130651" s="247"/>
    </row>
    <row r="130652" spans="2:4">
      <c r="B130652" s="245">
        <f t="shared" si="8233"/>
        <v>52562.249999683161</v>
      </c>
      <c r="C130652" s="246">
        <f t="shared" si="8233"/>
        <v>52562.291666349825</v>
      </c>
      <c r="D130652" s="247"/>
    </row>
    <row r="130653" spans="2:4">
      <c r="B130653" s="245">
        <f t="shared" si="8233"/>
        <v>52562.291666349825</v>
      </c>
      <c r="C130653" s="246">
        <f t="shared" si="8233"/>
        <v>52562.33333301649</v>
      </c>
      <c r="D130653" s="247"/>
    </row>
    <row r="130654" spans="2:4">
      <c r="B130654" s="245">
        <f t="shared" si="8233"/>
        <v>52562.33333301649</v>
      </c>
      <c r="C130654" s="246">
        <f t="shared" si="8233"/>
        <v>52562.374999683154</v>
      </c>
      <c r="D130654" s="247"/>
    </row>
    <row r="130655" spans="2:4">
      <c r="B130655" s="245">
        <f t="shared" si="8233"/>
        <v>52562.374999683154</v>
      </c>
      <c r="C130655" s="246">
        <f t="shared" si="8233"/>
        <v>52562.416666349818</v>
      </c>
      <c r="D130655" s="247"/>
    </row>
    <row r="130656" spans="2:4">
      <c r="B130656" s="245">
        <f t="shared" si="8233"/>
        <v>52562.416666349818</v>
      </c>
      <c r="C130656" s="246">
        <f t="shared" si="8233"/>
        <v>52562.458333016482</v>
      </c>
      <c r="D130656" s="247"/>
    </row>
    <row r="130657" spans="2:4">
      <c r="B130657" s="245">
        <f t="shared" si="8233"/>
        <v>52562.458333016482</v>
      </c>
      <c r="C130657" s="246">
        <f t="shared" si="8233"/>
        <v>52562.499999683147</v>
      </c>
      <c r="D130657" s="247"/>
    </row>
    <row r="130658" spans="2:4">
      <c r="B130658" s="245">
        <f t="shared" si="8233"/>
        <v>52562.499999683147</v>
      </c>
      <c r="C130658" s="246">
        <f t="shared" si="8233"/>
        <v>52562.541666349811</v>
      </c>
      <c r="D130658" s="247"/>
    </row>
    <row r="130659" spans="2:4">
      <c r="B130659" s="245">
        <f t="shared" si="8233"/>
        <v>52562.541666349811</v>
      </c>
      <c r="C130659" s="246">
        <f t="shared" si="8233"/>
        <v>52562.583333016475</v>
      </c>
      <c r="D130659" s="247"/>
    </row>
    <row r="130660" spans="2:4">
      <c r="B130660" s="245">
        <f t="shared" si="8233"/>
        <v>52562.583333016475</v>
      </c>
      <c r="C130660" s="246">
        <f t="shared" si="8233"/>
        <v>52562.624999683139</v>
      </c>
      <c r="D130660" s="247"/>
    </row>
    <row r="130661" spans="2:4">
      <c r="B130661" s="245">
        <f t="shared" si="8233"/>
        <v>52562.624999683139</v>
      </c>
      <c r="C130661" s="246">
        <f t="shared" si="8233"/>
        <v>52562.666666349804</v>
      </c>
      <c r="D130661" s="247"/>
    </row>
    <row r="130662" spans="2:4">
      <c r="B130662" s="245">
        <f t="shared" si="8233"/>
        <v>52562.666666349804</v>
      </c>
      <c r="C130662" s="246">
        <f t="shared" si="8233"/>
        <v>52562.708333016468</v>
      </c>
      <c r="D130662" s="247"/>
    </row>
    <row r="130663" spans="2:4">
      <c r="B130663" s="245">
        <f t="shared" si="8233"/>
        <v>52562.708333016468</v>
      </c>
      <c r="C130663" s="246">
        <f t="shared" si="8233"/>
        <v>52562.749999683132</v>
      </c>
      <c r="D130663" s="247"/>
    </row>
    <row r="130664" spans="2:4">
      <c r="B130664" s="245">
        <f t="shared" ref="B130664:C130679" si="8234">B130663+1/24</f>
        <v>52562.749999683132</v>
      </c>
      <c r="C130664" s="246">
        <f t="shared" si="8234"/>
        <v>52562.791666349796</v>
      </c>
      <c r="D130664" s="247"/>
    </row>
    <row r="130665" spans="2:4">
      <c r="B130665" s="245">
        <f t="shared" si="8234"/>
        <v>52562.791666349796</v>
      </c>
      <c r="C130665" s="246">
        <f t="shared" si="8234"/>
        <v>52562.833333016461</v>
      </c>
      <c r="D130665" s="247"/>
    </row>
    <row r="130666" spans="2:4">
      <c r="B130666" s="245">
        <f t="shared" si="8234"/>
        <v>52562.833333016461</v>
      </c>
      <c r="C130666" s="246">
        <f t="shared" si="8234"/>
        <v>52562.874999683125</v>
      </c>
      <c r="D130666" s="247"/>
    </row>
    <row r="130667" spans="2:4">
      <c r="B130667" s="245">
        <f t="shared" si="8234"/>
        <v>52562.874999683125</v>
      </c>
      <c r="C130667" s="246">
        <f t="shared" si="8234"/>
        <v>52562.916666349789</v>
      </c>
      <c r="D130667" s="247"/>
    </row>
    <row r="130668" spans="2:4">
      <c r="B130668" s="245">
        <f t="shared" si="8234"/>
        <v>52562.916666349789</v>
      </c>
      <c r="C130668" s="246">
        <f t="shared" si="8234"/>
        <v>52562.958333016453</v>
      </c>
      <c r="D130668" s="247"/>
    </row>
    <row r="130669" spans="2:4">
      <c r="B130669" s="245">
        <f t="shared" si="8234"/>
        <v>52562.958333016453</v>
      </c>
      <c r="C130669" s="246">
        <f t="shared" si="8234"/>
        <v>52562.999999683117</v>
      </c>
      <c r="D130669" s="247"/>
    </row>
    <row r="130670" spans="2:4">
      <c r="B130670" s="245">
        <f t="shared" si="8234"/>
        <v>52562.999999683117</v>
      </c>
      <c r="C130670" s="246">
        <f t="shared" si="8234"/>
        <v>52563.041666349782</v>
      </c>
      <c r="D130670" s="247"/>
    </row>
    <row r="130671" spans="2:4">
      <c r="B130671" s="245">
        <f t="shared" si="8234"/>
        <v>52563.041666349782</v>
      </c>
      <c r="C130671" s="246">
        <f t="shared" si="8234"/>
        <v>52563.083333016446</v>
      </c>
      <c r="D130671" s="247"/>
    </row>
    <row r="130672" spans="2:4">
      <c r="B130672" s="245">
        <f t="shared" si="8234"/>
        <v>52563.083333016446</v>
      </c>
      <c r="C130672" s="246">
        <f t="shared" si="8234"/>
        <v>52563.12499968311</v>
      </c>
      <c r="D130672" s="247"/>
    </row>
    <row r="130673" spans="2:4">
      <c r="B130673" s="245">
        <f t="shared" si="8234"/>
        <v>52563.12499968311</v>
      </c>
      <c r="C130673" s="246">
        <f t="shared" si="8234"/>
        <v>52563.166666349774</v>
      </c>
      <c r="D130673" s="247"/>
    </row>
    <row r="130674" spans="2:4">
      <c r="B130674" s="245">
        <f t="shared" si="8234"/>
        <v>52563.166666349774</v>
      </c>
      <c r="C130674" s="246">
        <f t="shared" si="8234"/>
        <v>52563.208333016439</v>
      </c>
      <c r="D130674" s="247"/>
    </row>
    <row r="130675" spans="2:4">
      <c r="B130675" s="245">
        <f t="shared" si="8234"/>
        <v>52563.208333016439</v>
      </c>
      <c r="C130675" s="246">
        <f t="shared" si="8234"/>
        <v>52563.249999683103</v>
      </c>
      <c r="D130675" s="247"/>
    </row>
    <row r="130676" spans="2:4">
      <c r="B130676" s="245">
        <f t="shared" si="8234"/>
        <v>52563.249999683103</v>
      </c>
      <c r="C130676" s="246">
        <f t="shared" si="8234"/>
        <v>52563.291666349767</v>
      </c>
      <c r="D130676" s="247"/>
    </row>
    <row r="130677" spans="2:4">
      <c r="B130677" s="245">
        <f t="shared" si="8234"/>
        <v>52563.291666349767</v>
      </c>
      <c r="C130677" s="246">
        <f t="shared" si="8234"/>
        <v>52563.333333016431</v>
      </c>
      <c r="D130677" s="247"/>
    </row>
    <row r="130678" spans="2:4">
      <c r="B130678" s="245">
        <f t="shared" si="8234"/>
        <v>52563.333333016431</v>
      </c>
      <c r="C130678" s="246">
        <f t="shared" si="8234"/>
        <v>52563.374999683096</v>
      </c>
      <c r="D130678" s="247"/>
    </row>
    <row r="130679" spans="2:4">
      <c r="B130679" s="245">
        <f t="shared" si="8234"/>
        <v>52563.374999683096</v>
      </c>
      <c r="C130679" s="246">
        <f t="shared" si="8234"/>
        <v>52563.41666634976</v>
      </c>
      <c r="D130679" s="247"/>
    </row>
    <row r="130680" spans="2:4">
      <c r="B130680" s="245">
        <f t="shared" ref="B130680:C130695" si="8235">B130679+1/24</f>
        <v>52563.41666634976</v>
      </c>
      <c r="C130680" s="246">
        <f t="shared" si="8235"/>
        <v>52563.458333016424</v>
      </c>
      <c r="D130680" s="247"/>
    </row>
    <row r="130681" spans="2:4">
      <c r="B130681" s="245">
        <f t="shared" si="8235"/>
        <v>52563.458333016424</v>
      </c>
      <c r="C130681" s="246">
        <f t="shared" si="8235"/>
        <v>52563.499999683088</v>
      </c>
      <c r="D130681" s="247"/>
    </row>
    <row r="130682" spans="2:4">
      <c r="B130682" s="245">
        <f t="shared" si="8235"/>
        <v>52563.499999683088</v>
      </c>
      <c r="C130682" s="246">
        <f t="shared" si="8235"/>
        <v>52563.541666349753</v>
      </c>
      <c r="D130682" s="247"/>
    </row>
    <row r="130683" spans="2:4">
      <c r="B130683" s="245">
        <f t="shared" si="8235"/>
        <v>52563.541666349753</v>
      </c>
      <c r="C130683" s="246">
        <f t="shared" si="8235"/>
        <v>52563.583333016417</v>
      </c>
      <c r="D130683" s="247"/>
    </row>
    <row r="130684" spans="2:4">
      <c r="B130684" s="245">
        <f t="shared" si="8235"/>
        <v>52563.583333016417</v>
      </c>
      <c r="C130684" s="246">
        <f t="shared" si="8235"/>
        <v>52563.624999683081</v>
      </c>
      <c r="D130684" s="247"/>
    </row>
    <row r="130685" spans="2:4">
      <c r="B130685" s="245">
        <f t="shared" si="8235"/>
        <v>52563.624999683081</v>
      </c>
      <c r="C130685" s="246">
        <f t="shared" si="8235"/>
        <v>52563.666666349745</v>
      </c>
      <c r="D130685" s="247"/>
    </row>
    <row r="130686" spans="2:4">
      <c r="B130686" s="245">
        <f t="shared" si="8235"/>
        <v>52563.666666349745</v>
      </c>
      <c r="C130686" s="246">
        <f t="shared" si="8235"/>
        <v>52563.70833301641</v>
      </c>
      <c r="D130686" s="247"/>
    </row>
    <row r="130687" spans="2:4">
      <c r="B130687" s="245">
        <f t="shared" si="8235"/>
        <v>52563.70833301641</v>
      </c>
      <c r="C130687" s="246">
        <f t="shared" si="8235"/>
        <v>52563.749999683074</v>
      </c>
      <c r="D130687" s="247"/>
    </row>
    <row r="130688" spans="2:4">
      <c r="B130688" s="245">
        <f t="shared" si="8235"/>
        <v>52563.749999683074</v>
      </c>
      <c r="C130688" s="246">
        <f t="shared" si="8235"/>
        <v>52563.791666349738</v>
      </c>
      <c r="D130688" s="247"/>
    </row>
    <row r="130689" spans="2:4">
      <c r="B130689" s="245">
        <f t="shared" si="8235"/>
        <v>52563.791666349738</v>
      </c>
      <c r="C130689" s="246">
        <f t="shared" si="8235"/>
        <v>52563.833333016402</v>
      </c>
      <c r="D130689" s="247"/>
    </row>
    <row r="130690" spans="2:4">
      <c r="B130690" s="245">
        <f t="shared" si="8235"/>
        <v>52563.833333016402</v>
      </c>
      <c r="C130690" s="246">
        <f t="shared" si="8235"/>
        <v>52563.874999683067</v>
      </c>
      <c r="D130690" s="247"/>
    </row>
    <row r="130691" spans="2:4">
      <c r="B130691" s="245">
        <f t="shared" si="8235"/>
        <v>52563.874999683067</v>
      </c>
      <c r="C130691" s="246">
        <f t="shared" si="8235"/>
        <v>52563.916666349731</v>
      </c>
      <c r="D130691" s="247"/>
    </row>
    <row r="130692" spans="2:4">
      <c r="B130692" s="245">
        <f t="shared" si="8235"/>
        <v>52563.916666349731</v>
      </c>
      <c r="C130692" s="246">
        <f t="shared" si="8235"/>
        <v>52563.958333016395</v>
      </c>
      <c r="D130692" s="247"/>
    </row>
    <row r="130693" spans="2:4">
      <c r="B130693" s="245">
        <f t="shared" si="8235"/>
        <v>52563.958333016395</v>
      </c>
      <c r="C130693" s="246">
        <f t="shared" si="8235"/>
        <v>52563.999999683059</v>
      </c>
      <c r="D130693" s="247"/>
    </row>
    <row r="130694" spans="2:4">
      <c r="B130694" s="245">
        <f t="shared" si="8235"/>
        <v>52563.999999683059</v>
      </c>
      <c r="C130694" s="246">
        <f t="shared" si="8235"/>
        <v>52564.041666349724</v>
      </c>
      <c r="D130694" s="247"/>
    </row>
    <row r="130695" spans="2:4">
      <c r="B130695" s="245">
        <f t="shared" si="8235"/>
        <v>52564.041666349724</v>
      </c>
      <c r="C130695" s="246">
        <f t="shared" si="8235"/>
        <v>52564.083333016388</v>
      </c>
      <c r="D130695" s="247"/>
    </row>
    <row r="130696" spans="2:4">
      <c r="B130696" s="245">
        <f t="shared" ref="B130696:C130711" si="8236">B130695+1/24</f>
        <v>52564.083333016388</v>
      </c>
      <c r="C130696" s="246">
        <f t="shared" si="8236"/>
        <v>52564.124999683052</v>
      </c>
      <c r="D130696" s="247"/>
    </row>
    <row r="130697" spans="2:4">
      <c r="B130697" s="245">
        <f t="shared" si="8236"/>
        <v>52564.124999683052</v>
      </c>
      <c r="C130697" s="246">
        <f t="shared" si="8236"/>
        <v>52564.166666349716</v>
      </c>
      <c r="D130697" s="247"/>
    </row>
    <row r="130698" spans="2:4">
      <c r="B130698" s="245">
        <f t="shared" si="8236"/>
        <v>52564.166666349716</v>
      </c>
      <c r="C130698" s="246">
        <f t="shared" si="8236"/>
        <v>52564.20833301638</v>
      </c>
      <c r="D130698" s="247"/>
    </row>
    <row r="130699" spans="2:4">
      <c r="B130699" s="245">
        <f t="shared" si="8236"/>
        <v>52564.20833301638</v>
      </c>
      <c r="C130699" s="246">
        <f t="shared" si="8236"/>
        <v>52564.249999683045</v>
      </c>
      <c r="D130699" s="247"/>
    </row>
    <row r="130700" spans="2:4">
      <c r="B130700" s="245">
        <f t="shared" si="8236"/>
        <v>52564.249999683045</v>
      </c>
      <c r="C130700" s="246">
        <f t="shared" si="8236"/>
        <v>52564.291666349709</v>
      </c>
      <c r="D130700" s="247"/>
    </row>
    <row r="130701" spans="2:4">
      <c r="B130701" s="245">
        <f t="shared" si="8236"/>
        <v>52564.291666349709</v>
      </c>
      <c r="C130701" s="246">
        <f t="shared" si="8236"/>
        <v>52564.333333016373</v>
      </c>
      <c r="D130701" s="247"/>
    </row>
    <row r="130702" spans="2:4">
      <c r="B130702" s="245">
        <f t="shared" si="8236"/>
        <v>52564.333333016373</v>
      </c>
      <c r="C130702" s="246">
        <f t="shared" si="8236"/>
        <v>52564.374999683037</v>
      </c>
      <c r="D130702" s="247"/>
    </row>
    <row r="130703" spans="2:4">
      <c r="B130703" s="245">
        <f t="shared" si="8236"/>
        <v>52564.374999683037</v>
      </c>
      <c r="C130703" s="246">
        <f t="shared" si="8236"/>
        <v>52564.416666349702</v>
      </c>
      <c r="D130703" s="247"/>
    </row>
    <row r="130704" spans="2:4">
      <c r="B130704" s="245">
        <f t="shared" si="8236"/>
        <v>52564.416666349702</v>
      </c>
      <c r="C130704" s="246">
        <f t="shared" si="8236"/>
        <v>52564.458333016366</v>
      </c>
      <c r="D130704" s="247"/>
    </row>
    <row r="130705" spans="2:4">
      <c r="B130705" s="245">
        <f t="shared" si="8236"/>
        <v>52564.458333016366</v>
      </c>
      <c r="C130705" s="246">
        <f t="shared" si="8236"/>
        <v>52564.49999968303</v>
      </c>
      <c r="D130705" s="247"/>
    </row>
    <row r="130706" spans="2:4">
      <c r="B130706" s="245">
        <f t="shared" si="8236"/>
        <v>52564.49999968303</v>
      </c>
      <c r="C130706" s="246">
        <f t="shared" si="8236"/>
        <v>52564.541666349694</v>
      </c>
      <c r="D130706" s="247"/>
    </row>
    <row r="130707" spans="2:4">
      <c r="B130707" s="245">
        <f t="shared" si="8236"/>
        <v>52564.541666349694</v>
      </c>
      <c r="C130707" s="246">
        <f t="shared" si="8236"/>
        <v>52564.583333016359</v>
      </c>
      <c r="D130707" s="247"/>
    </row>
    <row r="130708" spans="2:4">
      <c r="B130708" s="245">
        <f t="shared" si="8236"/>
        <v>52564.583333016359</v>
      </c>
      <c r="C130708" s="246">
        <f t="shared" si="8236"/>
        <v>52564.624999683023</v>
      </c>
      <c r="D130708" s="247"/>
    </row>
    <row r="130709" spans="2:4">
      <c r="B130709" s="245">
        <f t="shared" si="8236"/>
        <v>52564.624999683023</v>
      </c>
      <c r="C130709" s="246">
        <f t="shared" si="8236"/>
        <v>52564.666666349687</v>
      </c>
      <c r="D130709" s="247"/>
    </row>
    <row r="130710" spans="2:4">
      <c r="B130710" s="245">
        <f t="shared" si="8236"/>
        <v>52564.666666349687</v>
      </c>
      <c r="C130710" s="246">
        <f t="shared" si="8236"/>
        <v>52564.708333016351</v>
      </c>
      <c r="D130710" s="247"/>
    </row>
    <row r="130711" spans="2:4">
      <c r="B130711" s="245">
        <f t="shared" si="8236"/>
        <v>52564.708333016351</v>
      </c>
      <c r="C130711" s="246">
        <f t="shared" si="8236"/>
        <v>52564.749999683016</v>
      </c>
      <c r="D130711" s="247"/>
    </row>
    <row r="130712" spans="2:4">
      <c r="B130712" s="245">
        <f t="shared" ref="B130712:C130727" si="8237">B130711+1/24</f>
        <v>52564.749999683016</v>
      </c>
      <c r="C130712" s="246">
        <f t="shared" si="8237"/>
        <v>52564.79166634968</v>
      </c>
      <c r="D130712" s="247"/>
    </row>
    <row r="130713" spans="2:4">
      <c r="B130713" s="245">
        <f t="shared" si="8237"/>
        <v>52564.79166634968</v>
      </c>
      <c r="C130713" s="246">
        <f t="shared" si="8237"/>
        <v>52564.833333016344</v>
      </c>
      <c r="D130713" s="247"/>
    </row>
    <row r="130714" spans="2:4">
      <c r="B130714" s="245">
        <f t="shared" si="8237"/>
        <v>52564.833333016344</v>
      </c>
      <c r="C130714" s="246">
        <f t="shared" si="8237"/>
        <v>52564.874999683008</v>
      </c>
      <c r="D130714" s="247"/>
    </row>
    <row r="130715" spans="2:4">
      <c r="B130715" s="245">
        <f t="shared" si="8237"/>
        <v>52564.874999683008</v>
      </c>
      <c r="C130715" s="246">
        <f t="shared" si="8237"/>
        <v>52564.916666349673</v>
      </c>
      <c r="D130715" s="247"/>
    </row>
    <row r="130716" spans="2:4">
      <c r="B130716" s="245">
        <f t="shared" si="8237"/>
        <v>52564.916666349673</v>
      </c>
      <c r="C130716" s="246">
        <f t="shared" si="8237"/>
        <v>52564.958333016337</v>
      </c>
      <c r="D130716" s="247"/>
    </row>
    <row r="130717" spans="2:4">
      <c r="B130717" s="245">
        <f t="shared" si="8237"/>
        <v>52564.958333016337</v>
      </c>
      <c r="C130717" s="246">
        <f t="shared" si="8237"/>
        <v>52564.999999683001</v>
      </c>
      <c r="D130717" s="247"/>
    </row>
    <row r="130718" spans="2:4">
      <c r="B130718" s="245">
        <f t="shared" si="8237"/>
        <v>52564.999999683001</v>
      </c>
      <c r="C130718" s="246">
        <f t="shared" si="8237"/>
        <v>52565.041666349665</v>
      </c>
      <c r="D130718" s="247"/>
    </row>
    <row r="130719" spans="2:4">
      <c r="B130719" s="245">
        <f t="shared" si="8237"/>
        <v>52565.041666349665</v>
      </c>
      <c r="C130719" s="246">
        <f t="shared" si="8237"/>
        <v>52565.08333301633</v>
      </c>
      <c r="D130719" s="247"/>
    </row>
    <row r="130720" spans="2:4">
      <c r="B130720" s="245">
        <f t="shared" si="8237"/>
        <v>52565.08333301633</v>
      </c>
      <c r="C130720" s="246">
        <f t="shared" si="8237"/>
        <v>52565.124999682994</v>
      </c>
      <c r="D130720" s="247"/>
    </row>
    <row r="130721" spans="2:4">
      <c r="B130721" s="245">
        <f t="shared" si="8237"/>
        <v>52565.124999682994</v>
      </c>
      <c r="C130721" s="246">
        <f t="shared" si="8237"/>
        <v>52565.166666349658</v>
      </c>
      <c r="D130721" s="247"/>
    </row>
    <row r="130722" spans="2:4">
      <c r="B130722" s="245">
        <f t="shared" si="8237"/>
        <v>52565.166666349658</v>
      </c>
      <c r="C130722" s="246">
        <f t="shared" si="8237"/>
        <v>52565.208333016322</v>
      </c>
      <c r="D130722" s="247"/>
    </row>
    <row r="130723" spans="2:4">
      <c r="B130723" s="245">
        <f t="shared" si="8237"/>
        <v>52565.208333016322</v>
      </c>
      <c r="C130723" s="246">
        <f t="shared" si="8237"/>
        <v>52565.249999682987</v>
      </c>
      <c r="D130723" s="247"/>
    </row>
    <row r="130724" spans="2:4">
      <c r="B130724" s="245">
        <f t="shared" si="8237"/>
        <v>52565.249999682987</v>
      </c>
      <c r="C130724" s="246">
        <f t="shared" si="8237"/>
        <v>52565.291666349651</v>
      </c>
      <c r="D130724" s="247"/>
    </row>
    <row r="130725" spans="2:4">
      <c r="B130725" s="245">
        <f t="shared" si="8237"/>
        <v>52565.291666349651</v>
      </c>
      <c r="C130725" s="246">
        <f t="shared" si="8237"/>
        <v>52565.333333016315</v>
      </c>
      <c r="D130725" s="247"/>
    </row>
    <row r="130726" spans="2:4">
      <c r="B130726" s="245">
        <f t="shared" si="8237"/>
        <v>52565.333333016315</v>
      </c>
      <c r="C130726" s="246">
        <f t="shared" si="8237"/>
        <v>52565.374999682979</v>
      </c>
      <c r="D130726" s="247"/>
    </row>
    <row r="130727" spans="2:4">
      <c r="B130727" s="245">
        <f t="shared" si="8237"/>
        <v>52565.374999682979</v>
      </c>
      <c r="C130727" s="246">
        <f t="shared" si="8237"/>
        <v>52565.416666349643</v>
      </c>
      <c r="D130727" s="247"/>
    </row>
    <row r="130728" spans="2:4">
      <c r="B130728" s="245">
        <f t="shared" ref="B130728:C130743" si="8238">B130727+1/24</f>
        <v>52565.416666349643</v>
      </c>
      <c r="C130728" s="246">
        <f t="shared" si="8238"/>
        <v>52565.458333016308</v>
      </c>
      <c r="D130728" s="247"/>
    </row>
    <row r="130729" spans="2:4">
      <c r="B130729" s="245">
        <f t="shared" si="8238"/>
        <v>52565.458333016308</v>
      </c>
      <c r="C130729" s="246">
        <f t="shared" si="8238"/>
        <v>52565.499999682972</v>
      </c>
      <c r="D130729" s="247"/>
    </row>
    <row r="130730" spans="2:4">
      <c r="B130730" s="245">
        <f t="shared" si="8238"/>
        <v>52565.499999682972</v>
      </c>
      <c r="C130730" s="246">
        <f t="shared" si="8238"/>
        <v>52565.541666349636</v>
      </c>
      <c r="D130730" s="247"/>
    </row>
    <row r="130731" spans="2:4">
      <c r="B130731" s="245">
        <f t="shared" si="8238"/>
        <v>52565.541666349636</v>
      </c>
      <c r="C130731" s="246">
        <f t="shared" si="8238"/>
        <v>52565.5833330163</v>
      </c>
      <c r="D130731" s="247"/>
    </row>
    <row r="130732" spans="2:4">
      <c r="B130732" s="245">
        <f t="shared" si="8238"/>
        <v>52565.5833330163</v>
      </c>
      <c r="C130732" s="246">
        <f t="shared" si="8238"/>
        <v>52565.624999682965</v>
      </c>
      <c r="D130732" s="247"/>
    </row>
    <row r="130733" spans="2:4">
      <c r="B130733" s="245">
        <f t="shared" si="8238"/>
        <v>52565.624999682965</v>
      </c>
      <c r="C130733" s="246">
        <f t="shared" si="8238"/>
        <v>52565.666666349629</v>
      </c>
      <c r="D130733" s="247"/>
    </row>
    <row r="130734" spans="2:4">
      <c r="B130734" s="245">
        <f t="shared" si="8238"/>
        <v>52565.666666349629</v>
      </c>
      <c r="C130734" s="246">
        <f t="shared" si="8238"/>
        <v>52565.708333016293</v>
      </c>
      <c r="D130734" s="247"/>
    </row>
    <row r="130735" spans="2:4">
      <c r="B130735" s="245">
        <f t="shared" si="8238"/>
        <v>52565.708333016293</v>
      </c>
      <c r="C130735" s="246">
        <f t="shared" si="8238"/>
        <v>52565.749999682957</v>
      </c>
      <c r="D130735" s="247"/>
    </row>
    <row r="130736" spans="2:4">
      <c r="B130736" s="245">
        <f t="shared" si="8238"/>
        <v>52565.749999682957</v>
      </c>
      <c r="C130736" s="246">
        <f t="shared" si="8238"/>
        <v>52565.791666349622</v>
      </c>
      <c r="D130736" s="247"/>
    </row>
    <row r="130737" spans="2:4">
      <c r="B130737" s="245">
        <f t="shared" si="8238"/>
        <v>52565.791666349622</v>
      </c>
      <c r="C130737" s="246">
        <f t="shared" si="8238"/>
        <v>52565.833333016286</v>
      </c>
      <c r="D130737" s="247"/>
    </row>
    <row r="130738" spans="2:4">
      <c r="B130738" s="245">
        <f t="shared" si="8238"/>
        <v>52565.833333016286</v>
      </c>
      <c r="C130738" s="246">
        <f t="shared" si="8238"/>
        <v>52565.87499968295</v>
      </c>
      <c r="D130738" s="247"/>
    </row>
    <row r="130739" spans="2:4">
      <c r="B130739" s="245">
        <f t="shared" si="8238"/>
        <v>52565.87499968295</v>
      </c>
      <c r="C130739" s="246">
        <f t="shared" si="8238"/>
        <v>52565.916666349614</v>
      </c>
      <c r="D130739" s="247"/>
    </row>
    <row r="130740" spans="2:4">
      <c r="B130740" s="245">
        <f t="shared" si="8238"/>
        <v>52565.916666349614</v>
      </c>
      <c r="C130740" s="246">
        <f t="shared" si="8238"/>
        <v>52565.958333016279</v>
      </c>
      <c r="D130740" s="247"/>
    </row>
    <row r="130741" spans="2:4">
      <c r="B130741" s="245">
        <f t="shared" si="8238"/>
        <v>52565.958333016279</v>
      </c>
      <c r="C130741" s="246">
        <f t="shared" si="8238"/>
        <v>52565.999999682943</v>
      </c>
      <c r="D130741" s="247"/>
    </row>
    <row r="130742" spans="2:4">
      <c r="B130742" s="245">
        <f t="shared" si="8238"/>
        <v>52565.999999682943</v>
      </c>
      <c r="C130742" s="246">
        <f t="shared" si="8238"/>
        <v>52566.041666349607</v>
      </c>
      <c r="D130742" s="247"/>
    </row>
    <row r="130743" spans="2:4">
      <c r="B130743" s="245">
        <f t="shared" si="8238"/>
        <v>52566.041666349607</v>
      </c>
      <c r="C130743" s="246">
        <f t="shared" si="8238"/>
        <v>52566.083333016271</v>
      </c>
      <c r="D130743" s="247"/>
    </row>
    <row r="130744" spans="2:4">
      <c r="B130744" s="245">
        <f t="shared" ref="B130744:C130759" si="8239">B130743+1/24</f>
        <v>52566.083333016271</v>
      </c>
      <c r="C130744" s="246">
        <f t="shared" si="8239"/>
        <v>52566.124999682936</v>
      </c>
      <c r="D130744" s="247"/>
    </row>
    <row r="130745" spans="2:4">
      <c r="B130745" s="245">
        <f t="shared" si="8239"/>
        <v>52566.124999682936</v>
      </c>
      <c r="C130745" s="246">
        <f t="shared" si="8239"/>
        <v>52566.1666663496</v>
      </c>
      <c r="D130745" s="247"/>
    </row>
    <row r="130746" spans="2:4">
      <c r="B130746" s="245">
        <f t="shared" si="8239"/>
        <v>52566.1666663496</v>
      </c>
      <c r="C130746" s="246">
        <f t="shared" si="8239"/>
        <v>52566.208333016264</v>
      </c>
      <c r="D130746" s="247"/>
    </row>
    <row r="130747" spans="2:4">
      <c r="B130747" s="245">
        <f t="shared" si="8239"/>
        <v>52566.208333016264</v>
      </c>
      <c r="C130747" s="246">
        <f t="shared" si="8239"/>
        <v>52566.249999682928</v>
      </c>
      <c r="D130747" s="247"/>
    </row>
    <row r="130748" spans="2:4">
      <c r="B130748" s="245">
        <f t="shared" si="8239"/>
        <v>52566.249999682928</v>
      </c>
      <c r="C130748" s="246">
        <f t="shared" si="8239"/>
        <v>52566.291666349593</v>
      </c>
      <c r="D130748" s="247"/>
    </row>
    <row r="130749" spans="2:4">
      <c r="B130749" s="245">
        <f t="shared" si="8239"/>
        <v>52566.291666349593</v>
      </c>
      <c r="C130749" s="246">
        <f t="shared" si="8239"/>
        <v>52566.333333016257</v>
      </c>
      <c r="D130749" s="247"/>
    </row>
    <row r="130750" spans="2:4">
      <c r="B130750" s="245">
        <f t="shared" si="8239"/>
        <v>52566.333333016257</v>
      </c>
      <c r="C130750" s="246">
        <f t="shared" si="8239"/>
        <v>52566.374999682921</v>
      </c>
      <c r="D130750" s="247"/>
    </row>
    <row r="130751" spans="2:4">
      <c r="B130751" s="245">
        <f t="shared" si="8239"/>
        <v>52566.374999682921</v>
      </c>
      <c r="C130751" s="246">
        <f t="shared" si="8239"/>
        <v>52566.416666349585</v>
      </c>
      <c r="D130751" s="247"/>
    </row>
    <row r="130752" spans="2:4">
      <c r="B130752" s="245">
        <f t="shared" si="8239"/>
        <v>52566.416666349585</v>
      </c>
      <c r="C130752" s="246">
        <f t="shared" si="8239"/>
        <v>52566.45833301625</v>
      </c>
      <c r="D130752" s="247"/>
    </row>
    <row r="130753" spans="2:4">
      <c r="B130753" s="245">
        <f t="shared" si="8239"/>
        <v>52566.45833301625</v>
      </c>
      <c r="C130753" s="246">
        <f t="shared" si="8239"/>
        <v>52566.499999682914</v>
      </c>
      <c r="D130753" s="247"/>
    </row>
    <row r="130754" spans="2:4">
      <c r="B130754" s="245">
        <f t="shared" si="8239"/>
        <v>52566.499999682914</v>
      </c>
      <c r="C130754" s="246">
        <f t="shared" si="8239"/>
        <v>52566.541666349578</v>
      </c>
      <c r="D130754" s="247"/>
    </row>
    <row r="130755" spans="2:4">
      <c r="B130755" s="245">
        <f t="shared" si="8239"/>
        <v>52566.541666349578</v>
      </c>
      <c r="C130755" s="246">
        <f t="shared" si="8239"/>
        <v>52566.583333016242</v>
      </c>
      <c r="D130755" s="247"/>
    </row>
    <row r="130756" spans="2:4">
      <c r="B130756" s="245">
        <f t="shared" si="8239"/>
        <v>52566.583333016242</v>
      </c>
      <c r="C130756" s="246">
        <f t="shared" si="8239"/>
        <v>52566.624999682906</v>
      </c>
      <c r="D130756" s="247"/>
    </row>
    <row r="130757" spans="2:4">
      <c r="B130757" s="245">
        <f t="shared" si="8239"/>
        <v>52566.624999682906</v>
      </c>
      <c r="C130757" s="246">
        <f t="shared" si="8239"/>
        <v>52566.666666349571</v>
      </c>
      <c r="D130757" s="247"/>
    </row>
    <row r="130758" spans="2:4">
      <c r="B130758" s="245">
        <f t="shared" si="8239"/>
        <v>52566.666666349571</v>
      </c>
      <c r="C130758" s="246">
        <f t="shared" si="8239"/>
        <v>52566.708333016235</v>
      </c>
      <c r="D130758" s="247"/>
    </row>
    <row r="130759" spans="2:4">
      <c r="B130759" s="245">
        <f t="shared" si="8239"/>
        <v>52566.708333016235</v>
      </c>
      <c r="C130759" s="246">
        <f t="shared" si="8239"/>
        <v>52566.749999682899</v>
      </c>
      <c r="D130759" s="247"/>
    </row>
    <row r="130760" spans="2:4">
      <c r="B130760" s="245">
        <f t="shared" ref="B130760:C130775" si="8240">B130759+1/24</f>
        <v>52566.749999682899</v>
      </c>
      <c r="C130760" s="246">
        <f t="shared" si="8240"/>
        <v>52566.791666349563</v>
      </c>
      <c r="D130760" s="247"/>
    </row>
    <row r="130761" spans="2:4">
      <c r="B130761" s="245">
        <f t="shared" si="8240"/>
        <v>52566.791666349563</v>
      </c>
      <c r="C130761" s="246">
        <f t="shared" si="8240"/>
        <v>52566.833333016228</v>
      </c>
      <c r="D130761" s="247"/>
    </row>
    <row r="130762" spans="2:4">
      <c r="B130762" s="245">
        <f t="shared" si="8240"/>
        <v>52566.833333016228</v>
      </c>
      <c r="C130762" s="246">
        <f t="shared" si="8240"/>
        <v>52566.874999682892</v>
      </c>
      <c r="D130762" s="247"/>
    </row>
    <row r="130763" spans="2:4">
      <c r="B130763" s="245">
        <f t="shared" si="8240"/>
        <v>52566.874999682892</v>
      </c>
      <c r="C130763" s="246">
        <f t="shared" si="8240"/>
        <v>52566.916666349556</v>
      </c>
      <c r="D130763" s="247"/>
    </row>
    <row r="130764" spans="2:4">
      <c r="B130764" s="245">
        <f t="shared" si="8240"/>
        <v>52566.916666349556</v>
      </c>
      <c r="C130764" s="246">
        <f t="shared" si="8240"/>
        <v>52566.95833301622</v>
      </c>
      <c r="D130764" s="247"/>
    </row>
    <row r="130765" spans="2:4">
      <c r="B130765" s="245">
        <f t="shared" si="8240"/>
        <v>52566.95833301622</v>
      </c>
      <c r="C130765" s="246">
        <f t="shared" si="8240"/>
        <v>52566.999999682885</v>
      </c>
      <c r="D130765" s="247"/>
    </row>
    <row r="130766" spans="2:4">
      <c r="B130766" s="245">
        <f t="shared" si="8240"/>
        <v>52566.999999682885</v>
      </c>
      <c r="C130766" s="246">
        <f t="shared" si="8240"/>
        <v>52567.041666349549</v>
      </c>
      <c r="D130766" s="247"/>
    </row>
    <row r="130767" spans="2:4">
      <c r="B130767" s="245">
        <f t="shared" si="8240"/>
        <v>52567.041666349549</v>
      </c>
      <c r="C130767" s="246">
        <f t="shared" si="8240"/>
        <v>52567.083333016213</v>
      </c>
      <c r="D130767" s="247"/>
    </row>
    <row r="130768" spans="2:4">
      <c r="B130768" s="245">
        <f t="shared" si="8240"/>
        <v>52567.083333016213</v>
      </c>
      <c r="C130768" s="246">
        <f t="shared" si="8240"/>
        <v>52567.124999682877</v>
      </c>
      <c r="D130768" s="247"/>
    </row>
    <row r="130769" spans="2:4">
      <c r="B130769" s="245">
        <f t="shared" si="8240"/>
        <v>52567.124999682877</v>
      </c>
      <c r="C130769" s="246">
        <f t="shared" si="8240"/>
        <v>52567.166666349542</v>
      </c>
      <c r="D130769" s="247"/>
    </row>
    <row r="130770" spans="2:4">
      <c r="B130770" s="245">
        <f t="shared" si="8240"/>
        <v>52567.166666349542</v>
      </c>
      <c r="C130770" s="246">
        <f t="shared" si="8240"/>
        <v>52567.208333016206</v>
      </c>
      <c r="D130770" s="247"/>
    </row>
    <row r="130771" spans="2:4">
      <c r="B130771" s="245">
        <f t="shared" si="8240"/>
        <v>52567.208333016206</v>
      </c>
      <c r="C130771" s="246">
        <f t="shared" si="8240"/>
        <v>52567.24999968287</v>
      </c>
      <c r="D130771" s="247"/>
    </row>
    <row r="130772" spans="2:4">
      <c r="B130772" s="245">
        <f t="shared" si="8240"/>
        <v>52567.24999968287</v>
      </c>
      <c r="C130772" s="246">
        <f t="shared" si="8240"/>
        <v>52567.291666349534</v>
      </c>
      <c r="D130772" s="247"/>
    </row>
    <row r="130773" spans="2:4">
      <c r="B130773" s="245">
        <f t="shared" si="8240"/>
        <v>52567.291666349534</v>
      </c>
      <c r="C130773" s="246">
        <f t="shared" si="8240"/>
        <v>52567.333333016199</v>
      </c>
      <c r="D130773" s="247"/>
    </row>
    <row r="130774" spans="2:4">
      <c r="B130774" s="245">
        <f t="shared" si="8240"/>
        <v>52567.333333016199</v>
      </c>
      <c r="C130774" s="246">
        <f t="shared" si="8240"/>
        <v>52567.374999682863</v>
      </c>
      <c r="D130774" s="247"/>
    </row>
    <row r="130775" spans="2:4">
      <c r="B130775" s="245">
        <f t="shared" si="8240"/>
        <v>52567.374999682863</v>
      </c>
      <c r="C130775" s="246">
        <f t="shared" si="8240"/>
        <v>52567.416666349527</v>
      </c>
      <c r="D130775" s="247"/>
    </row>
    <row r="130776" spans="2:4">
      <c r="B130776" s="245">
        <f t="shared" ref="B130776:C130791" si="8241">B130775+1/24</f>
        <v>52567.416666349527</v>
      </c>
      <c r="C130776" s="246">
        <f t="shared" si="8241"/>
        <v>52567.458333016191</v>
      </c>
      <c r="D130776" s="247"/>
    </row>
    <row r="130777" spans="2:4">
      <c r="B130777" s="245">
        <f t="shared" si="8241"/>
        <v>52567.458333016191</v>
      </c>
      <c r="C130777" s="246">
        <f t="shared" si="8241"/>
        <v>52567.499999682856</v>
      </c>
      <c r="D130777" s="247"/>
    </row>
    <row r="130778" spans="2:4">
      <c r="B130778" s="245">
        <f t="shared" si="8241"/>
        <v>52567.499999682856</v>
      </c>
      <c r="C130778" s="246">
        <f t="shared" si="8241"/>
        <v>52567.54166634952</v>
      </c>
      <c r="D130778" s="247"/>
    </row>
    <row r="130779" spans="2:4">
      <c r="B130779" s="245">
        <f t="shared" si="8241"/>
        <v>52567.54166634952</v>
      </c>
      <c r="C130779" s="246">
        <f t="shared" si="8241"/>
        <v>52567.583333016184</v>
      </c>
      <c r="D130779" s="247"/>
    </row>
    <row r="130780" spans="2:4">
      <c r="B130780" s="245">
        <f t="shared" si="8241"/>
        <v>52567.583333016184</v>
      </c>
      <c r="C130780" s="246">
        <f t="shared" si="8241"/>
        <v>52567.624999682848</v>
      </c>
      <c r="D130780" s="247"/>
    </row>
    <row r="130781" spans="2:4">
      <c r="B130781" s="245">
        <f t="shared" si="8241"/>
        <v>52567.624999682848</v>
      </c>
      <c r="C130781" s="246">
        <f t="shared" si="8241"/>
        <v>52567.666666349513</v>
      </c>
      <c r="D130781" s="247"/>
    </row>
    <row r="130782" spans="2:4">
      <c r="B130782" s="245">
        <f t="shared" si="8241"/>
        <v>52567.666666349513</v>
      </c>
      <c r="C130782" s="246">
        <f t="shared" si="8241"/>
        <v>52567.708333016177</v>
      </c>
      <c r="D130782" s="247"/>
    </row>
    <row r="130783" spans="2:4">
      <c r="B130783" s="245">
        <f t="shared" si="8241"/>
        <v>52567.708333016177</v>
      </c>
      <c r="C130783" s="246">
        <f t="shared" si="8241"/>
        <v>52567.749999682841</v>
      </c>
      <c r="D130783" s="247"/>
    </row>
    <row r="130784" spans="2:4">
      <c r="B130784" s="245">
        <f t="shared" si="8241"/>
        <v>52567.749999682841</v>
      </c>
      <c r="C130784" s="246">
        <f t="shared" si="8241"/>
        <v>52567.791666349505</v>
      </c>
      <c r="D130784" s="247"/>
    </row>
    <row r="130785" spans="2:4">
      <c r="B130785" s="245">
        <f t="shared" si="8241"/>
        <v>52567.791666349505</v>
      </c>
      <c r="C130785" s="246">
        <f t="shared" si="8241"/>
        <v>52567.833333016169</v>
      </c>
      <c r="D130785" s="247"/>
    </row>
    <row r="130786" spans="2:4">
      <c r="B130786" s="245">
        <f t="shared" si="8241"/>
        <v>52567.833333016169</v>
      </c>
      <c r="C130786" s="246">
        <f t="shared" si="8241"/>
        <v>52567.874999682834</v>
      </c>
      <c r="D130786" s="247"/>
    </row>
    <row r="130787" spans="2:4">
      <c r="B130787" s="245">
        <f t="shared" si="8241"/>
        <v>52567.874999682834</v>
      </c>
      <c r="C130787" s="246">
        <f t="shared" si="8241"/>
        <v>52567.916666349498</v>
      </c>
      <c r="D130787" s="247"/>
    </row>
    <row r="130788" spans="2:4">
      <c r="B130788" s="245">
        <f t="shared" si="8241"/>
        <v>52567.916666349498</v>
      </c>
      <c r="C130788" s="246">
        <f t="shared" si="8241"/>
        <v>52567.958333016162</v>
      </c>
      <c r="D130788" s="247"/>
    </row>
    <row r="130789" spans="2:4">
      <c r="B130789" s="245">
        <f t="shared" si="8241"/>
        <v>52567.958333016162</v>
      </c>
      <c r="C130789" s="246">
        <f t="shared" si="8241"/>
        <v>52567.999999682826</v>
      </c>
      <c r="D130789" s="247"/>
    </row>
    <row r="130790" spans="2:4">
      <c r="B130790" s="245">
        <f t="shared" si="8241"/>
        <v>52567.999999682826</v>
      </c>
      <c r="C130790" s="246">
        <f t="shared" si="8241"/>
        <v>52568.041666349491</v>
      </c>
      <c r="D130790" s="247"/>
    </row>
    <row r="130791" spans="2:4">
      <c r="B130791" s="245">
        <f t="shared" si="8241"/>
        <v>52568.041666349491</v>
      </c>
      <c r="C130791" s="246">
        <f t="shared" si="8241"/>
        <v>52568.083333016155</v>
      </c>
      <c r="D130791" s="247"/>
    </row>
    <row r="130792" spans="2:4">
      <c r="B130792" s="245">
        <f t="shared" ref="B130792:C130807" si="8242">B130791+1/24</f>
        <v>52568.083333016155</v>
      </c>
      <c r="C130792" s="246">
        <f t="shared" si="8242"/>
        <v>52568.124999682819</v>
      </c>
      <c r="D130792" s="247"/>
    </row>
    <row r="130793" spans="2:4">
      <c r="B130793" s="245">
        <f t="shared" si="8242"/>
        <v>52568.124999682819</v>
      </c>
      <c r="C130793" s="246">
        <f t="shared" si="8242"/>
        <v>52568.166666349483</v>
      </c>
      <c r="D130793" s="247"/>
    </row>
    <row r="130794" spans="2:4">
      <c r="B130794" s="245">
        <f t="shared" si="8242"/>
        <v>52568.166666349483</v>
      </c>
      <c r="C130794" s="246">
        <f t="shared" si="8242"/>
        <v>52568.208333016148</v>
      </c>
      <c r="D130794" s="247"/>
    </row>
    <row r="130795" spans="2:4">
      <c r="B130795" s="245">
        <f t="shared" si="8242"/>
        <v>52568.208333016148</v>
      </c>
      <c r="C130795" s="246">
        <f t="shared" si="8242"/>
        <v>52568.249999682812</v>
      </c>
      <c r="D130795" s="247"/>
    </row>
    <row r="130796" spans="2:4">
      <c r="B130796" s="245">
        <f t="shared" si="8242"/>
        <v>52568.249999682812</v>
      </c>
      <c r="C130796" s="246">
        <f t="shared" si="8242"/>
        <v>52568.291666349476</v>
      </c>
      <c r="D130796" s="247"/>
    </row>
    <row r="130797" spans="2:4">
      <c r="B130797" s="245">
        <f t="shared" si="8242"/>
        <v>52568.291666349476</v>
      </c>
      <c r="C130797" s="246">
        <f t="shared" si="8242"/>
        <v>52568.33333301614</v>
      </c>
      <c r="D130797" s="247"/>
    </row>
    <row r="130798" spans="2:4">
      <c r="B130798" s="245">
        <f t="shared" si="8242"/>
        <v>52568.33333301614</v>
      </c>
      <c r="C130798" s="246">
        <f t="shared" si="8242"/>
        <v>52568.374999682805</v>
      </c>
      <c r="D130798" s="247"/>
    </row>
    <row r="130799" spans="2:4">
      <c r="B130799" s="245">
        <f t="shared" si="8242"/>
        <v>52568.374999682805</v>
      </c>
      <c r="C130799" s="246">
        <f t="shared" si="8242"/>
        <v>52568.416666349469</v>
      </c>
      <c r="D130799" s="247"/>
    </row>
    <row r="130800" spans="2:4">
      <c r="B130800" s="245">
        <f t="shared" si="8242"/>
        <v>52568.416666349469</v>
      </c>
      <c r="C130800" s="246">
        <f t="shared" si="8242"/>
        <v>52568.458333016133</v>
      </c>
      <c r="D130800" s="247"/>
    </row>
    <row r="130801" spans="2:4">
      <c r="B130801" s="245">
        <f t="shared" si="8242"/>
        <v>52568.458333016133</v>
      </c>
      <c r="C130801" s="246">
        <f t="shared" si="8242"/>
        <v>52568.499999682797</v>
      </c>
      <c r="D130801" s="247"/>
    </row>
    <row r="130802" spans="2:4">
      <c r="B130802" s="245">
        <f t="shared" si="8242"/>
        <v>52568.499999682797</v>
      </c>
      <c r="C130802" s="246">
        <f t="shared" si="8242"/>
        <v>52568.541666349462</v>
      </c>
      <c r="D130802" s="247"/>
    </row>
    <row r="130803" spans="2:4">
      <c r="B130803" s="245">
        <f t="shared" si="8242"/>
        <v>52568.541666349462</v>
      </c>
      <c r="C130803" s="246">
        <f t="shared" si="8242"/>
        <v>52568.583333016126</v>
      </c>
      <c r="D130803" s="247"/>
    </row>
    <row r="130804" spans="2:4">
      <c r="B130804" s="245">
        <f t="shared" si="8242"/>
        <v>52568.583333016126</v>
      </c>
      <c r="C130804" s="246">
        <f t="shared" si="8242"/>
        <v>52568.62499968279</v>
      </c>
      <c r="D130804" s="247"/>
    </row>
    <row r="130805" spans="2:4">
      <c r="B130805" s="245">
        <f t="shared" si="8242"/>
        <v>52568.62499968279</v>
      </c>
      <c r="C130805" s="246">
        <f t="shared" si="8242"/>
        <v>52568.666666349454</v>
      </c>
      <c r="D130805" s="247"/>
    </row>
    <row r="130806" spans="2:4">
      <c r="B130806" s="245">
        <f t="shared" si="8242"/>
        <v>52568.666666349454</v>
      </c>
      <c r="C130806" s="246">
        <f t="shared" si="8242"/>
        <v>52568.708333016119</v>
      </c>
      <c r="D130806" s="247"/>
    </row>
    <row r="130807" spans="2:4">
      <c r="B130807" s="245">
        <f t="shared" si="8242"/>
        <v>52568.708333016119</v>
      </c>
      <c r="C130807" s="246">
        <f t="shared" si="8242"/>
        <v>52568.749999682783</v>
      </c>
      <c r="D130807" s="247"/>
    </row>
    <row r="130808" spans="2:4">
      <c r="B130808" s="245">
        <f t="shared" ref="B130808:C130823" si="8243">B130807+1/24</f>
        <v>52568.749999682783</v>
      </c>
      <c r="C130808" s="246">
        <f t="shared" si="8243"/>
        <v>52568.791666349447</v>
      </c>
      <c r="D130808" s="247"/>
    </row>
    <row r="130809" spans="2:4">
      <c r="B130809" s="245">
        <f t="shared" si="8243"/>
        <v>52568.791666349447</v>
      </c>
      <c r="C130809" s="246">
        <f t="shared" si="8243"/>
        <v>52568.833333016111</v>
      </c>
      <c r="D130809" s="247"/>
    </row>
    <row r="130810" spans="2:4">
      <c r="B130810" s="245">
        <f t="shared" si="8243"/>
        <v>52568.833333016111</v>
      </c>
      <c r="C130810" s="246">
        <f t="shared" si="8243"/>
        <v>52568.874999682776</v>
      </c>
      <c r="D130810" s="247"/>
    </row>
    <row r="130811" spans="2:4">
      <c r="B130811" s="245">
        <f t="shared" si="8243"/>
        <v>52568.874999682776</v>
      </c>
      <c r="C130811" s="246">
        <f t="shared" si="8243"/>
        <v>52568.91666634944</v>
      </c>
      <c r="D130811" s="247"/>
    </row>
    <row r="130812" spans="2:4">
      <c r="B130812" s="245">
        <f t="shared" si="8243"/>
        <v>52568.91666634944</v>
      </c>
      <c r="C130812" s="246">
        <f t="shared" si="8243"/>
        <v>52568.958333016104</v>
      </c>
      <c r="D130812" s="247"/>
    </row>
    <row r="130813" spans="2:4">
      <c r="B130813" s="245">
        <f t="shared" si="8243"/>
        <v>52568.958333016104</v>
      </c>
      <c r="C130813" s="246">
        <f t="shared" si="8243"/>
        <v>52568.999999682768</v>
      </c>
      <c r="D130813" s="247"/>
    </row>
    <row r="130814" spans="2:4">
      <c r="B130814" s="245">
        <f t="shared" si="8243"/>
        <v>52568.999999682768</v>
      </c>
      <c r="C130814" s="246">
        <f t="shared" si="8243"/>
        <v>52569.041666349432</v>
      </c>
      <c r="D130814" s="247"/>
    </row>
    <row r="130815" spans="2:4">
      <c r="B130815" s="245">
        <f t="shared" si="8243"/>
        <v>52569.041666349432</v>
      </c>
      <c r="C130815" s="246">
        <f t="shared" si="8243"/>
        <v>52569.083333016097</v>
      </c>
      <c r="D130815" s="247"/>
    </row>
    <row r="130816" spans="2:4">
      <c r="B130816" s="245">
        <f t="shared" si="8243"/>
        <v>52569.083333016097</v>
      </c>
      <c r="C130816" s="246">
        <f t="shared" si="8243"/>
        <v>52569.124999682761</v>
      </c>
      <c r="D130816" s="247"/>
    </row>
    <row r="130817" spans="2:4">
      <c r="B130817" s="245">
        <f t="shared" si="8243"/>
        <v>52569.124999682761</v>
      </c>
      <c r="C130817" s="246">
        <f t="shared" si="8243"/>
        <v>52569.166666349425</v>
      </c>
      <c r="D130817" s="247"/>
    </row>
    <row r="130818" spans="2:4">
      <c r="B130818" s="245">
        <f t="shared" si="8243"/>
        <v>52569.166666349425</v>
      </c>
      <c r="C130818" s="246">
        <f t="shared" si="8243"/>
        <v>52569.208333016089</v>
      </c>
      <c r="D130818" s="247"/>
    </row>
    <row r="130819" spans="2:4">
      <c r="B130819" s="245">
        <f t="shared" si="8243"/>
        <v>52569.208333016089</v>
      </c>
      <c r="C130819" s="246">
        <f t="shared" si="8243"/>
        <v>52569.249999682754</v>
      </c>
      <c r="D130819" s="247"/>
    </row>
    <row r="130820" spans="2:4">
      <c r="B130820" s="245">
        <f t="shared" si="8243"/>
        <v>52569.249999682754</v>
      </c>
      <c r="C130820" s="246">
        <f t="shared" si="8243"/>
        <v>52569.291666349418</v>
      </c>
      <c r="D130820" s="247"/>
    </row>
    <row r="130821" spans="2:4">
      <c r="B130821" s="245">
        <f t="shared" si="8243"/>
        <v>52569.291666349418</v>
      </c>
      <c r="C130821" s="246">
        <f t="shared" si="8243"/>
        <v>52569.333333016082</v>
      </c>
      <c r="D130821" s="247"/>
    </row>
    <row r="130822" spans="2:4">
      <c r="B130822" s="245">
        <f t="shared" si="8243"/>
        <v>52569.333333016082</v>
      </c>
      <c r="C130822" s="246">
        <f t="shared" si="8243"/>
        <v>52569.374999682746</v>
      </c>
      <c r="D130822" s="247"/>
    </row>
    <row r="130823" spans="2:4">
      <c r="B130823" s="245">
        <f t="shared" si="8243"/>
        <v>52569.374999682746</v>
      </c>
      <c r="C130823" s="246">
        <f t="shared" si="8243"/>
        <v>52569.416666349411</v>
      </c>
      <c r="D130823" s="247"/>
    </row>
    <row r="130824" spans="2:4">
      <c r="B130824" s="245">
        <f t="shared" ref="B130824:C130839" si="8244">B130823+1/24</f>
        <v>52569.416666349411</v>
      </c>
      <c r="C130824" s="246">
        <f t="shared" si="8244"/>
        <v>52569.458333016075</v>
      </c>
      <c r="D130824" s="247"/>
    </row>
    <row r="130825" spans="2:4">
      <c r="B130825" s="245">
        <f t="shared" si="8244"/>
        <v>52569.458333016075</v>
      </c>
      <c r="C130825" s="246">
        <f t="shared" si="8244"/>
        <v>52569.499999682739</v>
      </c>
      <c r="D130825" s="247"/>
    </row>
    <row r="130826" spans="2:4">
      <c r="B130826" s="245">
        <f t="shared" si="8244"/>
        <v>52569.499999682739</v>
      </c>
      <c r="C130826" s="246">
        <f t="shared" si="8244"/>
        <v>52569.541666349403</v>
      </c>
      <c r="D130826" s="247"/>
    </row>
    <row r="130827" spans="2:4">
      <c r="B130827" s="245">
        <f t="shared" si="8244"/>
        <v>52569.541666349403</v>
      </c>
      <c r="C130827" s="246">
        <f t="shared" si="8244"/>
        <v>52569.583333016068</v>
      </c>
      <c r="D130827" s="247"/>
    </row>
    <row r="130828" spans="2:4">
      <c r="B130828" s="245">
        <f t="shared" si="8244"/>
        <v>52569.583333016068</v>
      </c>
      <c r="C130828" s="246">
        <f t="shared" si="8244"/>
        <v>52569.624999682732</v>
      </c>
      <c r="D130828" s="247"/>
    </row>
    <row r="130829" spans="2:4">
      <c r="B130829" s="245">
        <f t="shared" si="8244"/>
        <v>52569.624999682732</v>
      </c>
      <c r="C130829" s="246">
        <f t="shared" si="8244"/>
        <v>52569.666666349396</v>
      </c>
      <c r="D130829" s="247"/>
    </row>
    <row r="130830" spans="2:4">
      <c r="B130830" s="245">
        <f t="shared" si="8244"/>
        <v>52569.666666349396</v>
      </c>
      <c r="C130830" s="246">
        <f t="shared" si="8244"/>
        <v>52569.70833301606</v>
      </c>
      <c r="D130830" s="247"/>
    </row>
    <row r="130831" spans="2:4">
      <c r="B130831" s="245">
        <f t="shared" si="8244"/>
        <v>52569.70833301606</v>
      </c>
      <c r="C130831" s="246">
        <f t="shared" si="8244"/>
        <v>52569.749999682725</v>
      </c>
      <c r="D130831" s="247"/>
    </row>
    <row r="130832" spans="2:4">
      <c r="B130832" s="245">
        <f t="shared" si="8244"/>
        <v>52569.749999682725</v>
      </c>
      <c r="C130832" s="246">
        <f t="shared" si="8244"/>
        <v>52569.791666349389</v>
      </c>
      <c r="D130832" s="247"/>
    </row>
    <row r="130833" spans="2:4">
      <c r="B130833" s="245">
        <f t="shared" si="8244"/>
        <v>52569.791666349389</v>
      </c>
      <c r="C130833" s="246">
        <f t="shared" si="8244"/>
        <v>52569.833333016053</v>
      </c>
      <c r="D130833" s="247"/>
    </row>
    <row r="130834" spans="2:4">
      <c r="B130834" s="245">
        <f t="shared" si="8244"/>
        <v>52569.833333016053</v>
      </c>
      <c r="C130834" s="246">
        <f t="shared" si="8244"/>
        <v>52569.874999682717</v>
      </c>
      <c r="D130834" s="247"/>
    </row>
    <row r="130835" spans="2:4">
      <c r="B130835" s="245">
        <f t="shared" si="8244"/>
        <v>52569.874999682717</v>
      </c>
      <c r="C130835" s="246">
        <f t="shared" si="8244"/>
        <v>52569.916666349382</v>
      </c>
      <c r="D130835" s="247"/>
    </row>
    <row r="130836" spans="2:4">
      <c r="B130836" s="245">
        <f t="shared" si="8244"/>
        <v>52569.916666349382</v>
      </c>
      <c r="C130836" s="246">
        <f t="shared" si="8244"/>
        <v>52569.958333016046</v>
      </c>
      <c r="D130836" s="247"/>
    </row>
    <row r="130837" spans="2:4">
      <c r="B130837" s="245">
        <f t="shared" si="8244"/>
        <v>52569.958333016046</v>
      </c>
      <c r="C130837" s="246">
        <f t="shared" si="8244"/>
        <v>52569.99999968271</v>
      </c>
      <c r="D130837" s="247"/>
    </row>
    <row r="130838" spans="2:4">
      <c r="B130838" s="245">
        <f t="shared" si="8244"/>
        <v>52569.99999968271</v>
      </c>
      <c r="C130838" s="246">
        <f t="shared" si="8244"/>
        <v>52570.041666349374</v>
      </c>
      <c r="D130838" s="247"/>
    </row>
    <row r="130839" spans="2:4">
      <c r="B130839" s="245">
        <f t="shared" si="8244"/>
        <v>52570.041666349374</v>
      </c>
      <c r="C130839" s="246">
        <f t="shared" si="8244"/>
        <v>52570.083333016039</v>
      </c>
      <c r="D130839" s="247"/>
    </row>
    <row r="130840" spans="2:4">
      <c r="B130840" s="245">
        <f t="shared" ref="B130840:C130855" si="8245">B130839+1/24</f>
        <v>52570.083333016039</v>
      </c>
      <c r="C130840" s="246">
        <f t="shared" si="8245"/>
        <v>52570.124999682703</v>
      </c>
      <c r="D130840" s="247"/>
    </row>
    <row r="130841" spans="2:4">
      <c r="B130841" s="245">
        <f t="shared" si="8245"/>
        <v>52570.124999682703</v>
      </c>
      <c r="C130841" s="246">
        <f t="shared" si="8245"/>
        <v>52570.166666349367</v>
      </c>
      <c r="D130841" s="247"/>
    </row>
    <row r="130842" spans="2:4">
      <c r="B130842" s="245">
        <f t="shared" si="8245"/>
        <v>52570.166666349367</v>
      </c>
      <c r="C130842" s="246">
        <f t="shared" si="8245"/>
        <v>52570.208333016031</v>
      </c>
      <c r="D130842" s="247"/>
    </row>
    <row r="130843" spans="2:4">
      <c r="B130843" s="245">
        <f t="shared" si="8245"/>
        <v>52570.208333016031</v>
      </c>
      <c r="C130843" s="246">
        <f t="shared" si="8245"/>
        <v>52570.249999682695</v>
      </c>
      <c r="D130843" s="247"/>
    </row>
    <row r="130844" spans="2:4">
      <c r="B130844" s="245">
        <f t="shared" si="8245"/>
        <v>52570.249999682695</v>
      </c>
      <c r="C130844" s="246">
        <f t="shared" si="8245"/>
        <v>52570.29166634936</v>
      </c>
      <c r="D130844" s="247"/>
    </row>
    <row r="130845" spans="2:4">
      <c r="B130845" s="245">
        <f t="shared" si="8245"/>
        <v>52570.29166634936</v>
      </c>
      <c r="C130845" s="246">
        <f t="shared" si="8245"/>
        <v>52570.333333016024</v>
      </c>
      <c r="D130845" s="247"/>
    </row>
    <row r="130846" spans="2:4">
      <c r="B130846" s="245">
        <f t="shared" si="8245"/>
        <v>52570.333333016024</v>
      </c>
      <c r="C130846" s="246">
        <f t="shared" si="8245"/>
        <v>52570.374999682688</v>
      </c>
      <c r="D130846" s="247"/>
    </row>
    <row r="130847" spans="2:4">
      <c r="B130847" s="245">
        <f t="shared" si="8245"/>
        <v>52570.374999682688</v>
      </c>
      <c r="C130847" s="246">
        <f t="shared" si="8245"/>
        <v>52570.416666349352</v>
      </c>
      <c r="D130847" s="247"/>
    </row>
    <row r="130848" spans="2:4">
      <c r="B130848" s="245">
        <f t="shared" si="8245"/>
        <v>52570.416666349352</v>
      </c>
      <c r="C130848" s="246">
        <f t="shared" si="8245"/>
        <v>52570.458333016017</v>
      </c>
      <c r="D130848" s="247"/>
    </row>
    <row r="130849" spans="2:4">
      <c r="B130849" s="245">
        <f t="shared" si="8245"/>
        <v>52570.458333016017</v>
      </c>
      <c r="C130849" s="246">
        <f t="shared" si="8245"/>
        <v>52570.499999682681</v>
      </c>
      <c r="D130849" s="247"/>
    </row>
    <row r="130850" spans="2:4">
      <c r="B130850" s="245">
        <f t="shared" si="8245"/>
        <v>52570.499999682681</v>
      </c>
      <c r="C130850" s="246">
        <f t="shared" si="8245"/>
        <v>52570.541666349345</v>
      </c>
      <c r="D130850" s="247"/>
    </row>
    <row r="130851" spans="2:4">
      <c r="B130851" s="245">
        <f t="shared" si="8245"/>
        <v>52570.541666349345</v>
      </c>
      <c r="C130851" s="246">
        <f t="shared" si="8245"/>
        <v>52570.583333016009</v>
      </c>
      <c r="D130851" s="247"/>
    </row>
    <row r="130852" spans="2:4">
      <c r="B130852" s="245">
        <f t="shared" si="8245"/>
        <v>52570.583333016009</v>
      </c>
      <c r="C130852" s="246">
        <f t="shared" si="8245"/>
        <v>52570.624999682674</v>
      </c>
      <c r="D130852" s="247"/>
    </row>
    <row r="130853" spans="2:4">
      <c r="B130853" s="245">
        <f t="shared" si="8245"/>
        <v>52570.624999682674</v>
      </c>
      <c r="C130853" s="246">
        <f t="shared" si="8245"/>
        <v>52570.666666349338</v>
      </c>
      <c r="D130853" s="247"/>
    </row>
    <row r="130854" spans="2:4">
      <c r="B130854" s="245">
        <f t="shared" si="8245"/>
        <v>52570.666666349338</v>
      </c>
      <c r="C130854" s="246">
        <f t="shared" si="8245"/>
        <v>52570.708333016002</v>
      </c>
      <c r="D130854" s="247"/>
    </row>
    <row r="130855" spans="2:4">
      <c r="B130855" s="245">
        <f t="shared" si="8245"/>
        <v>52570.708333016002</v>
      </c>
      <c r="C130855" s="246">
        <f t="shared" si="8245"/>
        <v>52570.749999682666</v>
      </c>
      <c r="D130855" s="247"/>
    </row>
    <row r="130856" spans="2:4">
      <c r="B130856" s="245">
        <f t="shared" ref="B130856:C130871" si="8246">B130855+1/24</f>
        <v>52570.749999682666</v>
      </c>
      <c r="C130856" s="246">
        <f t="shared" si="8246"/>
        <v>52570.791666349331</v>
      </c>
      <c r="D130856" s="247"/>
    </row>
    <row r="130857" spans="2:4">
      <c r="B130857" s="245">
        <f t="shared" si="8246"/>
        <v>52570.791666349331</v>
      </c>
      <c r="C130857" s="246">
        <f t="shared" si="8246"/>
        <v>52570.833333015995</v>
      </c>
      <c r="D130857" s="247"/>
    </row>
    <row r="130858" spans="2:4">
      <c r="B130858" s="245">
        <f t="shared" si="8246"/>
        <v>52570.833333015995</v>
      </c>
      <c r="C130858" s="246">
        <f t="shared" si="8246"/>
        <v>52570.874999682659</v>
      </c>
      <c r="D130858" s="247"/>
    </row>
    <row r="130859" spans="2:4">
      <c r="B130859" s="245">
        <f t="shared" si="8246"/>
        <v>52570.874999682659</v>
      </c>
      <c r="C130859" s="246">
        <f t="shared" si="8246"/>
        <v>52570.916666349323</v>
      </c>
      <c r="D130859" s="247"/>
    </row>
    <row r="130860" spans="2:4">
      <c r="B130860" s="245">
        <f t="shared" si="8246"/>
        <v>52570.916666349323</v>
      </c>
      <c r="C130860" s="246">
        <f t="shared" si="8246"/>
        <v>52570.958333015988</v>
      </c>
      <c r="D130860" s="247"/>
    </row>
    <row r="130861" spans="2:4">
      <c r="B130861" s="245">
        <f t="shared" si="8246"/>
        <v>52570.958333015988</v>
      </c>
      <c r="C130861" s="246">
        <f t="shared" si="8246"/>
        <v>52570.999999682652</v>
      </c>
      <c r="D130861" s="247"/>
    </row>
    <row r="130862" spans="2:4">
      <c r="B130862" s="245">
        <f t="shared" si="8246"/>
        <v>52570.999999682652</v>
      </c>
      <c r="C130862" s="246">
        <f t="shared" si="8246"/>
        <v>52571.041666349316</v>
      </c>
      <c r="D130862" s="247"/>
    </row>
    <row r="130863" spans="2:4">
      <c r="B130863" s="245">
        <f t="shared" si="8246"/>
        <v>52571.041666349316</v>
      </c>
      <c r="C130863" s="246">
        <f t="shared" si="8246"/>
        <v>52571.08333301598</v>
      </c>
      <c r="D130863" s="247"/>
    </row>
    <row r="130864" spans="2:4">
      <c r="B130864" s="245">
        <f t="shared" si="8246"/>
        <v>52571.08333301598</v>
      </c>
      <c r="C130864" s="246">
        <f t="shared" si="8246"/>
        <v>52571.124999682645</v>
      </c>
      <c r="D130864" s="247"/>
    </row>
    <row r="130865" spans="2:4">
      <c r="B130865" s="245">
        <f t="shared" si="8246"/>
        <v>52571.124999682645</v>
      </c>
      <c r="C130865" s="246">
        <f t="shared" si="8246"/>
        <v>52571.166666349309</v>
      </c>
      <c r="D130865" s="247"/>
    </row>
    <row r="130866" spans="2:4">
      <c r="B130866" s="245">
        <f t="shared" si="8246"/>
        <v>52571.166666349309</v>
      </c>
      <c r="C130866" s="246">
        <f t="shared" si="8246"/>
        <v>52571.208333015973</v>
      </c>
      <c r="D130866" s="247"/>
    </row>
    <row r="130867" spans="2:4">
      <c r="B130867" s="245">
        <f t="shared" si="8246"/>
        <v>52571.208333015973</v>
      </c>
      <c r="C130867" s="246">
        <f t="shared" si="8246"/>
        <v>52571.249999682637</v>
      </c>
      <c r="D130867" s="247"/>
    </row>
    <row r="130868" spans="2:4">
      <c r="B130868" s="245">
        <f t="shared" si="8246"/>
        <v>52571.249999682637</v>
      </c>
      <c r="C130868" s="246">
        <f t="shared" si="8246"/>
        <v>52571.291666349302</v>
      </c>
      <c r="D130868" s="247"/>
    </row>
    <row r="130869" spans="2:4">
      <c r="B130869" s="245">
        <f t="shared" si="8246"/>
        <v>52571.291666349302</v>
      </c>
      <c r="C130869" s="246">
        <f t="shared" si="8246"/>
        <v>52571.333333015966</v>
      </c>
      <c r="D130869" s="247"/>
    </row>
    <row r="130870" spans="2:4">
      <c r="B130870" s="245">
        <f t="shared" si="8246"/>
        <v>52571.333333015966</v>
      </c>
      <c r="C130870" s="246">
        <f t="shared" si="8246"/>
        <v>52571.37499968263</v>
      </c>
      <c r="D130870" s="247"/>
    </row>
    <row r="130871" spans="2:4">
      <c r="B130871" s="245">
        <f t="shared" si="8246"/>
        <v>52571.37499968263</v>
      </c>
      <c r="C130871" s="246">
        <f t="shared" si="8246"/>
        <v>52571.416666349294</v>
      </c>
      <c r="D130871" s="247"/>
    </row>
    <row r="130872" spans="2:4">
      <c r="B130872" s="245">
        <f t="shared" ref="B130872:C130887" si="8247">B130871+1/24</f>
        <v>52571.416666349294</v>
      </c>
      <c r="C130872" s="246">
        <f t="shared" si="8247"/>
        <v>52571.458333015958</v>
      </c>
      <c r="D130872" s="247"/>
    </row>
    <row r="130873" spans="2:4">
      <c r="B130873" s="245">
        <f t="shared" si="8247"/>
        <v>52571.458333015958</v>
      </c>
      <c r="C130873" s="246">
        <f t="shared" si="8247"/>
        <v>52571.499999682623</v>
      </c>
      <c r="D130873" s="247"/>
    </row>
    <row r="130874" spans="2:4">
      <c r="B130874" s="245">
        <f t="shared" si="8247"/>
        <v>52571.499999682623</v>
      </c>
      <c r="C130874" s="246">
        <f t="shared" si="8247"/>
        <v>52571.541666349287</v>
      </c>
      <c r="D130874" s="247"/>
    </row>
    <row r="130875" spans="2:4">
      <c r="B130875" s="245">
        <f t="shared" si="8247"/>
        <v>52571.541666349287</v>
      </c>
      <c r="C130875" s="246">
        <f t="shared" si="8247"/>
        <v>52571.583333015951</v>
      </c>
      <c r="D130875" s="247"/>
    </row>
    <row r="130876" spans="2:4">
      <c r="B130876" s="245">
        <f t="shared" si="8247"/>
        <v>52571.583333015951</v>
      </c>
      <c r="C130876" s="246">
        <f t="shared" si="8247"/>
        <v>52571.624999682615</v>
      </c>
      <c r="D130876" s="247"/>
    </row>
    <row r="130877" spans="2:4">
      <c r="B130877" s="245">
        <f t="shared" si="8247"/>
        <v>52571.624999682615</v>
      </c>
      <c r="C130877" s="246">
        <f t="shared" si="8247"/>
        <v>52571.66666634928</v>
      </c>
      <c r="D130877" s="247"/>
    </row>
    <row r="130878" spans="2:4">
      <c r="B130878" s="245">
        <f t="shared" si="8247"/>
        <v>52571.66666634928</v>
      </c>
      <c r="C130878" s="246">
        <f t="shared" si="8247"/>
        <v>52571.708333015944</v>
      </c>
      <c r="D130878" s="247"/>
    </row>
    <row r="130879" spans="2:4">
      <c r="B130879" s="245">
        <f t="shared" si="8247"/>
        <v>52571.708333015944</v>
      </c>
      <c r="C130879" s="246">
        <f t="shared" si="8247"/>
        <v>52571.749999682608</v>
      </c>
      <c r="D130879" s="247"/>
    </row>
    <row r="130880" spans="2:4">
      <c r="B130880" s="245">
        <f t="shared" si="8247"/>
        <v>52571.749999682608</v>
      </c>
      <c r="C130880" s="246">
        <f t="shared" si="8247"/>
        <v>52571.791666349272</v>
      </c>
      <c r="D130880" s="247"/>
    </row>
    <row r="130881" spans="2:4">
      <c r="B130881" s="245">
        <f t="shared" si="8247"/>
        <v>52571.791666349272</v>
      </c>
      <c r="C130881" s="246">
        <f t="shared" si="8247"/>
        <v>52571.833333015937</v>
      </c>
      <c r="D130881" s="247"/>
    </row>
    <row r="130882" spans="2:4">
      <c r="B130882" s="245">
        <f t="shared" si="8247"/>
        <v>52571.833333015937</v>
      </c>
      <c r="C130882" s="246">
        <f t="shared" si="8247"/>
        <v>52571.874999682601</v>
      </c>
      <c r="D130882" s="247"/>
    </row>
    <row r="130883" spans="2:4">
      <c r="B130883" s="245">
        <f t="shared" si="8247"/>
        <v>52571.874999682601</v>
      </c>
      <c r="C130883" s="246">
        <f t="shared" si="8247"/>
        <v>52571.916666349265</v>
      </c>
      <c r="D130883" s="247"/>
    </row>
    <row r="130884" spans="2:4">
      <c r="B130884" s="245">
        <f t="shared" si="8247"/>
        <v>52571.916666349265</v>
      </c>
      <c r="C130884" s="246">
        <f t="shared" si="8247"/>
        <v>52571.958333015929</v>
      </c>
      <c r="D130884" s="247"/>
    </row>
    <row r="130885" spans="2:4">
      <c r="B130885" s="245">
        <f t="shared" si="8247"/>
        <v>52571.958333015929</v>
      </c>
      <c r="C130885" s="246">
        <f t="shared" si="8247"/>
        <v>52571.999999682594</v>
      </c>
      <c r="D130885" s="247"/>
    </row>
    <row r="130886" spans="2:4">
      <c r="B130886" s="245">
        <f t="shared" si="8247"/>
        <v>52571.999999682594</v>
      </c>
      <c r="C130886" s="246">
        <f t="shared" si="8247"/>
        <v>52572.041666349258</v>
      </c>
      <c r="D130886" s="247"/>
    </row>
    <row r="130887" spans="2:4">
      <c r="B130887" s="245">
        <f t="shared" si="8247"/>
        <v>52572.041666349258</v>
      </c>
      <c r="C130887" s="246">
        <f t="shared" si="8247"/>
        <v>52572.083333015922</v>
      </c>
      <c r="D130887" s="247"/>
    </row>
    <row r="130888" spans="2:4">
      <c r="B130888" s="245">
        <f t="shared" ref="B130888:C130903" si="8248">B130887+1/24</f>
        <v>52572.083333015922</v>
      </c>
      <c r="C130888" s="246">
        <f t="shared" si="8248"/>
        <v>52572.124999682586</v>
      </c>
      <c r="D130888" s="247"/>
    </row>
    <row r="130889" spans="2:4">
      <c r="B130889" s="245">
        <f t="shared" si="8248"/>
        <v>52572.124999682586</v>
      </c>
      <c r="C130889" s="246">
        <f t="shared" si="8248"/>
        <v>52572.166666349251</v>
      </c>
      <c r="D130889" s="247"/>
    </row>
    <row r="130890" spans="2:4">
      <c r="B130890" s="245">
        <f t="shared" si="8248"/>
        <v>52572.166666349251</v>
      </c>
      <c r="C130890" s="246">
        <f t="shared" si="8248"/>
        <v>52572.208333015915</v>
      </c>
      <c r="D130890" s="247"/>
    </row>
    <row r="130891" spans="2:4">
      <c r="B130891" s="245">
        <f t="shared" si="8248"/>
        <v>52572.208333015915</v>
      </c>
      <c r="C130891" s="246">
        <f t="shared" si="8248"/>
        <v>52572.249999682579</v>
      </c>
      <c r="D130891" s="247"/>
    </row>
    <row r="130892" spans="2:4">
      <c r="B130892" s="245">
        <f t="shared" si="8248"/>
        <v>52572.249999682579</v>
      </c>
      <c r="C130892" s="246">
        <f t="shared" si="8248"/>
        <v>52572.291666349243</v>
      </c>
      <c r="D130892" s="247"/>
    </row>
    <row r="130893" spans="2:4">
      <c r="B130893" s="245">
        <f t="shared" si="8248"/>
        <v>52572.291666349243</v>
      </c>
      <c r="C130893" s="246">
        <f t="shared" si="8248"/>
        <v>52572.333333015908</v>
      </c>
      <c r="D130893" s="247"/>
    </row>
    <row r="130894" spans="2:4">
      <c r="B130894" s="245">
        <f t="shared" si="8248"/>
        <v>52572.333333015908</v>
      </c>
      <c r="C130894" s="246">
        <f t="shared" si="8248"/>
        <v>52572.374999682572</v>
      </c>
      <c r="D130894" s="247"/>
    </row>
    <row r="130895" spans="2:4">
      <c r="B130895" s="245">
        <f t="shared" si="8248"/>
        <v>52572.374999682572</v>
      </c>
      <c r="C130895" s="246">
        <f t="shared" si="8248"/>
        <v>52572.416666349236</v>
      </c>
      <c r="D130895" s="247"/>
    </row>
    <row r="130896" spans="2:4">
      <c r="B130896" s="245">
        <f t="shared" si="8248"/>
        <v>52572.416666349236</v>
      </c>
      <c r="C130896" s="246">
        <f t="shared" si="8248"/>
        <v>52572.4583330159</v>
      </c>
      <c r="D130896" s="247"/>
    </row>
    <row r="130897" spans="2:4">
      <c r="B130897" s="245">
        <f t="shared" si="8248"/>
        <v>52572.4583330159</v>
      </c>
      <c r="C130897" s="246">
        <f t="shared" si="8248"/>
        <v>52572.499999682565</v>
      </c>
      <c r="D130897" s="247"/>
    </row>
    <row r="130898" spans="2:4">
      <c r="B130898" s="245">
        <f t="shared" si="8248"/>
        <v>52572.499999682565</v>
      </c>
      <c r="C130898" s="246">
        <f t="shared" si="8248"/>
        <v>52572.541666349229</v>
      </c>
      <c r="D130898" s="247"/>
    </row>
    <row r="130899" spans="2:4">
      <c r="B130899" s="245">
        <f t="shared" si="8248"/>
        <v>52572.541666349229</v>
      </c>
      <c r="C130899" s="246">
        <f t="shared" si="8248"/>
        <v>52572.583333015893</v>
      </c>
      <c r="D130899" s="247"/>
    </row>
    <row r="130900" spans="2:4">
      <c r="B130900" s="245">
        <f t="shared" si="8248"/>
        <v>52572.583333015893</v>
      </c>
      <c r="C130900" s="246">
        <f t="shared" si="8248"/>
        <v>52572.624999682557</v>
      </c>
      <c r="D130900" s="247"/>
    </row>
    <row r="130901" spans="2:4">
      <c r="B130901" s="245">
        <f t="shared" si="8248"/>
        <v>52572.624999682557</v>
      </c>
      <c r="C130901" s="246">
        <f t="shared" si="8248"/>
        <v>52572.666666349221</v>
      </c>
      <c r="D130901" s="247"/>
    </row>
    <row r="130902" spans="2:4">
      <c r="B130902" s="245">
        <f t="shared" si="8248"/>
        <v>52572.666666349221</v>
      </c>
      <c r="C130902" s="246">
        <f t="shared" si="8248"/>
        <v>52572.708333015886</v>
      </c>
      <c r="D130902" s="247"/>
    </row>
    <row r="130903" spans="2:4">
      <c r="B130903" s="245">
        <f t="shared" si="8248"/>
        <v>52572.708333015886</v>
      </c>
      <c r="C130903" s="246">
        <f t="shared" si="8248"/>
        <v>52572.74999968255</v>
      </c>
      <c r="D130903" s="247"/>
    </row>
    <row r="130904" spans="2:4">
      <c r="B130904" s="245">
        <f t="shared" ref="B130904:C130914" si="8249">B130903+1/24</f>
        <v>52572.74999968255</v>
      </c>
      <c r="C130904" s="246">
        <f t="shared" si="8249"/>
        <v>52572.791666349214</v>
      </c>
      <c r="D130904" s="247"/>
    </row>
    <row r="130905" spans="2:4">
      <c r="B130905" s="245">
        <f t="shared" si="8249"/>
        <v>52572.791666349214</v>
      </c>
      <c r="C130905" s="246">
        <f t="shared" si="8249"/>
        <v>52572.833333015878</v>
      </c>
      <c r="D130905" s="247"/>
    </row>
    <row r="130906" spans="2:4">
      <c r="B130906" s="245">
        <f t="shared" si="8249"/>
        <v>52572.833333015878</v>
      </c>
      <c r="C130906" s="246">
        <f t="shared" si="8249"/>
        <v>52572.874999682543</v>
      </c>
      <c r="D130906" s="247"/>
    </row>
    <row r="130907" spans="2:4">
      <c r="B130907" s="245">
        <f t="shared" si="8249"/>
        <v>52572.874999682543</v>
      </c>
      <c r="C130907" s="246">
        <f t="shared" si="8249"/>
        <v>52572.916666349207</v>
      </c>
      <c r="D130907" s="247"/>
    </row>
    <row r="130908" spans="2:4">
      <c r="B130908" s="245">
        <f t="shared" si="8249"/>
        <v>52572.916666349207</v>
      </c>
      <c r="C130908" s="246">
        <f t="shared" si="8249"/>
        <v>52572.958333015871</v>
      </c>
      <c r="D130908" s="247"/>
    </row>
    <row r="130909" spans="2:4">
      <c r="B130909" s="245">
        <f t="shared" si="8249"/>
        <v>52572.958333015871</v>
      </c>
      <c r="C130909" s="246">
        <f t="shared" si="8249"/>
        <v>52572.999999682535</v>
      </c>
      <c r="D130909" s="247"/>
    </row>
    <row r="130910" spans="2:4">
      <c r="B130910" s="245">
        <f t="shared" si="8249"/>
        <v>52572.999999682535</v>
      </c>
      <c r="C130910" s="246">
        <f t="shared" si="8249"/>
        <v>52573.0416663492</v>
      </c>
      <c r="D130910" s="247"/>
    </row>
    <row r="130911" spans="2:4">
      <c r="B130911" s="245">
        <f t="shared" si="8249"/>
        <v>52573.0416663492</v>
      </c>
      <c r="C130911" s="246">
        <f t="shared" si="8249"/>
        <v>52573.083333015864</v>
      </c>
      <c r="D130911" s="247"/>
    </row>
    <row r="130912" spans="2:4">
      <c r="B130912" s="245">
        <f t="shared" si="8249"/>
        <v>52573.083333015864</v>
      </c>
      <c r="C130912" s="246">
        <f t="shared" si="8249"/>
        <v>52573.124999682528</v>
      </c>
      <c r="D130912" s="247"/>
    </row>
    <row r="130913" spans="2:4">
      <c r="B130913" s="245">
        <f t="shared" si="8249"/>
        <v>52573.124999682528</v>
      </c>
      <c r="C130913" s="246">
        <f t="shared" si="8249"/>
        <v>52573.166666349192</v>
      </c>
      <c r="D130913" s="247"/>
    </row>
    <row r="130914" spans="2:4">
      <c r="B130914" s="245">
        <f t="shared" si="8249"/>
        <v>52573.166666349192</v>
      </c>
      <c r="C130914" s="246">
        <f t="shared" si="8249"/>
        <v>52573.208333015857</v>
      </c>
      <c r="D130914" s="247"/>
    </row>
    <row r="130915" spans="2:4">
      <c r="B130915" s="245">
        <f>B130914+1/24</f>
        <v>52573.208333015857</v>
      </c>
      <c r="C130915" s="246">
        <f>C130914+1/24</f>
        <v>52573.249999682521</v>
      </c>
      <c r="D130915" s="247"/>
    </row>
    <row r="130916" spans="2:4">
      <c r="B130916" s="245">
        <f t="shared" ref="B130916:C130931" si="8250">B130915+1/24</f>
        <v>52573.249999682521</v>
      </c>
      <c r="C130916" s="246">
        <f t="shared" si="8250"/>
        <v>52573.291666349185</v>
      </c>
      <c r="D130916" s="247"/>
    </row>
    <row r="130917" spans="2:4">
      <c r="B130917" s="245">
        <f t="shared" si="8250"/>
        <v>52573.291666349185</v>
      </c>
      <c r="C130917" s="246">
        <f t="shared" si="8250"/>
        <v>52573.333333015849</v>
      </c>
      <c r="D130917" s="247"/>
    </row>
    <row r="130918" spans="2:4">
      <c r="B130918" s="245">
        <f t="shared" si="8250"/>
        <v>52573.333333015849</v>
      </c>
      <c r="C130918" s="246">
        <f t="shared" si="8250"/>
        <v>52573.374999682514</v>
      </c>
      <c r="D130918" s="247"/>
    </row>
    <row r="130919" spans="2:4">
      <c r="B130919" s="245">
        <f t="shared" si="8250"/>
        <v>52573.374999682514</v>
      </c>
      <c r="C130919" s="246">
        <f t="shared" si="8250"/>
        <v>52573.416666349178</v>
      </c>
      <c r="D130919" s="247"/>
    </row>
    <row r="130920" spans="2:4">
      <c r="B130920" s="245">
        <f t="shared" si="8250"/>
        <v>52573.416666349178</v>
      </c>
      <c r="C130920" s="246">
        <f t="shared" si="8250"/>
        <v>52573.458333015842</v>
      </c>
      <c r="D130920" s="247"/>
    </row>
    <row r="130921" spans="2:4">
      <c r="B130921" s="245">
        <f t="shared" si="8250"/>
        <v>52573.458333015842</v>
      </c>
      <c r="C130921" s="246">
        <f t="shared" si="8250"/>
        <v>52573.499999682506</v>
      </c>
      <c r="D130921" s="247"/>
    </row>
    <row r="130922" spans="2:4">
      <c r="B130922" s="245">
        <f t="shared" si="8250"/>
        <v>52573.499999682506</v>
      </c>
      <c r="C130922" s="246">
        <f t="shared" si="8250"/>
        <v>52573.541666349171</v>
      </c>
      <c r="D130922" s="247"/>
    </row>
    <row r="130923" spans="2:4">
      <c r="B130923" s="245">
        <f t="shared" si="8250"/>
        <v>52573.541666349171</v>
      </c>
      <c r="C130923" s="246">
        <f t="shared" si="8250"/>
        <v>52573.583333015835</v>
      </c>
      <c r="D130923" s="247"/>
    </row>
    <row r="130924" spans="2:4">
      <c r="B130924" s="245">
        <f t="shared" si="8250"/>
        <v>52573.583333015835</v>
      </c>
      <c r="C130924" s="246">
        <f t="shared" si="8250"/>
        <v>52573.624999682499</v>
      </c>
      <c r="D130924" s="247"/>
    </row>
    <row r="130925" spans="2:4">
      <c r="B130925" s="245">
        <f t="shared" si="8250"/>
        <v>52573.624999682499</v>
      </c>
      <c r="C130925" s="246">
        <f t="shared" si="8250"/>
        <v>52573.666666349163</v>
      </c>
      <c r="D130925" s="247"/>
    </row>
    <row r="130926" spans="2:4">
      <c r="B130926" s="245">
        <f t="shared" si="8250"/>
        <v>52573.666666349163</v>
      </c>
      <c r="C130926" s="246">
        <f t="shared" si="8250"/>
        <v>52573.708333015828</v>
      </c>
      <c r="D130926" s="247"/>
    </row>
    <row r="130927" spans="2:4">
      <c r="B130927" s="245">
        <f t="shared" si="8250"/>
        <v>52573.708333015828</v>
      </c>
      <c r="C130927" s="246">
        <f t="shared" si="8250"/>
        <v>52573.749999682492</v>
      </c>
      <c r="D130927" s="247"/>
    </row>
    <row r="130928" spans="2:4">
      <c r="B130928" s="245">
        <f t="shared" si="8250"/>
        <v>52573.749999682492</v>
      </c>
      <c r="C130928" s="246">
        <f t="shared" si="8250"/>
        <v>52573.791666349156</v>
      </c>
      <c r="D130928" s="247"/>
    </row>
    <row r="130929" spans="2:4">
      <c r="B130929" s="245">
        <f t="shared" si="8250"/>
        <v>52573.791666349156</v>
      </c>
      <c r="C130929" s="246">
        <f t="shared" si="8250"/>
        <v>52573.83333301582</v>
      </c>
      <c r="D130929" s="247"/>
    </row>
    <row r="130930" spans="2:4">
      <c r="B130930" s="245">
        <f t="shared" si="8250"/>
        <v>52573.83333301582</v>
      </c>
      <c r="C130930" s="246">
        <f t="shared" si="8250"/>
        <v>52573.874999682484</v>
      </c>
      <c r="D130930" s="247"/>
    </row>
    <row r="130931" spans="2:4">
      <c r="B130931" s="245">
        <f t="shared" si="8250"/>
        <v>52573.874999682484</v>
      </c>
      <c r="C130931" s="246">
        <f t="shared" si="8250"/>
        <v>52573.916666349149</v>
      </c>
      <c r="D130931" s="247"/>
    </row>
    <row r="130932" spans="2:4">
      <c r="B130932" s="245">
        <f t="shared" ref="B130932:C130947" si="8251">B130931+1/24</f>
        <v>52573.916666349149</v>
      </c>
      <c r="C130932" s="246">
        <f t="shared" si="8251"/>
        <v>52573.958333015813</v>
      </c>
      <c r="D130932" s="247"/>
    </row>
    <row r="130933" spans="2:4">
      <c r="B130933" s="245">
        <f t="shared" si="8251"/>
        <v>52573.958333015813</v>
      </c>
      <c r="C130933" s="246">
        <f t="shared" si="8251"/>
        <v>52573.999999682477</v>
      </c>
      <c r="D130933" s="247"/>
    </row>
    <row r="130934" spans="2:4">
      <c r="B130934" s="245">
        <f t="shared" si="8251"/>
        <v>52573.999999682477</v>
      </c>
      <c r="C130934" s="246">
        <f t="shared" si="8251"/>
        <v>52574.041666349141</v>
      </c>
      <c r="D130934" s="247"/>
    </row>
    <row r="130935" spans="2:4">
      <c r="B130935" s="245">
        <f t="shared" si="8251"/>
        <v>52574.041666349141</v>
      </c>
      <c r="C130935" s="246">
        <f t="shared" si="8251"/>
        <v>52574.083333015806</v>
      </c>
      <c r="D130935" s="247"/>
    </row>
    <row r="130936" spans="2:4">
      <c r="B130936" s="245">
        <f t="shared" si="8251"/>
        <v>52574.083333015806</v>
      </c>
      <c r="C130936" s="246">
        <f t="shared" si="8251"/>
        <v>52574.12499968247</v>
      </c>
      <c r="D130936" s="247"/>
    </row>
    <row r="130937" spans="2:4">
      <c r="B130937" s="245">
        <f t="shared" si="8251"/>
        <v>52574.12499968247</v>
      </c>
      <c r="C130937" s="246">
        <f t="shared" si="8251"/>
        <v>52574.166666349134</v>
      </c>
      <c r="D130937" s="247"/>
    </row>
    <row r="130938" spans="2:4">
      <c r="B130938" s="245">
        <f t="shared" si="8251"/>
        <v>52574.166666349134</v>
      </c>
      <c r="C130938" s="246">
        <f t="shared" si="8251"/>
        <v>52574.208333015798</v>
      </c>
      <c r="D130938" s="247"/>
    </row>
    <row r="130939" spans="2:4">
      <c r="B130939" s="245">
        <f t="shared" si="8251"/>
        <v>52574.208333015798</v>
      </c>
      <c r="C130939" s="246">
        <f t="shared" si="8251"/>
        <v>52574.249999682463</v>
      </c>
      <c r="D130939" s="247"/>
    </row>
    <row r="130940" spans="2:4">
      <c r="B130940" s="245">
        <f t="shared" si="8251"/>
        <v>52574.249999682463</v>
      </c>
      <c r="C130940" s="246">
        <f t="shared" si="8251"/>
        <v>52574.291666349127</v>
      </c>
      <c r="D130940" s="247"/>
    </row>
    <row r="130941" spans="2:4">
      <c r="B130941" s="245">
        <f t="shared" si="8251"/>
        <v>52574.291666349127</v>
      </c>
      <c r="C130941" s="246">
        <f t="shared" si="8251"/>
        <v>52574.333333015791</v>
      </c>
      <c r="D130941" s="247"/>
    </row>
    <row r="130942" spans="2:4">
      <c r="B130942" s="245">
        <f t="shared" si="8251"/>
        <v>52574.333333015791</v>
      </c>
      <c r="C130942" s="246">
        <f t="shared" si="8251"/>
        <v>52574.374999682455</v>
      </c>
      <c r="D130942" s="247"/>
    </row>
    <row r="130943" spans="2:4">
      <c r="B130943" s="245">
        <f t="shared" si="8251"/>
        <v>52574.374999682455</v>
      </c>
      <c r="C130943" s="246">
        <f t="shared" si="8251"/>
        <v>52574.41666634912</v>
      </c>
      <c r="D130943" s="247"/>
    </row>
    <row r="130944" spans="2:4">
      <c r="B130944" s="245">
        <f t="shared" si="8251"/>
        <v>52574.41666634912</v>
      </c>
      <c r="C130944" s="246">
        <f t="shared" si="8251"/>
        <v>52574.458333015784</v>
      </c>
      <c r="D130944" s="247"/>
    </row>
    <row r="130945" spans="2:4">
      <c r="B130945" s="245">
        <f t="shared" si="8251"/>
        <v>52574.458333015784</v>
      </c>
      <c r="C130945" s="246">
        <f t="shared" si="8251"/>
        <v>52574.499999682448</v>
      </c>
      <c r="D130945" s="247"/>
    </row>
    <row r="130946" spans="2:4">
      <c r="B130946" s="245">
        <f t="shared" si="8251"/>
        <v>52574.499999682448</v>
      </c>
      <c r="C130946" s="246">
        <f t="shared" si="8251"/>
        <v>52574.541666349112</v>
      </c>
      <c r="D130946" s="247"/>
    </row>
    <row r="130947" spans="2:4">
      <c r="B130947" s="245">
        <f t="shared" si="8251"/>
        <v>52574.541666349112</v>
      </c>
      <c r="C130947" s="246">
        <f t="shared" si="8251"/>
        <v>52574.583333015777</v>
      </c>
      <c r="D130947" s="247"/>
    </row>
    <row r="130948" spans="2:4">
      <c r="B130948" s="245">
        <f t="shared" ref="B130948:C130963" si="8252">B130947+1/24</f>
        <v>52574.583333015777</v>
      </c>
      <c r="C130948" s="246">
        <f t="shared" si="8252"/>
        <v>52574.624999682441</v>
      </c>
      <c r="D130948" s="247"/>
    </row>
    <row r="130949" spans="2:4">
      <c r="B130949" s="245">
        <f t="shared" si="8252"/>
        <v>52574.624999682441</v>
      </c>
      <c r="C130949" s="246">
        <f t="shared" si="8252"/>
        <v>52574.666666349105</v>
      </c>
      <c r="D130949" s="247"/>
    </row>
    <row r="130950" spans="2:4">
      <c r="B130950" s="245">
        <f t="shared" si="8252"/>
        <v>52574.666666349105</v>
      </c>
      <c r="C130950" s="246">
        <f t="shared" si="8252"/>
        <v>52574.708333015769</v>
      </c>
      <c r="D130950" s="247"/>
    </row>
    <row r="130951" spans="2:4">
      <c r="B130951" s="245">
        <f t="shared" si="8252"/>
        <v>52574.708333015769</v>
      </c>
      <c r="C130951" s="246">
        <f t="shared" si="8252"/>
        <v>52574.749999682434</v>
      </c>
      <c r="D130951" s="247"/>
    </row>
    <row r="130952" spans="2:4">
      <c r="B130952" s="245">
        <f t="shared" si="8252"/>
        <v>52574.749999682434</v>
      </c>
      <c r="C130952" s="246">
        <f t="shared" si="8252"/>
        <v>52574.791666349098</v>
      </c>
      <c r="D130952" s="247"/>
    </row>
    <row r="130953" spans="2:4">
      <c r="B130953" s="245">
        <f t="shared" si="8252"/>
        <v>52574.791666349098</v>
      </c>
      <c r="C130953" s="246">
        <f t="shared" si="8252"/>
        <v>52574.833333015762</v>
      </c>
      <c r="D130953" s="247"/>
    </row>
    <row r="130954" spans="2:4">
      <c r="B130954" s="245">
        <f t="shared" si="8252"/>
        <v>52574.833333015762</v>
      </c>
      <c r="C130954" s="246">
        <f t="shared" si="8252"/>
        <v>52574.874999682426</v>
      </c>
      <c r="D130954" s="247"/>
    </row>
    <row r="130955" spans="2:4">
      <c r="B130955" s="245">
        <f t="shared" si="8252"/>
        <v>52574.874999682426</v>
      </c>
      <c r="C130955" s="246">
        <f t="shared" si="8252"/>
        <v>52574.916666349091</v>
      </c>
      <c r="D130955" s="247"/>
    </row>
    <row r="130956" spans="2:4">
      <c r="B130956" s="245">
        <f t="shared" si="8252"/>
        <v>52574.916666349091</v>
      </c>
      <c r="C130956" s="246">
        <f t="shared" si="8252"/>
        <v>52574.958333015755</v>
      </c>
      <c r="D130956" s="247"/>
    </row>
    <row r="130957" spans="2:4">
      <c r="B130957" s="245">
        <f t="shared" si="8252"/>
        <v>52574.958333015755</v>
      </c>
      <c r="C130957" s="246">
        <f t="shared" si="8252"/>
        <v>52574.999999682419</v>
      </c>
      <c r="D130957" s="247"/>
    </row>
    <row r="130958" spans="2:4">
      <c r="B130958" s="245">
        <f t="shared" si="8252"/>
        <v>52574.999999682419</v>
      </c>
      <c r="C130958" s="246">
        <f t="shared" si="8252"/>
        <v>52575.041666349083</v>
      </c>
      <c r="D130958" s="247"/>
    </row>
    <row r="130959" spans="2:4">
      <c r="B130959" s="245">
        <f t="shared" si="8252"/>
        <v>52575.041666349083</v>
      </c>
      <c r="C130959" s="246">
        <f t="shared" si="8252"/>
        <v>52575.083333015747</v>
      </c>
      <c r="D130959" s="247"/>
    </row>
    <row r="130960" spans="2:4">
      <c r="B130960" s="245">
        <f t="shared" si="8252"/>
        <v>52575.083333015747</v>
      </c>
      <c r="C130960" s="246">
        <f t="shared" si="8252"/>
        <v>52575.124999682412</v>
      </c>
      <c r="D130960" s="247"/>
    </row>
    <row r="130961" spans="2:4">
      <c r="B130961" s="245">
        <f t="shared" si="8252"/>
        <v>52575.124999682412</v>
      </c>
      <c r="C130961" s="246">
        <f t="shared" si="8252"/>
        <v>52575.166666349076</v>
      </c>
      <c r="D130961" s="247"/>
    </row>
    <row r="130962" spans="2:4">
      <c r="B130962" s="245">
        <f t="shared" si="8252"/>
        <v>52575.166666349076</v>
      </c>
      <c r="C130962" s="246">
        <f t="shared" si="8252"/>
        <v>52575.20833301574</v>
      </c>
      <c r="D130962" s="247"/>
    </row>
    <row r="130963" spans="2:4">
      <c r="B130963" s="245">
        <f t="shared" si="8252"/>
        <v>52575.20833301574</v>
      </c>
      <c r="C130963" s="246">
        <f t="shared" si="8252"/>
        <v>52575.249999682404</v>
      </c>
      <c r="D130963" s="247"/>
    </row>
    <row r="130964" spans="2:4">
      <c r="B130964" s="245">
        <f t="shared" ref="B130964:C130979" si="8253">B130963+1/24</f>
        <v>52575.249999682404</v>
      </c>
      <c r="C130964" s="246">
        <f t="shared" si="8253"/>
        <v>52575.291666349069</v>
      </c>
      <c r="D130964" s="247"/>
    </row>
    <row r="130965" spans="2:4">
      <c r="B130965" s="245">
        <f t="shared" si="8253"/>
        <v>52575.291666349069</v>
      </c>
      <c r="C130965" s="246">
        <f t="shared" si="8253"/>
        <v>52575.333333015733</v>
      </c>
      <c r="D130965" s="247"/>
    </row>
    <row r="130966" spans="2:4">
      <c r="B130966" s="245">
        <f t="shared" si="8253"/>
        <v>52575.333333015733</v>
      </c>
      <c r="C130966" s="246">
        <f t="shared" si="8253"/>
        <v>52575.374999682397</v>
      </c>
      <c r="D130966" s="247"/>
    </row>
    <row r="130967" spans="2:4">
      <c r="B130967" s="245">
        <f t="shared" si="8253"/>
        <v>52575.374999682397</v>
      </c>
      <c r="C130967" s="246">
        <f t="shared" si="8253"/>
        <v>52575.416666349061</v>
      </c>
      <c r="D130967" s="247"/>
    </row>
    <row r="130968" spans="2:4">
      <c r="B130968" s="245">
        <f t="shared" si="8253"/>
        <v>52575.416666349061</v>
      </c>
      <c r="C130968" s="246">
        <f t="shared" si="8253"/>
        <v>52575.458333015726</v>
      </c>
      <c r="D130968" s="247"/>
    </row>
    <row r="130969" spans="2:4">
      <c r="B130969" s="245">
        <f t="shared" si="8253"/>
        <v>52575.458333015726</v>
      </c>
      <c r="C130969" s="246">
        <f t="shared" si="8253"/>
        <v>52575.49999968239</v>
      </c>
      <c r="D130969" s="247"/>
    </row>
    <row r="130970" spans="2:4">
      <c r="B130970" s="245">
        <f t="shared" si="8253"/>
        <v>52575.49999968239</v>
      </c>
      <c r="C130970" s="246">
        <f t="shared" si="8253"/>
        <v>52575.541666349054</v>
      </c>
      <c r="D130970" s="247"/>
    </row>
    <row r="130971" spans="2:4">
      <c r="B130971" s="245">
        <f t="shared" si="8253"/>
        <v>52575.541666349054</v>
      </c>
      <c r="C130971" s="246">
        <f t="shared" si="8253"/>
        <v>52575.583333015718</v>
      </c>
      <c r="D130971" s="247"/>
    </row>
    <row r="130972" spans="2:4">
      <c r="B130972" s="245">
        <f t="shared" si="8253"/>
        <v>52575.583333015718</v>
      </c>
      <c r="C130972" s="246">
        <f t="shared" si="8253"/>
        <v>52575.624999682383</v>
      </c>
      <c r="D130972" s="247"/>
    </row>
    <row r="130973" spans="2:4">
      <c r="B130973" s="245">
        <f t="shared" si="8253"/>
        <v>52575.624999682383</v>
      </c>
      <c r="C130973" s="246">
        <f t="shared" si="8253"/>
        <v>52575.666666349047</v>
      </c>
      <c r="D130973" s="247"/>
    </row>
    <row r="130974" spans="2:4">
      <c r="B130974" s="245">
        <f t="shared" si="8253"/>
        <v>52575.666666349047</v>
      </c>
      <c r="C130974" s="246">
        <f t="shared" si="8253"/>
        <v>52575.708333015711</v>
      </c>
      <c r="D130974" s="247"/>
    </row>
    <row r="130975" spans="2:4">
      <c r="B130975" s="245">
        <f t="shared" si="8253"/>
        <v>52575.708333015711</v>
      </c>
      <c r="C130975" s="246">
        <f t="shared" si="8253"/>
        <v>52575.749999682375</v>
      </c>
      <c r="D130975" s="247"/>
    </row>
    <row r="130976" spans="2:4">
      <c r="B130976" s="245">
        <f t="shared" si="8253"/>
        <v>52575.749999682375</v>
      </c>
      <c r="C130976" s="246">
        <f t="shared" si="8253"/>
        <v>52575.79166634904</v>
      </c>
      <c r="D130976" s="247"/>
    </row>
    <row r="130977" spans="2:4">
      <c r="B130977" s="245">
        <f t="shared" si="8253"/>
        <v>52575.79166634904</v>
      </c>
      <c r="C130977" s="246">
        <f t="shared" si="8253"/>
        <v>52575.833333015704</v>
      </c>
      <c r="D130977" s="247"/>
    </row>
    <row r="130978" spans="2:4">
      <c r="B130978" s="245">
        <f t="shared" si="8253"/>
        <v>52575.833333015704</v>
      </c>
      <c r="C130978" s="246">
        <f t="shared" si="8253"/>
        <v>52575.874999682368</v>
      </c>
      <c r="D130978" s="247"/>
    </row>
    <row r="130979" spans="2:4">
      <c r="B130979" s="245">
        <f t="shared" si="8253"/>
        <v>52575.874999682368</v>
      </c>
      <c r="C130979" s="246">
        <f t="shared" si="8253"/>
        <v>52575.916666349032</v>
      </c>
      <c r="D130979" s="247"/>
    </row>
    <row r="130980" spans="2:4">
      <c r="B130980" s="245">
        <f t="shared" ref="B130980:C130995" si="8254">B130979+1/24</f>
        <v>52575.916666349032</v>
      </c>
      <c r="C130980" s="246">
        <f t="shared" si="8254"/>
        <v>52575.958333015697</v>
      </c>
      <c r="D130980" s="247"/>
    </row>
    <row r="130981" spans="2:4">
      <c r="B130981" s="245">
        <f t="shared" si="8254"/>
        <v>52575.958333015697</v>
      </c>
      <c r="C130981" s="246">
        <f t="shared" si="8254"/>
        <v>52575.999999682361</v>
      </c>
      <c r="D130981" s="247"/>
    </row>
    <row r="130982" spans="2:4">
      <c r="B130982" s="245">
        <f t="shared" si="8254"/>
        <v>52575.999999682361</v>
      </c>
      <c r="C130982" s="246">
        <f t="shared" si="8254"/>
        <v>52576.041666349025</v>
      </c>
      <c r="D130982" s="247"/>
    </row>
    <row r="130983" spans="2:4">
      <c r="B130983" s="245">
        <f t="shared" si="8254"/>
        <v>52576.041666349025</v>
      </c>
      <c r="C130983" s="246">
        <f t="shared" si="8254"/>
        <v>52576.083333015689</v>
      </c>
      <c r="D130983" s="247"/>
    </row>
    <row r="130984" spans="2:4">
      <c r="B130984" s="245">
        <f t="shared" si="8254"/>
        <v>52576.083333015689</v>
      </c>
      <c r="C130984" s="246">
        <f t="shared" si="8254"/>
        <v>52576.124999682354</v>
      </c>
      <c r="D130984" s="247"/>
    </row>
    <row r="130985" spans="2:4">
      <c r="B130985" s="245">
        <f t="shared" si="8254"/>
        <v>52576.124999682354</v>
      </c>
      <c r="C130985" s="246">
        <f t="shared" si="8254"/>
        <v>52576.166666349018</v>
      </c>
      <c r="D130985" s="247"/>
    </row>
    <row r="130986" spans="2:4">
      <c r="B130986" s="245">
        <f t="shared" si="8254"/>
        <v>52576.166666349018</v>
      </c>
      <c r="C130986" s="246">
        <f t="shared" si="8254"/>
        <v>52576.208333015682</v>
      </c>
      <c r="D130986" s="247"/>
    </row>
    <row r="130987" spans="2:4">
      <c r="B130987" s="245">
        <f t="shared" si="8254"/>
        <v>52576.208333015682</v>
      </c>
      <c r="C130987" s="246">
        <f t="shared" si="8254"/>
        <v>52576.249999682346</v>
      </c>
      <c r="D130987" s="247"/>
    </row>
    <row r="130988" spans="2:4">
      <c r="B130988" s="245">
        <f t="shared" si="8254"/>
        <v>52576.249999682346</v>
      </c>
      <c r="C130988" s="246">
        <f t="shared" si="8254"/>
        <v>52576.29166634901</v>
      </c>
      <c r="D130988" s="247"/>
    </row>
    <row r="130989" spans="2:4">
      <c r="B130989" s="245">
        <f t="shared" si="8254"/>
        <v>52576.29166634901</v>
      </c>
      <c r="C130989" s="246">
        <f t="shared" si="8254"/>
        <v>52576.333333015675</v>
      </c>
      <c r="D130989" s="247"/>
    </row>
    <row r="130990" spans="2:4">
      <c r="B130990" s="245">
        <f t="shared" si="8254"/>
        <v>52576.333333015675</v>
      </c>
      <c r="C130990" s="246">
        <f t="shared" si="8254"/>
        <v>52576.374999682339</v>
      </c>
      <c r="D130990" s="247"/>
    </row>
    <row r="130991" spans="2:4">
      <c r="B130991" s="245">
        <f t="shared" si="8254"/>
        <v>52576.374999682339</v>
      </c>
      <c r="C130991" s="246">
        <f t="shared" si="8254"/>
        <v>52576.416666349003</v>
      </c>
      <c r="D130991" s="247"/>
    </row>
    <row r="130992" spans="2:4">
      <c r="B130992" s="245">
        <f t="shared" si="8254"/>
        <v>52576.416666349003</v>
      </c>
      <c r="C130992" s="246">
        <f t="shared" si="8254"/>
        <v>52576.458333015667</v>
      </c>
      <c r="D130992" s="247"/>
    </row>
    <row r="130993" spans="2:4">
      <c r="B130993" s="245">
        <f t="shared" si="8254"/>
        <v>52576.458333015667</v>
      </c>
      <c r="C130993" s="246">
        <f t="shared" si="8254"/>
        <v>52576.499999682332</v>
      </c>
      <c r="D130993" s="247"/>
    </row>
    <row r="130994" spans="2:4">
      <c r="B130994" s="245">
        <f t="shared" si="8254"/>
        <v>52576.499999682332</v>
      </c>
      <c r="C130994" s="246">
        <f t="shared" si="8254"/>
        <v>52576.541666348996</v>
      </c>
      <c r="D130994" s="247"/>
    </row>
    <row r="130995" spans="2:4">
      <c r="B130995" s="245">
        <f t="shared" si="8254"/>
        <v>52576.541666348996</v>
      </c>
      <c r="C130995" s="246">
        <f t="shared" si="8254"/>
        <v>52576.58333301566</v>
      </c>
      <c r="D130995" s="247"/>
    </row>
    <row r="130996" spans="2:4">
      <c r="B130996" s="245">
        <f t="shared" ref="B130996:C131011" si="8255">B130995+1/24</f>
        <v>52576.58333301566</v>
      </c>
      <c r="C130996" s="246">
        <f t="shared" si="8255"/>
        <v>52576.624999682324</v>
      </c>
      <c r="D130996" s="247"/>
    </row>
    <row r="130997" spans="2:4">
      <c r="B130997" s="245">
        <f t="shared" si="8255"/>
        <v>52576.624999682324</v>
      </c>
      <c r="C130997" s="246">
        <f t="shared" si="8255"/>
        <v>52576.666666348989</v>
      </c>
      <c r="D130997" s="247"/>
    </row>
    <row r="130998" spans="2:4">
      <c r="B130998" s="245">
        <f t="shared" si="8255"/>
        <v>52576.666666348989</v>
      </c>
      <c r="C130998" s="246">
        <f t="shared" si="8255"/>
        <v>52576.708333015653</v>
      </c>
      <c r="D130998" s="247"/>
    </row>
    <row r="130999" spans="2:4">
      <c r="B130999" s="245">
        <f t="shared" si="8255"/>
        <v>52576.708333015653</v>
      </c>
      <c r="C130999" s="246">
        <f t="shared" si="8255"/>
        <v>52576.749999682317</v>
      </c>
      <c r="D130999" s="247"/>
    </row>
    <row r="131000" spans="2:4">
      <c r="B131000" s="245">
        <f t="shared" si="8255"/>
        <v>52576.749999682317</v>
      </c>
      <c r="C131000" s="246">
        <f t="shared" si="8255"/>
        <v>52576.791666348981</v>
      </c>
      <c r="D131000" s="247"/>
    </row>
    <row r="131001" spans="2:4">
      <c r="B131001" s="245">
        <f t="shared" si="8255"/>
        <v>52576.791666348981</v>
      </c>
      <c r="C131001" s="246">
        <f t="shared" si="8255"/>
        <v>52576.833333015646</v>
      </c>
      <c r="D131001" s="247"/>
    </row>
    <row r="131002" spans="2:4">
      <c r="B131002" s="245">
        <f t="shared" si="8255"/>
        <v>52576.833333015646</v>
      </c>
      <c r="C131002" s="246">
        <f t="shared" si="8255"/>
        <v>52576.87499968231</v>
      </c>
      <c r="D131002" s="247"/>
    </row>
    <row r="131003" spans="2:4">
      <c r="B131003" s="245">
        <f t="shared" si="8255"/>
        <v>52576.87499968231</v>
      </c>
      <c r="C131003" s="246">
        <f t="shared" si="8255"/>
        <v>52576.916666348974</v>
      </c>
      <c r="D131003" s="247"/>
    </row>
    <row r="131004" spans="2:4">
      <c r="B131004" s="245">
        <f t="shared" si="8255"/>
        <v>52576.916666348974</v>
      </c>
      <c r="C131004" s="246">
        <f t="shared" si="8255"/>
        <v>52576.958333015638</v>
      </c>
      <c r="D131004" s="247"/>
    </row>
    <row r="131005" spans="2:4">
      <c r="B131005" s="245">
        <f t="shared" si="8255"/>
        <v>52576.958333015638</v>
      </c>
      <c r="C131005" s="246">
        <f t="shared" si="8255"/>
        <v>52576.999999682303</v>
      </c>
      <c r="D131005" s="247"/>
    </row>
    <row r="131006" spans="2:4">
      <c r="B131006" s="245">
        <f t="shared" si="8255"/>
        <v>52576.999999682303</v>
      </c>
      <c r="C131006" s="246">
        <f t="shared" si="8255"/>
        <v>52577.041666348967</v>
      </c>
      <c r="D131006" s="247"/>
    </row>
    <row r="131007" spans="2:4">
      <c r="B131007" s="245">
        <f t="shared" si="8255"/>
        <v>52577.041666348967</v>
      </c>
      <c r="C131007" s="246">
        <f t="shared" si="8255"/>
        <v>52577.083333015631</v>
      </c>
      <c r="D131007" s="247"/>
    </row>
    <row r="131008" spans="2:4">
      <c r="B131008" s="245">
        <f t="shared" si="8255"/>
        <v>52577.083333015631</v>
      </c>
      <c r="C131008" s="246">
        <f t="shared" si="8255"/>
        <v>52577.124999682295</v>
      </c>
      <c r="D131008" s="247"/>
    </row>
    <row r="131009" spans="2:4">
      <c r="B131009" s="245">
        <f t="shared" si="8255"/>
        <v>52577.124999682295</v>
      </c>
      <c r="C131009" s="246">
        <f t="shared" si="8255"/>
        <v>52577.16666634896</v>
      </c>
      <c r="D131009" s="247"/>
    </row>
    <row r="131010" spans="2:4">
      <c r="B131010" s="245">
        <f t="shared" si="8255"/>
        <v>52577.16666634896</v>
      </c>
      <c r="C131010" s="246">
        <f t="shared" si="8255"/>
        <v>52577.208333015624</v>
      </c>
      <c r="D131010" s="247"/>
    </row>
    <row r="131011" spans="2:4">
      <c r="B131011" s="245">
        <f t="shared" si="8255"/>
        <v>52577.208333015624</v>
      </c>
      <c r="C131011" s="246">
        <f t="shared" si="8255"/>
        <v>52577.249999682288</v>
      </c>
      <c r="D131011" s="247"/>
    </row>
    <row r="131012" spans="2:4">
      <c r="B131012" s="245">
        <f t="shared" ref="B131012:C131027" si="8256">B131011+1/24</f>
        <v>52577.249999682288</v>
      </c>
      <c r="C131012" s="246">
        <f t="shared" si="8256"/>
        <v>52577.291666348952</v>
      </c>
      <c r="D131012" s="247"/>
    </row>
    <row r="131013" spans="2:4">
      <c r="B131013" s="245">
        <f t="shared" si="8256"/>
        <v>52577.291666348952</v>
      </c>
      <c r="C131013" s="246">
        <f t="shared" si="8256"/>
        <v>52577.333333015617</v>
      </c>
      <c r="D131013" s="247"/>
    </row>
    <row r="131014" spans="2:4">
      <c r="B131014" s="245">
        <f t="shared" si="8256"/>
        <v>52577.333333015617</v>
      </c>
      <c r="C131014" s="246">
        <f t="shared" si="8256"/>
        <v>52577.374999682281</v>
      </c>
      <c r="D131014" s="247"/>
    </row>
    <row r="131015" spans="2:4">
      <c r="B131015" s="245">
        <f t="shared" si="8256"/>
        <v>52577.374999682281</v>
      </c>
      <c r="C131015" s="246">
        <f t="shared" si="8256"/>
        <v>52577.416666348945</v>
      </c>
      <c r="D131015" s="247"/>
    </row>
    <row r="131016" spans="2:4">
      <c r="B131016" s="245">
        <f t="shared" si="8256"/>
        <v>52577.416666348945</v>
      </c>
      <c r="C131016" s="246">
        <f t="shared" si="8256"/>
        <v>52577.458333015609</v>
      </c>
      <c r="D131016" s="247"/>
    </row>
    <row r="131017" spans="2:4">
      <c r="B131017" s="245">
        <f t="shared" si="8256"/>
        <v>52577.458333015609</v>
      </c>
      <c r="C131017" s="246">
        <f t="shared" si="8256"/>
        <v>52577.499999682273</v>
      </c>
      <c r="D131017" s="247"/>
    </row>
    <row r="131018" spans="2:4">
      <c r="B131018" s="245">
        <f t="shared" si="8256"/>
        <v>52577.499999682273</v>
      </c>
      <c r="C131018" s="246">
        <f t="shared" si="8256"/>
        <v>52577.541666348938</v>
      </c>
      <c r="D131018" s="247"/>
    </row>
    <row r="131019" spans="2:4">
      <c r="B131019" s="245">
        <f t="shared" si="8256"/>
        <v>52577.541666348938</v>
      </c>
      <c r="C131019" s="246">
        <f t="shared" si="8256"/>
        <v>52577.583333015602</v>
      </c>
      <c r="D131019" s="247"/>
    </row>
    <row r="131020" spans="2:4">
      <c r="B131020" s="245">
        <f t="shared" si="8256"/>
        <v>52577.583333015602</v>
      </c>
      <c r="C131020" s="246">
        <f t="shared" si="8256"/>
        <v>52577.624999682266</v>
      </c>
      <c r="D131020" s="247"/>
    </row>
    <row r="131021" spans="2:4">
      <c r="B131021" s="245">
        <f t="shared" si="8256"/>
        <v>52577.624999682266</v>
      </c>
      <c r="C131021" s="246">
        <f t="shared" si="8256"/>
        <v>52577.66666634893</v>
      </c>
      <c r="D131021" s="247"/>
    </row>
    <row r="131022" spans="2:4">
      <c r="B131022" s="245">
        <f t="shared" si="8256"/>
        <v>52577.66666634893</v>
      </c>
      <c r="C131022" s="246">
        <f t="shared" si="8256"/>
        <v>52577.708333015595</v>
      </c>
      <c r="D131022" s="247"/>
    </row>
    <row r="131023" spans="2:4">
      <c r="B131023" s="245">
        <f t="shared" si="8256"/>
        <v>52577.708333015595</v>
      </c>
      <c r="C131023" s="246">
        <f t="shared" si="8256"/>
        <v>52577.749999682259</v>
      </c>
      <c r="D131023" s="247"/>
    </row>
    <row r="131024" spans="2:4">
      <c r="B131024" s="245">
        <f t="shared" si="8256"/>
        <v>52577.749999682259</v>
      </c>
      <c r="C131024" s="246">
        <f t="shared" si="8256"/>
        <v>52577.791666348923</v>
      </c>
      <c r="D131024" s="247"/>
    </row>
    <row r="131025" spans="2:4">
      <c r="B131025" s="245">
        <f t="shared" si="8256"/>
        <v>52577.791666348923</v>
      </c>
      <c r="C131025" s="246">
        <f t="shared" si="8256"/>
        <v>52577.833333015587</v>
      </c>
      <c r="D131025" s="247"/>
    </row>
    <row r="131026" spans="2:4">
      <c r="B131026" s="245">
        <f t="shared" si="8256"/>
        <v>52577.833333015587</v>
      </c>
      <c r="C131026" s="246">
        <f t="shared" si="8256"/>
        <v>52577.874999682252</v>
      </c>
      <c r="D131026" s="247"/>
    </row>
    <row r="131027" spans="2:4">
      <c r="B131027" s="245">
        <f t="shared" si="8256"/>
        <v>52577.874999682252</v>
      </c>
      <c r="C131027" s="246">
        <f t="shared" si="8256"/>
        <v>52577.916666348916</v>
      </c>
      <c r="D131027" s="247"/>
    </row>
    <row r="131028" spans="2:4">
      <c r="B131028" s="245">
        <f t="shared" ref="B131028:C131043" si="8257">B131027+1/24</f>
        <v>52577.916666348916</v>
      </c>
      <c r="C131028" s="246">
        <f t="shared" si="8257"/>
        <v>52577.95833301558</v>
      </c>
      <c r="D131028" s="247"/>
    </row>
    <row r="131029" spans="2:4">
      <c r="B131029" s="245">
        <f t="shared" si="8257"/>
        <v>52577.95833301558</v>
      </c>
      <c r="C131029" s="246">
        <f t="shared" si="8257"/>
        <v>52577.999999682244</v>
      </c>
      <c r="D131029" s="247"/>
    </row>
    <row r="131030" spans="2:4">
      <c r="B131030" s="245">
        <f t="shared" si="8257"/>
        <v>52577.999999682244</v>
      </c>
      <c r="C131030" s="246">
        <f t="shared" si="8257"/>
        <v>52578.041666348909</v>
      </c>
      <c r="D131030" s="247"/>
    </row>
    <row r="131031" spans="2:4">
      <c r="B131031" s="245">
        <f t="shared" si="8257"/>
        <v>52578.041666348909</v>
      </c>
      <c r="C131031" s="246">
        <f t="shared" si="8257"/>
        <v>52578.083333015573</v>
      </c>
      <c r="D131031" s="247"/>
    </row>
    <row r="131032" spans="2:4">
      <c r="B131032" s="245">
        <f t="shared" si="8257"/>
        <v>52578.083333015573</v>
      </c>
      <c r="C131032" s="246">
        <f t="shared" si="8257"/>
        <v>52578.124999682237</v>
      </c>
      <c r="D131032" s="247"/>
    </row>
    <row r="131033" spans="2:4">
      <c r="B131033" s="245">
        <f t="shared" si="8257"/>
        <v>52578.124999682237</v>
      </c>
      <c r="C131033" s="246">
        <f t="shared" si="8257"/>
        <v>52578.166666348901</v>
      </c>
      <c r="D131033" s="247"/>
    </row>
    <row r="131034" spans="2:4">
      <c r="B131034" s="245">
        <f t="shared" si="8257"/>
        <v>52578.166666348901</v>
      </c>
      <c r="C131034" s="246">
        <f t="shared" si="8257"/>
        <v>52578.208333015566</v>
      </c>
      <c r="D131034" s="247"/>
    </row>
    <row r="131035" spans="2:4">
      <c r="B131035" s="245">
        <f t="shared" si="8257"/>
        <v>52578.208333015566</v>
      </c>
      <c r="C131035" s="246">
        <f t="shared" si="8257"/>
        <v>52578.24999968223</v>
      </c>
      <c r="D131035" s="247"/>
    </row>
    <row r="131036" spans="2:4">
      <c r="B131036" s="245">
        <f t="shared" si="8257"/>
        <v>52578.24999968223</v>
      </c>
      <c r="C131036" s="246">
        <f t="shared" si="8257"/>
        <v>52578.291666348894</v>
      </c>
      <c r="D131036" s="247"/>
    </row>
    <row r="131037" spans="2:4">
      <c r="B131037" s="245">
        <f t="shared" si="8257"/>
        <v>52578.291666348894</v>
      </c>
      <c r="C131037" s="246">
        <f t="shared" si="8257"/>
        <v>52578.333333015558</v>
      </c>
      <c r="D131037" s="247"/>
    </row>
    <row r="131038" spans="2:4">
      <c r="B131038" s="245">
        <f t="shared" si="8257"/>
        <v>52578.333333015558</v>
      </c>
      <c r="C131038" s="246">
        <f t="shared" si="8257"/>
        <v>52578.374999682223</v>
      </c>
      <c r="D131038" s="247"/>
    </row>
    <row r="131039" spans="2:4">
      <c r="B131039" s="245">
        <f t="shared" si="8257"/>
        <v>52578.374999682223</v>
      </c>
      <c r="C131039" s="246">
        <f t="shared" si="8257"/>
        <v>52578.416666348887</v>
      </c>
      <c r="D131039" s="247"/>
    </row>
    <row r="131040" spans="2:4">
      <c r="B131040" s="245">
        <f t="shared" si="8257"/>
        <v>52578.416666348887</v>
      </c>
      <c r="C131040" s="246">
        <f t="shared" si="8257"/>
        <v>52578.458333015551</v>
      </c>
      <c r="D131040" s="247"/>
    </row>
    <row r="131041" spans="2:4">
      <c r="B131041" s="245">
        <f t="shared" si="8257"/>
        <v>52578.458333015551</v>
      </c>
      <c r="C131041" s="246">
        <f t="shared" si="8257"/>
        <v>52578.499999682215</v>
      </c>
      <c r="D131041" s="247"/>
    </row>
    <row r="131042" spans="2:4">
      <c r="B131042" s="245">
        <f t="shared" si="8257"/>
        <v>52578.499999682215</v>
      </c>
      <c r="C131042" s="246">
        <f t="shared" si="8257"/>
        <v>52578.54166634888</v>
      </c>
      <c r="D131042" s="247"/>
    </row>
    <row r="131043" spans="2:4">
      <c r="B131043" s="245">
        <f t="shared" si="8257"/>
        <v>52578.54166634888</v>
      </c>
      <c r="C131043" s="246">
        <f t="shared" si="8257"/>
        <v>52578.583333015544</v>
      </c>
      <c r="D131043" s="247"/>
    </row>
    <row r="131044" spans="2:4">
      <c r="B131044" s="245">
        <f t="shared" ref="B131044:C131059" si="8258">B131043+1/24</f>
        <v>52578.583333015544</v>
      </c>
      <c r="C131044" s="246">
        <f t="shared" si="8258"/>
        <v>52578.624999682208</v>
      </c>
      <c r="D131044" s="247"/>
    </row>
    <row r="131045" spans="2:4">
      <c r="B131045" s="245">
        <f t="shared" si="8258"/>
        <v>52578.624999682208</v>
      </c>
      <c r="C131045" s="246">
        <f t="shared" si="8258"/>
        <v>52578.666666348872</v>
      </c>
      <c r="D131045" s="247"/>
    </row>
    <row r="131046" spans="2:4">
      <c r="B131046" s="245">
        <f t="shared" si="8258"/>
        <v>52578.666666348872</v>
      </c>
      <c r="C131046" s="246">
        <f t="shared" si="8258"/>
        <v>52578.708333015536</v>
      </c>
      <c r="D131046" s="247"/>
    </row>
    <row r="131047" spans="2:4">
      <c r="B131047" s="245">
        <f t="shared" si="8258"/>
        <v>52578.708333015536</v>
      </c>
      <c r="C131047" s="246">
        <f t="shared" si="8258"/>
        <v>52578.749999682201</v>
      </c>
      <c r="D131047" s="247"/>
    </row>
    <row r="131048" spans="2:4">
      <c r="B131048" s="245">
        <f t="shared" si="8258"/>
        <v>52578.749999682201</v>
      </c>
      <c r="C131048" s="246">
        <f t="shared" si="8258"/>
        <v>52578.791666348865</v>
      </c>
      <c r="D131048" s="247"/>
    </row>
    <row r="131049" spans="2:4">
      <c r="B131049" s="245">
        <f t="shared" si="8258"/>
        <v>52578.791666348865</v>
      </c>
      <c r="C131049" s="246">
        <f t="shared" si="8258"/>
        <v>52578.833333015529</v>
      </c>
      <c r="D131049" s="247"/>
    </row>
    <row r="131050" spans="2:4">
      <c r="B131050" s="245">
        <f t="shared" si="8258"/>
        <v>52578.833333015529</v>
      </c>
      <c r="C131050" s="246">
        <f t="shared" si="8258"/>
        <v>52578.874999682193</v>
      </c>
      <c r="D131050" s="247"/>
    </row>
    <row r="131051" spans="2:4">
      <c r="B131051" s="245">
        <f t="shared" si="8258"/>
        <v>52578.874999682193</v>
      </c>
      <c r="C131051" s="246">
        <f t="shared" si="8258"/>
        <v>52578.916666348858</v>
      </c>
      <c r="D131051" s="247"/>
    </row>
    <row r="131052" spans="2:4">
      <c r="B131052" s="245">
        <f t="shared" si="8258"/>
        <v>52578.916666348858</v>
      </c>
      <c r="C131052" s="246">
        <f t="shared" si="8258"/>
        <v>52578.958333015522</v>
      </c>
      <c r="D131052" s="247"/>
    </row>
    <row r="131053" spans="2:4">
      <c r="B131053" s="245">
        <f t="shared" si="8258"/>
        <v>52578.958333015522</v>
      </c>
      <c r="C131053" s="246">
        <f t="shared" si="8258"/>
        <v>52578.999999682186</v>
      </c>
      <c r="D131053" s="247"/>
    </row>
    <row r="131054" spans="2:4">
      <c r="B131054" s="245">
        <f t="shared" si="8258"/>
        <v>52578.999999682186</v>
      </c>
      <c r="C131054" s="246">
        <f t="shared" si="8258"/>
        <v>52579.04166634885</v>
      </c>
      <c r="D131054" s="247"/>
    </row>
    <row r="131055" spans="2:4">
      <c r="B131055" s="245">
        <f t="shared" si="8258"/>
        <v>52579.04166634885</v>
      </c>
      <c r="C131055" s="246">
        <f t="shared" si="8258"/>
        <v>52579.083333015515</v>
      </c>
      <c r="D131055" s="247"/>
    </row>
    <row r="131056" spans="2:4">
      <c r="B131056" s="245">
        <f t="shared" si="8258"/>
        <v>52579.083333015515</v>
      </c>
      <c r="C131056" s="246">
        <f t="shared" si="8258"/>
        <v>52579.124999682179</v>
      </c>
      <c r="D131056" s="247"/>
    </row>
    <row r="131057" spans="2:4">
      <c r="B131057" s="245">
        <f t="shared" si="8258"/>
        <v>52579.124999682179</v>
      </c>
      <c r="C131057" s="246">
        <f t="shared" si="8258"/>
        <v>52579.166666348843</v>
      </c>
      <c r="D131057" s="247"/>
    </row>
    <row r="131058" spans="2:4">
      <c r="B131058" s="245">
        <f t="shared" si="8258"/>
        <v>52579.166666348843</v>
      </c>
      <c r="C131058" s="246">
        <f t="shared" si="8258"/>
        <v>52579.208333015507</v>
      </c>
      <c r="D131058" s="247"/>
    </row>
    <row r="131059" spans="2:4">
      <c r="B131059" s="245">
        <f t="shared" si="8258"/>
        <v>52579.208333015507</v>
      </c>
      <c r="C131059" s="246">
        <f t="shared" si="8258"/>
        <v>52579.249999682172</v>
      </c>
      <c r="D131059" s="247"/>
    </row>
    <row r="131060" spans="2:4">
      <c r="B131060" s="245">
        <f t="shared" ref="B131060:C131075" si="8259">B131059+1/24</f>
        <v>52579.249999682172</v>
      </c>
      <c r="C131060" s="246">
        <f t="shared" si="8259"/>
        <v>52579.291666348836</v>
      </c>
      <c r="D131060" s="247"/>
    </row>
    <row r="131061" spans="2:4">
      <c r="B131061" s="245">
        <f t="shared" si="8259"/>
        <v>52579.291666348836</v>
      </c>
      <c r="C131061" s="246">
        <f t="shared" si="8259"/>
        <v>52579.3333330155</v>
      </c>
      <c r="D131061" s="247"/>
    </row>
    <row r="131062" spans="2:4">
      <c r="B131062" s="245">
        <f t="shared" si="8259"/>
        <v>52579.3333330155</v>
      </c>
      <c r="C131062" s="246">
        <f t="shared" si="8259"/>
        <v>52579.374999682164</v>
      </c>
      <c r="D131062" s="247"/>
    </row>
    <row r="131063" spans="2:4">
      <c r="B131063" s="245">
        <f t="shared" si="8259"/>
        <v>52579.374999682164</v>
      </c>
      <c r="C131063" s="246">
        <f t="shared" si="8259"/>
        <v>52579.416666348829</v>
      </c>
      <c r="D131063" s="247"/>
    </row>
    <row r="131064" spans="2:4">
      <c r="B131064" s="245">
        <f t="shared" si="8259"/>
        <v>52579.416666348829</v>
      </c>
      <c r="C131064" s="246">
        <f t="shared" si="8259"/>
        <v>52579.458333015493</v>
      </c>
      <c r="D131064" s="247"/>
    </row>
    <row r="131065" spans="2:4">
      <c r="B131065" s="245">
        <f t="shared" si="8259"/>
        <v>52579.458333015493</v>
      </c>
      <c r="C131065" s="246">
        <f t="shared" si="8259"/>
        <v>52579.499999682157</v>
      </c>
      <c r="D131065" s="247"/>
    </row>
    <row r="131066" spans="2:4">
      <c r="B131066" s="245">
        <f t="shared" si="8259"/>
        <v>52579.499999682157</v>
      </c>
      <c r="C131066" s="246">
        <f t="shared" si="8259"/>
        <v>52579.541666348821</v>
      </c>
      <c r="D131066" s="247"/>
    </row>
    <row r="131067" spans="2:4">
      <c r="B131067" s="245">
        <f t="shared" si="8259"/>
        <v>52579.541666348821</v>
      </c>
      <c r="C131067" s="246">
        <f t="shared" si="8259"/>
        <v>52579.583333015486</v>
      </c>
      <c r="D131067" s="247"/>
    </row>
    <row r="131068" spans="2:4">
      <c r="B131068" s="245">
        <f t="shared" si="8259"/>
        <v>52579.583333015486</v>
      </c>
      <c r="C131068" s="246">
        <f t="shared" si="8259"/>
        <v>52579.62499968215</v>
      </c>
      <c r="D131068" s="247"/>
    </row>
    <row r="131069" spans="2:4">
      <c r="B131069" s="245">
        <f t="shared" si="8259"/>
        <v>52579.62499968215</v>
      </c>
      <c r="C131069" s="246">
        <f t="shared" si="8259"/>
        <v>52579.666666348814</v>
      </c>
      <c r="D131069" s="247"/>
    </row>
    <row r="131070" spans="2:4">
      <c r="B131070" s="245">
        <f t="shared" si="8259"/>
        <v>52579.666666348814</v>
      </c>
      <c r="C131070" s="246">
        <f t="shared" si="8259"/>
        <v>52579.708333015478</v>
      </c>
      <c r="D131070" s="247"/>
    </row>
    <row r="131071" spans="2:4">
      <c r="B131071" s="245">
        <f t="shared" si="8259"/>
        <v>52579.708333015478</v>
      </c>
      <c r="C131071" s="246">
        <f t="shared" si="8259"/>
        <v>52579.749999682143</v>
      </c>
      <c r="D131071" s="247"/>
    </row>
    <row r="131072" spans="2:4">
      <c r="B131072" s="245">
        <f t="shared" si="8259"/>
        <v>52579.749999682143</v>
      </c>
      <c r="C131072" s="246">
        <f t="shared" si="8259"/>
        <v>52579.791666348807</v>
      </c>
      <c r="D131072" s="247"/>
    </row>
    <row r="131073" spans="2:4">
      <c r="B131073" s="245">
        <f t="shared" si="8259"/>
        <v>52579.791666348807</v>
      </c>
      <c r="C131073" s="246">
        <f t="shared" si="8259"/>
        <v>52579.833333015471</v>
      </c>
      <c r="D131073" s="247"/>
    </row>
    <row r="131074" spans="2:4">
      <c r="B131074" s="245">
        <f t="shared" si="8259"/>
        <v>52579.833333015471</v>
      </c>
      <c r="C131074" s="246">
        <f t="shared" si="8259"/>
        <v>52579.874999682135</v>
      </c>
      <c r="D131074" s="247"/>
    </row>
    <row r="131075" spans="2:4">
      <c r="B131075" s="245">
        <f t="shared" si="8259"/>
        <v>52579.874999682135</v>
      </c>
      <c r="C131075" s="246">
        <f t="shared" si="8259"/>
        <v>52579.916666348799</v>
      </c>
      <c r="D131075" s="247"/>
    </row>
    <row r="131076" spans="2:4">
      <c r="B131076" s="245">
        <f t="shared" ref="B131076:C131091" si="8260">B131075+1/24</f>
        <v>52579.916666348799</v>
      </c>
      <c r="C131076" s="246">
        <f t="shared" si="8260"/>
        <v>52579.958333015464</v>
      </c>
      <c r="D131076" s="247"/>
    </row>
    <row r="131077" spans="2:4">
      <c r="B131077" s="245">
        <f t="shared" si="8260"/>
        <v>52579.958333015464</v>
      </c>
      <c r="C131077" s="246">
        <f t="shared" si="8260"/>
        <v>52579.999999682128</v>
      </c>
      <c r="D131077" s="247"/>
    </row>
    <row r="131078" spans="2:4">
      <c r="B131078" s="245">
        <f t="shared" si="8260"/>
        <v>52579.999999682128</v>
      </c>
      <c r="C131078" s="246">
        <f t="shared" si="8260"/>
        <v>52580.041666348792</v>
      </c>
      <c r="D131078" s="247"/>
    </row>
    <row r="131079" spans="2:4">
      <c r="B131079" s="245">
        <f t="shared" si="8260"/>
        <v>52580.041666348792</v>
      </c>
      <c r="C131079" s="246">
        <f t="shared" si="8260"/>
        <v>52580.083333015456</v>
      </c>
      <c r="D131079" s="247"/>
    </row>
    <row r="131080" spans="2:4">
      <c r="B131080" s="245">
        <f t="shared" si="8260"/>
        <v>52580.083333015456</v>
      </c>
      <c r="C131080" s="246">
        <f t="shared" si="8260"/>
        <v>52580.124999682121</v>
      </c>
      <c r="D131080" s="247"/>
    </row>
    <row r="131081" spans="2:4">
      <c r="B131081" s="245">
        <f t="shared" si="8260"/>
        <v>52580.124999682121</v>
      </c>
      <c r="C131081" s="246">
        <f t="shared" si="8260"/>
        <v>52580.166666348785</v>
      </c>
      <c r="D131081" s="247"/>
    </row>
    <row r="131082" spans="2:4">
      <c r="B131082" s="245">
        <f t="shared" si="8260"/>
        <v>52580.166666348785</v>
      </c>
      <c r="C131082" s="246">
        <f t="shared" si="8260"/>
        <v>52580.208333015449</v>
      </c>
      <c r="D131082" s="247"/>
    </row>
    <row r="131083" spans="2:4">
      <c r="B131083" s="245">
        <f t="shared" si="8260"/>
        <v>52580.208333015449</v>
      </c>
      <c r="C131083" s="246">
        <f t="shared" si="8260"/>
        <v>52580.249999682113</v>
      </c>
      <c r="D131083" s="247"/>
    </row>
    <row r="131084" spans="2:4">
      <c r="B131084" s="245">
        <f t="shared" si="8260"/>
        <v>52580.249999682113</v>
      </c>
      <c r="C131084" s="246">
        <f t="shared" si="8260"/>
        <v>52580.291666348778</v>
      </c>
      <c r="D131084" s="247"/>
    </row>
    <row r="131085" spans="2:4">
      <c r="B131085" s="245">
        <f t="shared" si="8260"/>
        <v>52580.291666348778</v>
      </c>
      <c r="C131085" s="246">
        <f t="shared" si="8260"/>
        <v>52580.333333015442</v>
      </c>
      <c r="D131085" s="247"/>
    </row>
    <row r="131086" spans="2:4">
      <c r="B131086" s="245">
        <f t="shared" si="8260"/>
        <v>52580.333333015442</v>
      </c>
      <c r="C131086" s="246">
        <f t="shared" si="8260"/>
        <v>52580.374999682106</v>
      </c>
      <c r="D131086" s="247"/>
    </row>
    <row r="131087" spans="2:4">
      <c r="B131087" s="245">
        <f t="shared" si="8260"/>
        <v>52580.374999682106</v>
      </c>
      <c r="C131087" s="246">
        <f t="shared" si="8260"/>
        <v>52580.41666634877</v>
      </c>
      <c r="D131087" s="247"/>
    </row>
    <row r="131088" spans="2:4">
      <c r="B131088" s="245">
        <f t="shared" si="8260"/>
        <v>52580.41666634877</v>
      </c>
      <c r="C131088" s="246">
        <f t="shared" si="8260"/>
        <v>52580.458333015435</v>
      </c>
      <c r="D131088" s="247"/>
    </row>
    <row r="131089" spans="2:4">
      <c r="B131089" s="245">
        <f t="shared" si="8260"/>
        <v>52580.458333015435</v>
      </c>
      <c r="C131089" s="246">
        <f t="shared" si="8260"/>
        <v>52580.499999682099</v>
      </c>
      <c r="D131089" s="247"/>
    </row>
    <row r="131090" spans="2:4">
      <c r="B131090" s="245">
        <f t="shared" si="8260"/>
        <v>52580.499999682099</v>
      </c>
      <c r="C131090" s="246">
        <f t="shared" si="8260"/>
        <v>52580.541666348763</v>
      </c>
      <c r="D131090" s="247"/>
    </row>
    <row r="131091" spans="2:4">
      <c r="B131091" s="245">
        <f t="shared" si="8260"/>
        <v>52580.541666348763</v>
      </c>
      <c r="C131091" s="246">
        <f t="shared" si="8260"/>
        <v>52580.583333015427</v>
      </c>
      <c r="D131091" s="247"/>
    </row>
    <row r="131092" spans="2:4">
      <c r="B131092" s="245">
        <f t="shared" ref="B131092:C131107" si="8261">B131091+1/24</f>
        <v>52580.583333015427</v>
      </c>
      <c r="C131092" s="246">
        <f t="shared" si="8261"/>
        <v>52580.624999682092</v>
      </c>
      <c r="D131092" s="247"/>
    </row>
    <row r="131093" spans="2:4">
      <c r="B131093" s="245">
        <f t="shared" si="8261"/>
        <v>52580.624999682092</v>
      </c>
      <c r="C131093" s="246">
        <f t="shared" si="8261"/>
        <v>52580.666666348756</v>
      </c>
      <c r="D131093" s="247"/>
    </row>
    <row r="131094" spans="2:4">
      <c r="B131094" s="245">
        <f t="shared" si="8261"/>
        <v>52580.666666348756</v>
      </c>
      <c r="C131094" s="246">
        <f t="shared" si="8261"/>
        <v>52580.70833301542</v>
      </c>
      <c r="D131094" s="247"/>
    </row>
    <row r="131095" spans="2:4">
      <c r="B131095" s="245">
        <f t="shared" si="8261"/>
        <v>52580.70833301542</v>
      </c>
      <c r="C131095" s="246">
        <f t="shared" si="8261"/>
        <v>52580.749999682084</v>
      </c>
      <c r="D131095" s="247"/>
    </row>
    <row r="131096" spans="2:4">
      <c r="B131096" s="245">
        <f t="shared" si="8261"/>
        <v>52580.749999682084</v>
      </c>
      <c r="C131096" s="246">
        <f t="shared" si="8261"/>
        <v>52580.791666348749</v>
      </c>
      <c r="D131096" s="247"/>
    </row>
    <row r="131097" spans="2:4">
      <c r="B131097" s="245">
        <f t="shared" si="8261"/>
        <v>52580.791666348749</v>
      </c>
      <c r="C131097" s="246">
        <f t="shared" si="8261"/>
        <v>52580.833333015413</v>
      </c>
      <c r="D131097" s="247"/>
    </row>
    <row r="131098" spans="2:4">
      <c r="B131098" s="245">
        <f t="shared" si="8261"/>
        <v>52580.833333015413</v>
      </c>
      <c r="C131098" s="246">
        <f t="shared" si="8261"/>
        <v>52580.874999682077</v>
      </c>
      <c r="D131098" s="247"/>
    </row>
    <row r="131099" spans="2:4">
      <c r="B131099" s="245">
        <f t="shared" si="8261"/>
        <v>52580.874999682077</v>
      </c>
      <c r="C131099" s="246">
        <f t="shared" si="8261"/>
        <v>52580.916666348741</v>
      </c>
      <c r="D131099" s="247"/>
    </row>
    <row r="131100" spans="2:4">
      <c r="B131100" s="245">
        <f t="shared" si="8261"/>
        <v>52580.916666348741</v>
      </c>
      <c r="C131100" s="246">
        <f t="shared" si="8261"/>
        <v>52580.958333015406</v>
      </c>
      <c r="D131100" s="247"/>
    </row>
    <row r="131101" spans="2:4">
      <c r="B131101" s="245">
        <f t="shared" si="8261"/>
        <v>52580.958333015406</v>
      </c>
      <c r="C131101" s="246">
        <f t="shared" si="8261"/>
        <v>52580.99999968207</v>
      </c>
      <c r="D131101" s="247"/>
    </row>
    <row r="131102" spans="2:4">
      <c r="B131102" s="245">
        <f t="shared" si="8261"/>
        <v>52580.99999968207</v>
      </c>
      <c r="C131102" s="246">
        <f t="shared" si="8261"/>
        <v>52581.041666348734</v>
      </c>
      <c r="D131102" s="247"/>
    </row>
    <row r="131103" spans="2:4">
      <c r="B131103" s="245">
        <f t="shared" si="8261"/>
        <v>52581.041666348734</v>
      </c>
      <c r="C131103" s="246">
        <f t="shared" si="8261"/>
        <v>52581.083333015398</v>
      </c>
      <c r="D131103" s="247"/>
    </row>
    <row r="131104" spans="2:4">
      <c r="B131104" s="245">
        <f t="shared" si="8261"/>
        <v>52581.083333015398</v>
      </c>
      <c r="C131104" s="246">
        <f t="shared" si="8261"/>
        <v>52581.124999682062</v>
      </c>
      <c r="D131104" s="247"/>
    </row>
    <row r="131105" spans="2:4">
      <c r="B131105" s="245">
        <f t="shared" si="8261"/>
        <v>52581.124999682062</v>
      </c>
      <c r="C131105" s="246">
        <f t="shared" si="8261"/>
        <v>52581.166666348727</v>
      </c>
      <c r="D131105" s="247"/>
    </row>
    <row r="131106" spans="2:4">
      <c r="B131106" s="245">
        <f t="shared" si="8261"/>
        <v>52581.166666348727</v>
      </c>
      <c r="C131106" s="246">
        <f t="shared" si="8261"/>
        <v>52581.208333015391</v>
      </c>
      <c r="D131106" s="247"/>
    </row>
    <row r="131107" spans="2:4">
      <c r="B131107" s="245">
        <f t="shared" si="8261"/>
        <v>52581.208333015391</v>
      </c>
      <c r="C131107" s="246">
        <f t="shared" si="8261"/>
        <v>52581.249999682055</v>
      </c>
      <c r="D131107" s="247"/>
    </row>
    <row r="131108" spans="2:4">
      <c r="B131108" s="245">
        <f t="shared" ref="B131108:C131123" si="8262">B131107+1/24</f>
        <v>52581.249999682055</v>
      </c>
      <c r="C131108" s="246">
        <f t="shared" si="8262"/>
        <v>52581.291666348719</v>
      </c>
      <c r="D131108" s="247"/>
    </row>
    <row r="131109" spans="2:4">
      <c r="B131109" s="245">
        <f t="shared" si="8262"/>
        <v>52581.291666348719</v>
      </c>
      <c r="C131109" s="246">
        <f t="shared" si="8262"/>
        <v>52581.333333015384</v>
      </c>
      <c r="D131109" s="247"/>
    </row>
    <row r="131110" spans="2:4">
      <c r="B131110" s="245">
        <f t="shared" si="8262"/>
        <v>52581.333333015384</v>
      </c>
      <c r="C131110" s="246">
        <f t="shared" si="8262"/>
        <v>52581.374999682048</v>
      </c>
      <c r="D131110" s="247"/>
    </row>
    <row r="131111" spans="2:4">
      <c r="B131111" s="245">
        <f t="shared" si="8262"/>
        <v>52581.374999682048</v>
      </c>
      <c r="C131111" s="246">
        <f t="shared" si="8262"/>
        <v>52581.416666348712</v>
      </c>
      <c r="D131111" s="247"/>
    </row>
    <row r="131112" spans="2:4">
      <c r="B131112" s="245">
        <f t="shared" si="8262"/>
        <v>52581.416666348712</v>
      </c>
      <c r="C131112" s="246">
        <f t="shared" si="8262"/>
        <v>52581.458333015376</v>
      </c>
      <c r="D131112" s="247"/>
    </row>
    <row r="131113" spans="2:4">
      <c r="B131113" s="245">
        <f t="shared" si="8262"/>
        <v>52581.458333015376</v>
      </c>
      <c r="C131113" s="246">
        <f t="shared" si="8262"/>
        <v>52581.499999682041</v>
      </c>
      <c r="D131113" s="247"/>
    </row>
    <row r="131114" spans="2:4">
      <c r="B131114" s="245">
        <f t="shared" si="8262"/>
        <v>52581.499999682041</v>
      </c>
      <c r="C131114" s="246">
        <f t="shared" si="8262"/>
        <v>52581.541666348705</v>
      </c>
      <c r="D131114" s="247"/>
    </row>
    <row r="131115" spans="2:4">
      <c r="B131115" s="245">
        <f t="shared" si="8262"/>
        <v>52581.541666348705</v>
      </c>
      <c r="C131115" s="246">
        <f t="shared" si="8262"/>
        <v>52581.583333015369</v>
      </c>
      <c r="D131115" s="247"/>
    </row>
    <row r="131116" spans="2:4">
      <c r="B131116" s="245">
        <f t="shared" si="8262"/>
        <v>52581.583333015369</v>
      </c>
      <c r="C131116" s="246">
        <f t="shared" si="8262"/>
        <v>52581.624999682033</v>
      </c>
      <c r="D131116" s="247"/>
    </row>
    <row r="131117" spans="2:4">
      <c r="B131117" s="245">
        <f t="shared" si="8262"/>
        <v>52581.624999682033</v>
      </c>
      <c r="C131117" s="246">
        <f t="shared" si="8262"/>
        <v>52581.666666348698</v>
      </c>
      <c r="D131117" s="247"/>
    </row>
    <row r="131118" spans="2:4">
      <c r="B131118" s="245">
        <f t="shared" si="8262"/>
        <v>52581.666666348698</v>
      </c>
      <c r="C131118" s="246">
        <f t="shared" si="8262"/>
        <v>52581.708333015362</v>
      </c>
      <c r="D131118" s="247"/>
    </row>
    <row r="131119" spans="2:4">
      <c r="B131119" s="245">
        <f t="shared" si="8262"/>
        <v>52581.708333015362</v>
      </c>
      <c r="C131119" s="246">
        <f t="shared" si="8262"/>
        <v>52581.749999682026</v>
      </c>
      <c r="D131119" s="247"/>
    </row>
    <row r="131120" spans="2:4">
      <c r="B131120" s="245">
        <f t="shared" si="8262"/>
        <v>52581.749999682026</v>
      </c>
      <c r="C131120" s="246">
        <f t="shared" si="8262"/>
        <v>52581.79166634869</v>
      </c>
      <c r="D131120" s="247"/>
    </row>
    <row r="131121" spans="2:4">
      <c r="B131121" s="245">
        <f t="shared" si="8262"/>
        <v>52581.79166634869</v>
      </c>
      <c r="C131121" s="246">
        <f t="shared" si="8262"/>
        <v>52581.833333015355</v>
      </c>
      <c r="D131121" s="247"/>
    </row>
    <row r="131122" spans="2:4">
      <c r="B131122" s="245">
        <f t="shared" si="8262"/>
        <v>52581.833333015355</v>
      </c>
      <c r="C131122" s="246">
        <f t="shared" si="8262"/>
        <v>52581.874999682019</v>
      </c>
      <c r="D131122" s="247"/>
    </row>
    <row r="131123" spans="2:4">
      <c r="B131123" s="245">
        <f t="shared" si="8262"/>
        <v>52581.874999682019</v>
      </c>
      <c r="C131123" s="246">
        <f t="shared" si="8262"/>
        <v>52581.916666348683</v>
      </c>
      <c r="D131123" s="247"/>
    </row>
    <row r="131124" spans="2:4">
      <c r="B131124" s="245">
        <f t="shared" ref="B131124:C131139" si="8263">B131123+1/24</f>
        <v>52581.916666348683</v>
      </c>
      <c r="C131124" s="246">
        <f t="shared" si="8263"/>
        <v>52581.958333015347</v>
      </c>
      <c r="D131124" s="247"/>
    </row>
    <row r="131125" spans="2:4">
      <c r="B131125" s="245">
        <f t="shared" si="8263"/>
        <v>52581.958333015347</v>
      </c>
      <c r="C131125" s="246">
        <f t="shared" si="8263"/>
        <v>52581.999999682012</v>
      </c>
      <c r="D131125" s="247"/>
    </row>
    <row r="131126" spans="2:4">
      <c r="B131126" s="245">
        <f t="shared" si="8263"/>
        <v>52581.999999682012</v>
      </c>
      <c r="C131126" s="246">
        <f t="shared" si="8263"/>
        <v>52582.041666348676</v>
      </c>
      <c r="D131126" s="247"/>
    </row>
    <row r="131127" spans="2:4">
      <c r="B131127" s="245">
        <f t="shared" si="8263"/>
        <v>52582.041666348676</v>
      </c>
      <c r="C131127" s="246">
        <f t="shared" si="8263"/>
        <v>52582.08333301534</v>
      </c>
      <c r="D131127" s="247"/>
    </row>
    <row r="131128" spans="2:4">
      <c r="B131128" s="245">
        <f t="shared" si="8263"/>
        <v>52582.08333301534</v>
      </c>
      <c r="C131128" s="246">
        <f t="shared" si="8263"/>
        <v>52582.124999682004</v>
      </c>
      <c r="D131128" s="247"/>
    </row>
    <row r="131129" spans="2:4">
      <c r="B131129" s="245">
        <f t="shared" si="8263"/>
        <v>52582.124999682004</v>
      </c>
      <c r="C131129" s="246">
        <f t="shared" si="8263"/>
        <v>52582.166666348669</v>
      </c>
      <c r="D131129" s="247"/>
    </row>
    <row r="131130" spans="2:4">
      <c r="B131130" s="245">
        <f t="shared" si="8263"/>
        <v>52582.166666348669</v>
      </c>
      <c r="C131130" s="246">
        <f t="shared" si="8263"/>
        <v>52582.208333015333</v>
      </c>
      <c r="D131130" s="247"/>
    </row>
    <row r="131131" spans="2:4">
      <c r="B131131" s="245">
        <f t="shared" si="8263"/>
        <v>52582.208333015333</v>
      </c>
      <c r="C131131" s="246">
        <f t="shared" si="8263"/>
        <v>52582.249999681997</v>
      </c>
      <c r="D131131" s="247"/>
    </row>
    <row r="131132" spans="2:4">
      <c r="B131132" s="245">
        <f t="shared" si="8263"/>
        <v>52582.249999681997</v>
      </c>
      <c r="C131132" s="246">
        <f t="shared" si="8263"/>
        <v>52582.291666348661</v>
      </c>
      <c r="D131132" s="247"/>
    </row>
    <row r="131133" spans="2:4">
      <c r="B131133" s="245">
        <f t="shared" si="8263"/>
        <v>52582.291666348661</v>
      </c>
      <c r="C131133" s="246">
        <f t="shared" si="8263"/>
        <v>52582.333333015325</v>
      </c>
      <c r="D131133" s="247"/>
    </row>
    <row r="131134" spans="2:4">
      <c r="B131134" s="245">
        <f t="shared" si="8263"/>
        <v>52582.333333015325</v>
      </c>
      <c r="C131134" s="246">
        <f t="shared" si="8263"/>
        <v>52582.37499968199</v>
      </c>
      <c r="D131134" s="247"/>
    </row>
    <row r="131135" spans="2:4">
      <c r="B131135" s="245">
        <f t="shared" si="8263"/>
        <v>52582.37499968199</v>
      </c>
      <c r="C131135" s="246">
        <f t="shared" si="8263"/>
        <v>52582.416666348654</v>
      </c>
      <c r="D131135" s="247"/>
    </row>
    <row r="131136" spans="2:4">
      <c r="B131136" s="245">
        <f t="shared" si="8263"/>
        <v>52582.416666348654</v>
      </c>
      <c r="C131136" s="246">
        <f t="shared" si="8263"/>
        <v>52582.458333015318</v>
      </c>
      <c r="D131136" s="247"/>
    </row>
    <row r="131137" spans="2:4">
      <c r="B131137" s="245">
        <f t="shared" si="8263"/>
        <v>52582.458333015318</v>
      </c>
      <c r="C131137" s="246">
        <f t="shared" si="8263"/>
        <v>52582.499999681982</v>
      </c>
      <c r="D131137" s="247"/>
    </row>
    <row r="131138" spans="2:4">
      <c r="B131138" s="245">
        <f t="shared" si="8263"/>
        <v>52582.499999681982</v>
      </c>
      <c r="C131138" s="246">
        <f t="shared" si="8263"/>
        <v>52582.541666348647</v>
      </c>
      <c r="D131138" s="247"/>
    </row>
    <row r="131139" spans="2:4">
      <c r="B131139" s="245">
        <f t="shared" si="8263"/>
        <v>52582.541666348647</v>
      </c>
      <c r="C131139" s="246">
        <f t="shared" si="8263"/>
        <v>52582.583333015311</v>
      </c>
      <c r="D131139" s="247"/>
    </row>
    <row r="131140" spans="2:4">
      <c r="B131140" s="245">
        <f t="shared" ref="B131140:C131155" si="8264">B131139+1/24</f>
        <v>52582.583333015311</v>
      </c>
      <c r="C131140" s="246">
        <f t="shared" si="8264"/>
        <v>52582.624999681975</v>
      </c>
      <c r="D131140" s="247"/>
    </row>
    <row r="131141" spans="2:4">
      <c r="B131141" s="245">
        <f t="shared" si="8264"/>
        <v>52582.624999681975</v>
      </c>
      <c r="C131141" s="246">
        <f t="shared" si="8264"/>
        <v>52582.666666348639</v>
      </c>
      <c r="D131141" s="247"/>
    </row>
    <row r="131142" spans="2:4">
      <c r="B131142" s="245">
        <f t="shared" si="8264"/>
        <v>52582.666666348639</v>
      </c>
      <c r="C131142" s="246">
        <f t="shared" si="8264"/>
        <v>52582.708333015304</v>
      </c>
      <c r="D131142" s="247"/>
    </row>
    <row r="131143" spans="2:4">
      <c r="B131143" s="245">
        <f t="shared" si="8264"/>
        <v>52582.708333015304</v>
      </c>
      <c r="C131143" s="246">
        <f t="shared" si="8264"/>
        <v>52582.749999681968</v>
      </c>
      <c r="D131143" s="247"/>
    </row>
    <row r="131144" spans="2:4">
      <c r="B131144" s="245">
        <f t="shared" si="8264"/>
        <v>52582.749999681968</v>
      </c>
      <c r="C131144" s="246">
        <f t="shared" si="8264"/>
        <v>52582.791666348632</v>
      </c>
      <c r="D131144" s="247"/>
    </row>
    <row r="131145" spans="2:4">
      <c r="B131145" s="245">
        <f t="shared" si="8264"/>
        <v>52582.791666348632</v>
      </c>
      <c r="C131145" s="246">
        <f t="shared" si="8264"/>
        <v>52582.833333015296</v>
      </c>
      <c r="D131145" s="247"/>
    </row>
    <row r="131146" spans="2:4">
      <c r="B131146" s="245">
        <f t="shared" si="8264"/>
        <v>52582.833333015296</v>
      </c>
      <c r="C131146" s="246">
        <f t="shared" si="8264"/>
        <v>52582.874999681961</v>
      </c>
      <c r="D131146" s="247"/>
    </row>
    <row r="131147" spans="2:4">
      <c r="B131147" s="245">
        <f t="shared" si="8264"/>
        <v>52582.874999681961</v>
      </c>
      <c r="C131147" s="246">
        <f t="shared" si="8264"/>
        <v>52582.916666348625</v>
      </c>
      <c r="D131147" s="247"/>
    </row>
    <row r="131148" spans="2:4">
      <c r="B131148" s="245">
        <f t="shared" si="8264"/>
        <v>52582.916666348625</v>
      </c>
      <c r="C131148" s="246">
        <f t="shared" si="8264"/>
        <v>52582.958333015289</v>
      </c>
      <c r="D131148" s="247"/>
    </row>
    <row r="131149" spans="2:4">
      <c r="B131149" s="245">
        <f t="shared" si="8264"/>
        <v>52582.958333015289</v>
      </c>
      <c r="C131149" s="246">
        <f t="shared" si="8264"/>
        <v>52582.999999681953</v>
      </c>
      <c r="D131149" s="247"/>
    </row>
    <row r="131150" spans="2:4">
      <c r="B131150" s="245">
        <f t="shared" si="8264"/>
        <v>52582.999999681953</v>
      </c>
      <c r="C131150" s="246">
        <f t="shared" si="8264"/>
        <v>52583.041666348618</v>
      </c>
      <c r="D131150" s="247"/>
    </row>
    <row r="131151" spans="2:4">
      <c r="B131151" s="245">
        <f t="shared" si="8264"/>
        <v>52583.041666348618</v>
      </c>
      <c r="C131151" s="246">
        <f t="shared" si="8264"/>
        <v>52583.083333015282</v>
      </c>
      <c r="D131151" s="247"/>
    </row>
    <row r="131152" spans="2:4">
      <c r="B131152" s="245">
        <f t="shared" si="8264"/>
        <v>52583.083333015282</v>
      </c>
      <c r="C131152" s="246">
        <f t="shared" si="8264"/>
        <v>52583.124999681946</v>
      </c>
      <c r="D131152" s="247"/>
    </row>
    <row r="131153" spans="2:4">
      <c r="B131153" s="245">
        <f t="shared" si="8264"/>
        <v>52583.124999681946</v>
      </c>
      <c r="C131153" s="246">
        <f t="shared" si="8264"/>
        <v>52583.16666634861</v>
      </c>
      <c r="D131153" s="247"/>
    </row>
    <row r="131154" spans="2:4">
      <c r="B131154" s="245">
        <f t="shared" si="8264"/>
        <v>52583.16666634861</v>
      </c>
      <c r="C131154" s="246">
        <f t="shared" si="8264"/>
        <v>52583.208333015275</v>
      </c>
      <c r="D131154" s="247"/>
    </row>
    <row r="131155" spans="2:4">
      <c r="B131155" s="245">
        <f t="shared" si="8264"/>
        <v>52583.208333015275</v>
      </c>
      <c r="C131155" s="246">
        <f t="shared" si="8264"/>
        <v>52583.249999681939</v>
      </c>
      <c r="D131155" s="247"/>
    </row>
    <row r="131156" spans="2:4">
      <c r="B131156" s="245">
        <f t="shared" ref="B131156:C131171" si="8265">B131155+1/24</f>
        <v>52583.249999681939</v>
      </c>
      <c r="C131156" s="246">
        <f t="shared" si="8265"/>
        <v>52583.291666348603</v>
      </c>
      <c r="D131156" s="247"/>
    </row>
    <row r="131157" spans="2:4">
      <c r="B131157" s="245">
        <f t="shared" si="8265"/>
        <v>52583.291666348603</v>
      </c>
      <c r="C131157" s="246">
        <f t="shared" si="8265"/>
        <v>52583.333333015267</v>
      </c>
      <c r="D131157" s="247"/>
    </row>
    <row r="131158" spans="2:4">
      <c r="B131158" s="245">
        <f t="shared" si="8265"/>
        <v>52583.333333015267</v>
      </c>
      <c r="C131158" s="246">
        <f t="shared" si="8265"/>
        <v>52583.374999681932</v>
      </c>
      <c r="D131158" s="247"/>
    </row>
    <row r="131159" spans="2:4">
      <c r="B131159" s="245">
        <f t="shared" si="8265"/>
        <v>52583.374999681932</v>
      </c>
      <c r="C131159" s="246">
        <f t="shared" si="8265"/>
        <v>52583.416666348596</v>
      </c>
      <c r="D131159" s="247"/>
    </row>
    <row r="131160" spans="2:4">
      <c r="B131160" s="245">
        <f t="shared" si="8265"/>
        <v>52583.416666348596</v>
      </c>
      <c r="C131160" s="246">
        <f t="shared" si="8265"/>
        <v>52583.45833301526</v>
      </c>
      <c r="D131160" s="247"/>
    </row>
    <row r="131161" spans="2:4">
      <c r="B131161" s="245">
        <f t="shared" si="8265"/>
        <v>52583.45833301526</v>
      </c>
      <c r="C131161" s="246">
        <f t="shared" si="8265"/>
        <v>52583.499999681924</v>
      </c>
      <c r="D131161" s="247"/>
    </row>
    <row r="131162" spans="2:4">
      <c r="B131162" s="245">
        <f t="shared" si="8265"/>
        <v>52583.499999681924</v>
      </c>
      <c r="C131162" s="246">
        <f t="shared" si="8265"/>
        <v>52583.541666348588</v>
      </c>
      <c r="D131162" s="247"/>
    </row>
    <row r="131163" spans="2:4">
      <c r="B131163" s="245">
        <f t="shared" si="8265"/>
        <v>52583.541666348588</v>
      </c>
      <c r="C131163" s="246">
        <f t="shared" si="8265"/>
        <v>52583.583333015253</v>
      </c>
      <c r="D131163" s="247"/>
    </row>
    <row r="131164" spans="2:4">
      <c r="B131164" s="245">
        <f t="shared" si="8265"/>
        <v>52583.583333015253</v>
      </c>
      <c r="C131164" s="246">
        <f t="shared" si="8265"/>
        <v>52583.624999681917</v>
      </c>
      <c r="D131164" s="247"/>
    </row>
    <row r="131165" spans="2:4">
      <c r="B131165" s="245">
        <f t="shared" si="8265"/>
        <v>52583.624999681917</v>
      </c>
      <c r="C131165" s="246">
        <f t="shared" si="8265"/>
        <v>52583.666666348581</v>
      </c>
      <c r="D131165" s="247"/>
    </row>
    <row r="131166" spans="2:4">
      <c r="B131166" s="245">
        <f t="shared" si="8265"/>
        <v>52583.666666348581</v>
      </c>
      <c r="C131166" s="246">
        <f t="shared" si="8265"/>
        <v>52583.708333015245</v>
      </c>
      <c r="D131166" s="247"/>
    </row>
    <row r="131167" spans="2:4">
      <c r="B131167" s="245">
        <f t="shared" si="8265"/>
        <v>52583.708333015245</v>
      </c>
      <c r="C131167" s="246">
        <f t="shared" si="8265"/>
        <v>52583.74999968191</v>
      </c>
      <c r="D131167" s="247"/>
    </row>
    <row r="131168" spans="2:4">
      <c r="B131168" s="245">
        <f t="shared" si="8265"/>
        <v>52583.74999968191</v>
      </c>
      <c r="C131168" s="246">
        <f t="shared" si="8265"/>
        <v>52583.791666348574</v>
      </c>
      <c r="D131168" s="247"/>
    </row>
    <row r="131169" spans="2:4">
      <c r="B131169" s="245">
        <f t="shared" si="8265"/>
        <v>52583.791666348574</v>
      </c>
      <c r="C131169" s="246">
        <f t="shared" si="8265"/>
        <v>52583.833333015238</v>
      </c>
      <c r="D131169" s="247"/>
    </row>
    <row r="131170" spans="2:4">
      <c r="B131170" s="245">
        <f t="shared" si="8265"/>
        <v>52583.833333015238</v>
      </c>
      <c r="C131170" s="246">
        <f t="shared" si="8265"/>
        <v>52583.874999681902</v>
      </c>
      <c r="D131170" s="247"/>
    </row>
    <row r="131171" spans="2:4">
      <c r="B131171" s="245">
        <f t="shared" si="8265"/>
        <v>52583.874999681902</v>
      </c>
      <c r="C131171" s="246">
        <f t="shared" si="8265"/>
        <v>52583.916666348567</v>
      </c>
      <c r="D131171" s="247"/>
    </row>
    <row r="131172" spans="2:4">
      <c r="B131172" s="245">
        <f t="shared" ref="B131172:C131187" si="8266">B131171+1/24</f>
        <v>52583.916666348567</v>
      </c>
      <c r="C131172" s="246">
        <f t="shared" si="8266"/>
        <v>52583.958333015231</v>
      </c>
      <c r="D131172" s="247"/>
    </row>
    <row r="131173" spans="2:4">
      <c r="B131173" s="245">
        <f t="shared" si="8266"/>
        <v>52583.958333015231</v>
      </c>
      <c r="C131173" s="246">
        <f t="shared" si="8266"/>
        <v>52583.999999681895</v>
      </c>
      <c r="D131173" s="247"/>
    </row>
    <row r="131174" spans="2:4">
      <c r="B131174" s="245">
        <f t="shared" si="8266"/>
        <v>52583.999999681895</v>
      </c>
      <c r="C131174" s="246">
        <f t="shared" si="8266"/>
        <v>52584.041666348559</v>
      </c>
      <c r="D131174" s="247"/>
    </row>
    <row r="131175" spans="2:4">
      <c r="B131175" s="245">
        <f t="shared" si="8266"/>
        <v>52584.041666348559</v>
      </c>
      <c r="C131175" s="246">
        <f t="shared" si="8266"/>
        <v>52584.083333015224</v>
      </c>
      <c r="D131175" s="247"/>
    </row>
    <row r="131176" spans="2:4">
      <c r="B131176" s="245">
        <f t="shared" si="8266"/>
        <v>52584.083333015224</v>
      </c>
      <c r="C131176" s="246">
        <f t="shared" si="8266"/>
        <v>52584.124999681888</v>
      </c>
      <c r="D131176" s="247"/>
    </row>
    <row r="131177" spans="2:4">
      <c r="B131177" s="245">
        <f t="shared" si="8266"/>
        <v>52584.124999681888</v>
      </c>
      <c r="C131177" s="246">
        <f t="shared" si="8266"/>
        <v>52584.166666348552</v>
      </c>
      <c r="D131177" s="247"/>
    </row>
    <row r="131178" spans="2:4">
      <c r="B131178" s="245">
        <f t="shared" si="8266"/>
        <v>52584.166666348552</v>
      </c>
      <c r="C131178" s="246">
        <f t="shared" si="8266"/>
        <v>52584.208333015216</v>
      </c>
      <c r="D131178" s="247"/>
    </row>
    <row r="131179" spans="2:4">
      <c r="B131179" s="245">
        <f t="shared" si="8266"/>
        <v>52584.208333015216</v>
      </c>
      <c r="C131179" s="246">
        <f t="shared" si="8266"/>
        <v>52584.249999681881</v>
      </c>
      <c r="D131179" s="247"/>
    </row>
    <row r="131180" spans="2:4">
      <c r="B131180" s="245">
        <f t="shared" si="8266"/>
        <v>52584.249999681881</v>
      </c>
      <c r="C131180" s="246">
        <f t="shared" si="8266"/>
        <v>52584.291666348545</v>
      </c>
      <c r="D131180" s="247"/>
    </row>
    <row r="131181" spans="2:4">
      <c r="B131181" s="245">
        <f t="shared" si="8266"/>
        <v>52584.291666348545</v>
      </c>
      <c r="C131181" s="246">
        <f t="shared" si="8266"/>
        <v>52584.333333015209</v>
      </c>
      <c r="D131181" s="247"/>
    </row>
    <row r="131182" spans="2:4">
      <c r="B131182" s="245">
        <f t="shared" si="8266"/>
        <v>52584.333333015209</v>
      </c>
      <c r="C131182" s="246">
        <f t="shared" si="8266"/>
        <v>52584.374999681873</v>
      </c>
      <c r="D131182" s="247"/>
    </row>
    <row r="131183" spans="2:4">
      <c r="B131183" s="245">
        <f t="shared" si="8266"/>
        <v>52584.374999681873</v>
      </c>
      <c r="C131183" s="246">
        <f t="shared" si="8266"/>
        <v>52584.416666348538</v>
      </c>
      <c r="D131183" s="247"/>
    </row>
    <row r="131184" spans="2:4">
      <c r="B131184" s="245">
        <f t="shared" si="8266"/>
        <v>52584.416666348538</v>
      </c>
      <c r="C131184" s="246">
        <f t="shared" si="8266"/>
        <v>52584.458333015202</v>
      </c>
      <c r="D131184" s="247"/>
    </row>
    <row r="131185" spans="2:4">
      <c r="B131185" s="245">
        <f t="shared" si="8266"/>
        <v>52584.458333015202</v>
      </c>
      <c r="C131185" s="246">
        <f t="shared" si="8266"/>
        <v>52584.499999681866</v>
      </c>
      <c r="D131185" s="247"/>
    </row>
    <row r="131186" spans="2:4">
      <c r="B131186" s="245">
        <f t="shared" si="8266"/>
        <v>52584.499999681866</v>
      </c>
      <c r="C131186" s="246">
        <f t="shared" si="8266"/>
        <v>52584.54166634853</v>
      </c>
      <c r="D131186" s="247"/>
    </row>
    <row r="131187" spans="2:4">
      <c r="B131187" s="245">
        <f t="shared" si="8266"/>
        <v>52584.54166634853</v>
      </c>
      <c r="C131187" s="246">
        <f t="shared" si="8266"/>
        <v>52584.583333015195</v>
      </c>
      <c r="D131187" s="247"/>
    </row>
    <row r="131188" spans="2:4">
      <c r="B131188" s="245">
        <f t="shared" ref="B131188:C131203" si="8267">B131187+1/24</f>
        <v>52584.583333015195</v>
      </c>
      <c r="C131188" s="246">
        <f t="shared" si="8267"/>
        <v>52584.624999681859</v>
      </c>
      <c r="D131188" s="247"/>
    </row>
    <row r="131189" spans="2:4">
      <c r="B131189" s="245">
        <f t="shared" si="8267"/>
        <v>52584.624999681859</v>
      </c>
      <c r="C131189" s="246">
        <f t="shared" si="8267"/>
        <v>52584.666666348523</v>
      </c>
      <c r="D131189" s="247"/>
    </row>
    <row r="131190" spans="2:4">
      <c r="B131190" s="245">
        <f t="shared" si="8267"/>
        <v>52584.666666348523</v>
      </c>
      <c r="C131190" s="246">
        <f t="shared" si="8267"/>
        <v>52584.708333015187</v>
      </c>
      <c r="D131190" s="247"/>
    </row>
    <row r="131191" spans="2:4">
      <c r="B131191" s="245">
        <f t="shared" si="8267"/>
        <v>52584.708333015187</v>
      </c>
      <c r="C131191" s="246">
        <f t="shared" si="8267"/>
        <v>52584.749999681851</v>
      </c>
      <c r="D131191" s="247"/>
    </row>
    <row r="131192" spans="2:4">
      <c r="B131192" s="245">
        <f t="shared" si="8267"/>
        <v>52584.749999681851</v>
      </c>
      <c r="C131192" s="246">
        <f t="shared" si="8267"/>
        <v>52584.791666348516</v>
      </c>
      <c r="D131192" s="247"/>
    </row>
    <row r="131193" spans="2:4">
      <c r="B131193" s="245">
        <f t="shared" si="8267"/>
        <v>52584.791666348516</v>
      </c>
      <c r="C131193" s="246">
        <f t="shared" si="8267"/>
        <v>52584.83333301518</v>
      </c>
      <c r="D131193" s="247"/>
    </row>
    <row r="131194" spans="2:4">
      <c r="B131194" s="245">
        <f t="shared" si="8267"/>
        <v>52584.83333301518</v>
      </c>
      <c r="C131194" s="246">
        <f t="shared" si="8267"/>
        <v>52584.874999681844</v>
      </c>
      <c r="D131194" s="247"/>
    </row>
    <row r="131195" spans="2:4">
      <c r="B131195" s="245">
        <f t="shared" si="8267"/>
        <v>52584.874999681844</v>
      </c>
      <c r="C131195" s="246">
        <f t="shared" si="8267"/>
        <v>52584.916666348508</v>
      </c>
      <c r="D131195" s="247"/>
    </row>
    <row r="131196" spans="2:4">
      <c r="B131196" s="245">
        <f t="shared" si="8267"/>
        <v>52584.916666348508</v>
      </c>
      <c r="C131196" s="246">
        <f t="shared" si="8267"/>
        <v>52584.958333015173</v>
      </c>
      <c r="D131196" s="247"/>
    </row>
    <row r="131197" spans="2:4">
      <c r="B131197" s="245">
        <f t="shared" si="8267"/>
        <v>52584.958333015173</v>
      </c>
      <c r="C131197" s="246">
        <f t="shared" si="8267"/>
        <v>52584.999999681837</v>
      </c>
      <c r="D131197" s="247"/>
    </row>
    <row r="131198" spans="2:4">
      <c r="B131198" s="245">
        <f t="shared" si="8267"/>
        <v>52584.999999681837</v>
      </c>
      <c r="C131198" s="246">
        <f t="shared" si="8267"/>
        <v>52585.041666348501</v>
      </c>
      <c r="D131198" s="247"/>
    </row>
    <row r="131199" spans="2:4">
      <c r="B131199" s="245">
        <f t="shared" si="8267"/>
        <v>52585.041666348501</v>
      </c>
      <c r="C131199" s="246">
        <f t="shared" si="8267"/>
        <v>52585.083333015165</v>
      </c>
      <c r="D131199" s="247"/>
    </row>
    <row r="131200" spans="2:4">
      <c r="B131200" s="245">
        <f t="shared" si="8267"/>
        <v>52585.083333015165</v>
      </c>
      <c r="C131200" s="246">
        <f t="shared" si="8267"/>
        <v>52585.12499968183</v>
      </c>
      <c r="D131200" s="247"/>
    </row>
    <row r="131201" spans="2:4">
      <c r="B131201" s="245">
        <f t="shared" si="8267"/>
        <v>52585.12499968183</v>
      </c>
      <c r="C131201" s="246">
        <f t="shared" si="8267"/>
        <v>52585.166666348494</v>
      </c>
      <c r="D131201" s="247"/>
    </row>
    <row r="131202" spans="2:4">
      <c r="B131202" s="245">
        <f t="shared" si="8267"/>
        <v>52585.166666348494</v>
      </c>
      <c r="C131202" s="246">
        <f t="shared" si="8267"/>
        <v>52585.208333015158</v>
      </c>
      <c r="D131202" s="247"/>
    </row>
    <row r="131203" spans="2:4">
      <c r="B131203" s="245">
        <f t="shared" si="8267"/>
        <v>52585.208333015158</v>
      </c>
      <c r="C131203" s="246">
        <f t="shared" si="8267"/>
        <v>52585.249999681822</v>
      </c>
      <c r="D131203" s="247"/>
    </row>
    <row r="131204" spans="2:4">
      <c r="B131204" s="245">
        <f t="shared" ref="B131204:C131219" si="8268">B131203+1/24</f>
        <v>52585.249999681822</v>
      </c>
      <c r="C131204" s="246">
        <f t="shared" si="8268"/>
        <v>52585.291666348487</v>
      </c>
      <c r="D131204" s="247"/>
    </row>
    <row r="131205" spans="2:4">
      <c r="B131205" s="245">
        <f t="shared" si="8268"/>
        <v>52585.291666348487</v>
      </c>
      <c r="C131205" s="246">
        <f t="shared" si="8268"/>
        <v>52585.333333015151</v>
      </c>
      <c r="D131205" s="247"/>
    </row>
    <row r="131206" spans="2:4">
      <c r="B131206" s="245">
        <f t="shared" si="8268"/>
        <v>52585.333333015151</v>
      </c>
      <c r="C131206" s="246">
        <f t="shared" si="8268"/>
        <v>52585.374999681815</v>
      </c>
      <c r="D131206" s="247"/>
    </row>
    <row r="131207" spans="2:4">
      <c r="B131207" s="245">
        <f t="shared" si="8268"/>
        <v>52585.374999681815</v>
      </c>
      <c r="C131207" s="246">
        <f t="shared" si="8268"/>
        <v>52585.416666348479</v>
      </c>
      <c r="D131207" s="247"/>
    </row>
    <row r="131208" spans="2:4">
      <c r="B131208" s="245">
        <f t="shared" si="8268"/>
        <v>52585.416666348479</v>
      </c>
      <c r="C131208" s="246">
        <f t="shared" si="8268"/>
        <v>52585.458333015144</v>
      </c>
      <c r="D131208" s="247"/>
    </row>
    <row r="131209" spans="2:4">
      <c r="B131209" s="245">
        <f t="shared" si="8268"/>
        <v>52585.458333015144</v>
      </c>
      <c r="C131209" s="246">
        <f t="shared" si="8268"/>
        <v>52585.499999681808</v>
      </c>
      <c r="D131209" s="247"/>
    </row>
    <row r="131210" spans="2:4">
      <c r="B131210" s="245">
        <f t="shared" si="8268"/>
        <v>52585.499999681808</v>
      </c>
      <c r="C131210" s="246">
        <f t="shared" si="8268"/>
        <v>52585.541666348472</v>
      </c>
      <c r="D131210" s="247"/>
    </row>
    <row r="131211" spans="2:4">
      <c r="B131211" s="245">
        <f t="shared" si="8268"/>
        <v>52585.541666348472</v>
      </c>
      <c r="C131211" s="246">
        <f t="shared" si="8268"/>
        <v>52585.583333015136</v>
      </c>
      <c r="D131211" s="247"/>
    </row>
    <row r="131212" spans="2:4">
      <c r="B131212" s="245">
        <f t="shared" si="8268"/>
        <v>52585.583333015136</v>
      </c>
      <c r="C131212" s="246">
        <f t="shared" si="8268"/>
        <v>52585.624999681801</v>
      </c>
      <c r="D131212" s="247"/>
    </row>
    <row r="131213" spans="2:4">
      <c r="B131213" s="245">
        <f t="shared" si="8268"/>
        <v>52585.624999681801</v>
      </c>
      <c r="C131213" s="246">
        <f t="shared" si="8268"/>
        <v>52585.666666348465</v>
      </c>
      <c r="D131213" s="247"/>
    </row>
    <row r="131214" spans="2:4">
      <c r="B131214" s="245">
        <f t="shared" si="8268"/>
        <v>52585.666666348465</v>
      </c>
      <c r="C131214" s="246">
        <f t="shared" si="8268"/>
        <v>52585.708333015129</v>
      </c>
      <c r="D131214" s="247"/>
    </row>
    <row r="131215" spans="2:4">
      <c r="B131215" s="245">
        <f t="shared" si="8268"/>
        <v>52585.708333015129</v>
      </c>
      <c r="C131215" s="246">
        <f t="shared" si="8268"/>
        <v>52585.749999681793</v>
      </c>
      <c r="D131215" s="247"/>
    </row>
    <row r="131216" spans="2:4">
      <c r="B131216" s="245">
        <f t="shared" si="8268"/>
        <v>52585.749999681793</v>
      </c>
      <c r="C131216" s="246">
        <f t="shared" si="8268"/>
        <v>52585.791666348458</v>
      </c>
      <c r="D131216" s="247"/>
    </row>
    <row r="131217" spans="2:4">
      <c r="B131217" s="245">
        <f t="shared" si="8268"/>
        <v>52585.791666348458</v>
      </c>
      <c r="C131217" s="246">
        <f t="shared" si="8268"/>
        <v>52585.833333015122</v>
      </c>
      <c r="D131217" s="247"/>
    </row>
    <row r="131218" spans="2:4">
      <c r="B131218" s="245">
        <f t="shared" si="8268"/>
        <v>52585.833333015122</v>
      </c>
      <c r="C131218" s="246">
        <f t="shared" si="8268"/>
        <v>52585.874999681786</v>
      </c>
      <c r="D131218" s="247"/>
    </row>
    <row r="131219" spans="2:4">
      <c r="B131219" s="245">
        <f t="shared" si="8268"/>
        <v>52585.874999681786</v>
      </c>
      <c r="C131219" s="246">
        <f t="shared" si="8268"/>
        <v>52585.91666634845</v>
      </c>
      <c r="D131219" s="247"/>
    </row>
    <row r="131220" spans="2:4">
      <c r="B131220" s="245">
        <f t="shared" ref="B131220:C131235" si="8269">B131219+1/24</f>
        <v>52585.91666634845</v>
      </c>
      <c r="C131220" s="246">
        <f t="shared" si="8269"/>
        <v>52585.958333015114</v>
      </c>
      <c r="D131220" s="247"/>
    </row>
    <row r="131221" spans="2:4">
      <c r="B131221" s="245">
        <f t="shared" si="8269"/>
        <v>52585.958333015114</v>
      </c>
      <c r="C131221" s="246">
        <f t="shared" si="8269"/>
        <v>52585.999999681779</v>
      </c>
      <c r="D131221" s="247"/>
    </row>
    <row r="131222" spans="2:4">
      <c r="B131222" s="245">
        <f t="shared" si="8269"/>
        <v>52585.999999681779</v>
      </c>
      <c r="C131222" s="246">
        <f t="shared" si="8269"/>
        <v>52586.041666348443</v>
      </c>
      <c r="D131222" s="247"/>
    </row>
    <row r="131223" spans="2:4">
      <c r="B131223" s="245">
        <f t="shared" si="8269"/>
        <v>52586.041666348443</v>
      </c>
      <c r="C131223" s="246">
        <f t="shared" si="8269"/>
        <v>52586.083333015107</v>
      </c>
      <c r="D131223" s="247"/>
    </row>
    <row r="131224" spans="2:4">
      <c r="B131224" s="245">
        <f t="shared" si="8269"/>
        <v>52586.083333015107</v>
      </c>
      <c r="C131224" s="246">
        <f t="shared" si="8269"/>
        <v>52586.124999681771</v>
      </c>
      <c r="D131224" s="247"/>
    </row>
    <row r="131225" spans="2:4">
      <c r="B131225" s="245">
        <f t="shared" si="8269"/>
        <v>52586.124999681771</v>
      </c>
      <c r="C131225" s="246">
        <f t="shared" si="8269"/>
        <v>52586.166666348436</v>
      </c>
      <c r="D131225" s="247"/>
    </row>
    <row r="131226" spans="2:4">
      <c r="B131226" s="245">
        <f t="shared" si="8269"/>
        <v>52586.166666348436</v>
      </c>
      <c r="C131226" s="246">
        <f t="shared" si="8269"/>
        <v>52586.2083330151</v>
      </c>
      <c r="D131226" s="247"/>
    </row>
    <row r="131227" spans="2:4">
      <c r="B131227" s="245">
        <f t="shared" si="8269"/>
        <v>52586.2083330151</v>
      </c>
      <c r="C131227" s="246">
        <f t="shared" si="8269"/>
        <v>52586.249999681764</v>
      </c>
      <c r="D131227" s="247"/>
    </row>
    <row r="131228" spans="2:4">
      <c r="B131228" s="245">
        <f t="shared" si="8269"/>
        <v>52586.249999681764</v>
      </c>
      <c r="C131228" s="246">
        <f t="shared" si="8269"/>
        <v>52586.291666348428</v>
      </c>
      <c r="D131228" s="247"/>
    </row>
    <row r="131229" spans="2:4">
      <c r="B131229" s="245">
        <f t="shared" si="8269"/>
        <v>52586.291666348428</v>
      </c>
      <c r="C131229" s="246">
        <f t="shared" si="8269"/>
        <v>52586.333333015093</v>
      </c>
      <c r="D131229" s="247"/>
    </row>
    <row r="131230" spans="2:4">
      <c r="B131230" s="245">
        <f t="shared" si="8269"/>
        <v>52586.333333015093</v>
      </c>
      <c r="C131230" s="246">
        <f t="shared" si="8269"/>
        <v>52586.374999681757</v>
      </c>
      <c r="D131230" s="247"/>
    </row>
    <row r="131231" spans="2:4">
      <c r="B131231" s="245">
        <f t="shared" si="8269"/>
        <v>52586.374999681757</v>
      </c>
      <c r="C131231" s="246">
        <f t="shared" si="8269"/>
        <v>52586.416666348421</v>
      </c>
      <c r="D131231" s="247"/>
    </row>
    <row r="131232" spans="2:4">
      <c r="B131232" s="245">
        <f t="shared" si="8269"/>
        <v>52586.416666348421</v>
      </c>
      <c r="C131232" s="246">
        <f t="shared" si="8269"/>
        <v>52586.458333015085</v>
      </c>
      <c r="D131232" s="247"/>
    </row>
    <row r="131233" spans="2:4">
      <c r="B131233" s="245">
        <f t="shared" si="8269"/>
        <v>52586.458333015085</v>
      </c>
      <c r="C131233" s="246">
        <f t="shared" si="8269"/>
        <v>52586.49999968175</v>
      </c>
      <c r="D131233" s="247"/>
    </row>
    <row r="131234" spans="2:4">
      <c r="B131234" s="245">
        <f t="shared" si="8269"/>
        <v>52586.49999968175</v>
      </c>
      <c r="C131234" s="246">
        <f t="shared" si="8269"/>
        <v>52586.541666348414</v>
      </c>
      <c r="D131234" s="247"/>
    </row>
    <row r="131235" spans="2:4">
      <c r="B131235" s="245">
        <f t="shared" si="8269"/>
        <v>52586.541666348414</v>
      </c>
      <c r="C131235" s="246">
        <f t="shared" si="8269"/>
        <v>52586.583333015078</v>
      </c>
      <c r="D131235" s="247"/>
    </row>
    <row r="131236" spans="2:4">
      <c r="B131236" s="245">
        <f t="shared" ref="B131236:C131251" si="8270">B131235+1/24</f>
        <v>52586.583333015078</v>
      </c>
      <c r="C131236" s="246">
        <f t="shared" si="8270"/>
        <v>52586.624999681742</v>
      </c>
      <c r="D131236" s="247"/>
    </row>
    <row r="131237" spans="2:4">
      <c r="B131237" s="245">
        <f t="shared" si="8270"/>
        <v>52586.624999681742</v>
      </c>
      <c r="C131237" s="246">
        <f t="shared" si="8270"/>
        <v>52586.666666348407</v>
      </c>
      <c r="D131237" s="247"/>
    </row>
    <row r="131238" spans="2:4">
      <c r="B131238" s="245">
        <f t="shared" si="8270"/>
        <v>52586.666666348407</v>
      </c>
      <c r="C131238" s="246">
        <f t="shared" si="8270"/>
        <v>52586.708333015071</v>
      </c>
      <c r="D131238" s="247"/>
    </row>
    <row r="131239" spans="2:4">
      <c r="B131239" s="245">
        <f t="shared" si="8270"/>
        <v>52586.708333015071</v>
      </c>
      <c r="C131239" s="246">
        <f t="shared" si="8270"/>
        <v>52586.749999681735</v>
      </c>
      <c r="D131239" s="247"/>
    </row>
    <row r="131240" spans="2:4">
      <c r="B131240" s="245">
        <f t="shared" si="8270"/>
        <v>52586.749999681735</v>
      </c>
      <c r="C131240" s="246">
        <f t="shared" si="8270"/>
        <v>52586.791666348399</v>
      </c>
      <c r="D131240" s="247"/>
    </row>
    <row r="131241" spans="2:4">
      <c r="B131241" s="245">
        <f t="shared" si="8270"/>
        <v>52586.791666348399</v>
      </c>
      <c r="C131241" s="246">
        <f t="shared" si="8270"/>
        <v>52586.833333015064</v>
      </c>
      <c r="D131241" s="247"/>
    </row>
    <row r="131242" spans="2:4">
      <c r="B131242" s="245">
        <f t="shared" si="8270"/>
        <v>52586.833333015064</v>
      </c>
      <c r="C131242" s="246">
        <f t="shared" si="8270"/>
        <v>52586.874999681728</v>
      </c>
      <c r="D131242" s="247"/>
    </row>
    <row r="131243" spans="2:4">
      <c r="B131243" s="245">
        <f t="shared" si="8270"/>
        <v>52586.874999681728</v>
      </c>
      <c r="C131243" s="246">
        <f t="shared" si="8270"/>
        <v>52586.916666348392</v>
      </c>
      <c r="D131243" s="247"/>
    </row>
    <row r="131244" spans="2:4">
      <c r="B131244" s="245">
        <f t="shared" si="8270"/>
        <v>52586.916666348392</v>
      </c>
      <c r="C131244" s="246">
        <f t="shared" si="8270"/>
        <v>52586.958333015056</v>
      </c>
      <c r="D131244" s="247"/>
    </row>
    <row r="131245" spans="2:4">
      <c r="B131245" s="245">
        <f t="shared" si="8270"/>
        <v>52586.958333015056</v>
      </c>
      <c r="C131245" s="246">
        <f t="shared" si="8270"/>
        <v>52586.999999681721</v>
      </c>
      <c r="D131245" s="247"/>
    </row>
    <row r="131246" spans="2:4">
      <c r="B131246" s="245">
        <f t="shared" si="8270"/>
        <v>52586.999999681721</v>
      </c>
      <c r="C131246" s="246">
        <f t="shared" si="8270"/>
        <v>52587.041666348385</v>
      </c>
      <c r="D131246" s="247"/>
    </row>
    <row r="131247" spans="2:4">
      <c r="B131247" s="245">
        <f t="shared" si="8270"/>
        <v>52587.041666348385</v>
      </c>
      <c r="C131247" s="246">
        <f t="shared" si="8270"/>
        <v>52587.083333015049</v>
      </c>
      <c r="D131247" s="247"/>
    </row>
    <row r="131248" spans="2:4">
      <c r="B131248" s="245">
        <f t="shared" si="8270"/>
        <v>52587.083333015049</v>
      </c>
      <c r="C131248" s="246">
        <f t="shared" si="8270"/>
        <v>52587.124999681713</v>
      </c>
      <c r="D131248" s="247"/>
    </row>
    <row r="131249" spans="2:4">
      <c r="B131249" s="245">
        <f t="shared" si="8270"/>
        <v>52587.124999681713</v>
      </c>
      <c r="C131249" s="246">
        <f t="shared" si="8270"/>
        <v>52587.166666348377</v>
      </c>
      <c r="D131249" s="247"/>
    </row>
    <row r="131250" spans="2:4">
      <c r="B131250" s="245">
        <f t="shared" si="8270"/>
        <v>52587.166666348377</v>
      </c>
      <c r="C131250" s="246">
        <f t="shared" si="8270"/>
        <v>52587.208333015042</v>
      </c>
      <c r="D131250" s="247"/>
    </row>
    <row r="131251" spans="2:4">
      <c r="B131251" s="245">
        <f t="shared" si="8270"/>
        <v>52587.208333015042</v>
      </c>
      <c r="C131251" s="246">
        <f t="shared" si="8270"/>
        <v>52587.249999681706</v>
      </c>
      <c r="D131251" s="247"/>
    </row>
    <row r="131252" spans="2:4">
      <c r="B131252" s="245">
        <f t="shared" ref="B131252:C131267" si="8271">B131251+1/24</f>
        <v>52587.249999681706</v>
      </c>
      <c r="C131252" s="246">
        <f t="shared" si="8271"/>
        <v>52587.29166634837</v>
      </c>
      <c r="D131252" s="247"/>
    </row>
    <row r="131253" spans="2:4">
      <c r="B131253" s="245">
        <f t="shared" si="8271"/>
        <v>52587.29166634837</v>
      </c>
      <c r="C131253" s="246">
        <f t="shared" si="8271"/>
        <v>52587.333333015034</v>
      </c>
      <c r="D131253" s="247"/>
    </row>
    <row r="131254" spans="2:4">
      <c r="B131254" s="245">
        <f t="shared" si="8271"/>
        <v>52587.333333015034</v>
      </c>
      <c r="C131254" s="246">
        <f t="shared" si="8271"/>
        <v>52587.374999681699</v>
      </c>
      <c r="D131254" s="247"/>
    </row>
    <row r="131255" spans="2:4">
      <c r="B131255" s="245">
        <f t="shared" si="8271"/>
        <v>52587.374999681699</v>
      </c>
      <c r="C131255" s="246">
        <f t="shared" si="8271"/>
        <v>52587.416666348363</v>
      </c>
      <c r="D131255" s="247"/>
    </row>
    <row r="131256" spans="2:4">
      <c r="B131256" s="245">
        <f t="shared" si="8271"/>
        <v>52587.416666348363</v>
      </c>
      <c r="C131256" s="246">
        <f t="shared" si="8271"/>
        <v>52587.458333015027</v>
      </c>
      <c r="D131256" s="247"/>
    </row>
    <row r="131257" spans="2:4">
      <c r="B131257" s="245">
        <f t="shared" si="8271"/>
        <v>52587.458333015027</v>
      </c>
      <c r="C131257" s="246">
        <f t="shared" si="8271"/>
        <v>52587.499999681691</v>
      </c>
      <c r="D131257" s="247"/>
    </row>
    <row r="131258" spans="2:4">
      <c r="B131258" s="245">
        <f t="shared" si="8271"/>
        <v>52587.499999681691</v>
      </c>
      <c r="C131258" s="246">
        <f t="shared" si="8271"/>
        <v>52587.541666348356</v>
      </c>
      <c r="D131258" s="247"/>
    </row>
    <row r="131259" spans="2:4">
      <c r="B131259" s="245">
        <f t="shared" si="8271"/>
        <v>52587.541666348356</v>
      </c>
      <c r="C131259" s="246">
        <f t="shared" si="8271"/>
        <v>52587.58333301502</v>
      </c>
      <c r="D131259" s="247"/>
    </row>
    <row r="131260" spans="2:4">
      <c r="B131260" s="245">
        <f t="shared" si="8271"/>
        <v>52587.58333301502</v>
      </c>
      <c r="C131260" s="246">
        <f t="shared" si="8271"/>
        <v>52587.624999681684</v>
      </c>
      <c r="D131260" s="247"/>
    </row>
    <row r="131261" spans="2:4">
      <c r="B131261" s="245">
        <f t="shared" si="8271"/>
        <v>52587.624999681684</v>
      </c>
      <c r="C131261" s="246">
        <f t="shared" si="8271"/>
        <v>52587.666666348348</v>
      </c>
      <c r="D131261" s="247"/>
    </row>
    <row r="131262" spans="2:4">
      <c r="B131262" s="245">
        <f t="shared" si="8271"/>
        <v>52587.666666348348</v>
      </c>
      <c r="C131262" s="246">
        <f t="shared" si="8271"/>
        <v>52587.708333015013</v>
      </c>
      <c r="D131262" s="247"/>
    </row>
    <row r="131263" spans="2:4">
      <c r="B131263" s="245">
        <f t="shared" si="8271"/>
        <v>52587.708333015013</v>
      </c>
      <c r="C131263" s="246">
        <f t="shared" si="8271"/>
        <v>52587.749999681677</v>
      </c>
      <c r="D131263" s="247"/>
    </row>
    <row r="131264" spans="2:4">
      <c r="B131264" s="245">
        <f t="shared" si="8271"/>
        <v>52587.749999681677</v>
      </c>
      <c r="C131264" s="246">
        <f t="shared" si="8271"/>
        <v>52587.791666348341</v>
      </c>
      <c r="D131264" s="247"/>
    </row>
    <row r="131265" spans="2:4">
      <c r="B131265" s="245">
        <f t="shared" si="8271"/>
        <v>52587.791666348341</v>
      </c>
      <c r="C131265" s="246">
        <f t="shared" si="8271"/>
        <v>52587.833333015005</v>
      </c>
      <c r="D131265" s="247"/>
    </row>
    <row r="131266" spans="2:4">
      <c r="B131266" s="245">
        <f t="shared" si="8271"/>
        <v>52587.833333015005</v>
      </c>
      <c r="C131266" s="246">
        <f t="shared" si="8271"/>
        <v>52587.87499968167</v>
      </c>
      <c r="D131266" s="247"/>
    </row>
    <row r="131267" spans="2:4">
      <c r="B131267" s="245">
        <f t="shared" si="8271"/>
        <v>52587.87499968167</v>
      </c>
      <c r="C131267" s="246">
        <f t="shared" si="8271"/>
        <v>52587.916666348334</v>
      </c>
      <c r="D131267" s="247"/>
    </row>
    <row r="131268" spans="2:4">
      <c r="B131268" s="245">
        <f t="shared" ref="B131268:C131283" si="8272">B131267+1/24</f>
        <v>52587.916666348334</v>
      </c>
      <c r="C131268" s="246">
        <f t="shared" si="8272"/>
        <v>52587.958333014998</v>
      </c>
      <c r="D131268" s="247"/>
    </row>
    <row r="131269" spans="2:4">
      <c r="B131269" s="245">
        <f t="shared" si="8272"/>
        <v>52587.958333014998</v>
      </c>
      <c r="C131269" s="246">
        <f t="shared" si="8272"/>
        <v>52587.999999681662</v>
      </c>
      <c r="D131269" s="247"/>
    </row>
    <row r="131270" spans="2:4">
      <c r="B131270" s="245">
        <f t="shared" si="8272"/>
        <v>52587.999999681662</v>
      </c>
      <c r="C131270" s="246">
        <f t="shared" si="8272"/>
        <v>52588.041666348327</v>
      </c>
      <c r="D131270" s="247"/>
    </row>
    <row r="131271" spans="2:4">
      <c r="B131271" s="245">
        <f t="shared" si="8272"/>
        <v>52588.041666348327</v>
      </c>
      <c r="C131271" s="246">
        <f t="shared" si="8272"/>
        <v>52588.083333014991</v>
      </c>
      <c r="D131271" s="247"/>
    </row>
    <row r="131272" spans="2:4">
      <c r="B131272" s="245">
        <f t="shared" si="8272"/>
        <v>52588.083333014991</v>
      </c>
      <c r="C131272" s="246">
        <f t="shared" si="8272"/>
        <v>52588.124999681655</v>
      </c>
      <c r="D131272" s="247"/>
    </row>
    <row r="131273" spans="2:4">
      <c r="B131273" s="245">
        <f t="shared" si="8272"/>
        <v>52588.124999681655</v>
      </c>
      <c r="C131273" s="246">
        <f t="shared" si="8272"/>
        <v>52588.166666348319</v>
      </c>
      <c r="D131273" s="247"/>
    </row>
    <row r="131274" spans="2:4">
      <c r="B131274" s="245">
        <f t="shared" si="8272"/>
        <v>52588.166666348319</v>
      </c>
      <c r="C131274" s="246">
        <f t="shared" si="8272"/>
        <v>52588.208333014984</v>
      </c>
      <c r="D131274" s="247"/>
    </row>
    <row r="131275" spans="2:4">
      <c r="B131275" s="245">
        <f t="shared" si="8272"/>
        <v>52588.208333014984</v>
      </c>
      <c r="C131275" s="246">
        <f t="shared" si="8272"/>
        <v>52588.249999681648</v>
      </c>
      <c r="D131275" s="247"/>
    </row>
    <row r="131276" spans="2:4">
      <c r="B131276" s="245">
        <f t="shared" si="8272"/>
        <v>52588.249999681648</v>
      </c>
      <c r="C131276" s="246">
        <f t="shared" si="8272"/>
        <v>52588.291666348312</v>
      </c>
      <c r="D131276" s="247"/>
    </row>
    <row r="131277" spans="2:4">
      <c r="B131277" s="245">
        <f t="shared" si="8272"/>
        <v>52588.291666348312</v>
      </c>
      <c r="C131277" s="246">
        <f t="shared" si="8272"/>
        <v>52588.333333014976</v>
      </c>
      <c r="D131277" s="247"/>
    </row>
    <row r="131278" spans="2:4">
      <c r="B131278" s="245">
        <f t="shared" si="8272"/>
        <v>52588.333333014976</v>
      </c>
      <c r="C131278" s="246">
        <f t="shared" si="8272"/>
        <v>52588.37499968164</v>
      </c>
      <c r="D131278" s="247"/>
    </row>
    <row r="131279" spans="2:4">
      <c r="B131279" s="245">
        <f t="shared" si="8272"/>
        <v>52588.37499968164</v>
      </c>
      <c r="C131279" s="246">
        <f t="shared" si="8272"/>
        <v>52588.416666348305</v>
      </c>
      <c r="D131279" s="247"/>
    </row>
    <row r="131280" spans="2:4">
      <c r="B131280" s="245">
        <f t="shared" si="8272"/>
        <v>52588.416666348305</v>
      </c>
      <c r="C131280" s="246">
        <f t="shared" si="8272"/>
        <v>52588.458333014969</v>
      </c>
      <c r="D131280" s="247"/>
    </row>
    <row r="131281" spans="2:4">
      <c r="B131281" s="245">
        <f t="shared" si="8272"/>
        <v>52588.458333014969</v>
      </c>
      <c r="C131281" s="246">
        <f t="shared" si="8272"/>
        <v>52588.499999681633</v>
      </c>
      <c r="D131281" s="247"/>
    </row>
    <row r="131282" spans="2:4">
      <c r="B131282" s="245">
        <f t="shared" si="8272"/>
        <v>52588.499999681633</v>
      </c>
      <c r="C131282" s="246">
        <f t="shared" si="8272"/>
        <v>52588.541666348297</v>
      </c>
      <c r="D131282" s="247"/>
    </row>
    <row r="131283" spans="2:4">
      <c r="B131283" s="245">
        <f t="shared" si="8272"/>
        <v>52588.541666348297</v>
      </c>
      <c r="C131283" s="246">
        <f t="shared" si="8272"/>
        <v>52588.583333014962</v>
      </c>
      <c r="D131283" s="247"/>
    </row>
    <row r="131284" spans="2:4">
      <c r="B131284" s="245">
        <f t="shared" ref="B131284:C131299" si="8273">B131283+1/24</f>
        <v>52588.583333014962</v>
      </c>
      <c r="C131284" s="246">
        <f t="shared" si="8273"/>
        <v>52588.624999681626</v>
      </c>
      <c r="D131284" s="247"/>
    </row>
    <row r="131285" spans="2:4">
      <c r="B131285" s="245">
        <f t="shared" si="8273"/>
        <v>52588.624999681626</v>
      </c>
      <c r="C131285" s="246">
        <f t="shared" si="8273"/>
        <v>52588.66666634829</v>
      </c>
      <c r="D131285" s="247"/>
    </row>
    <row r="131286" spans="2:4">
      <c r="B131286" s="245">
        <f t="shared" si="8273"/>
        <v>52588.66666634829</v>
      </c>
      <c r="C131286" s="246">
        <f t="shared" si="8273"/>
        <v>52588.708333014954</v>
      </c>
      <c r="D131286" s="247"/>
    </row>
    <row r="131287" spans="2:4">
      <c r="B131287" s="245">
        <f t="shared" si="8273"/>
        <v>52588.708333014954</v>
      </c>
      <c r="C131287" s="246">
        <f t="shared" si="8273"/>
        <v>52588.749999681619</v>
      </c>
      <c r="D131287" s="247"/>
    </row>
    <row r="131288" spans="2:4">
      <c r="B131288" s="245">
        <f t="shared" si="8273"/>
        <v>52588.749999681619</v>
      </c>
      <c r="C131288" s="246">
        <f t="shared" si="8273"/>
        <v>52588.791666348283</v>
      </c>
      <c r="D131288" s="247"/>
    </row>
    <row r="131289" spans="2:4">
      <c r="B131289" s="245">
        <f t="shared" si="8273"/>
        <v>52588.791666348283</v>
      </c>
      <c r="C131289" s="246">
        <f t="shared" si="8273"/>
        <v>52588.833333014947</v>
      </c>
      <c r="D131289" s="247"/>
    </row>
    <row r="131290" spans="2:4">
      <c r="B131290" s="245">
        <f t="shared" si="8273"/>
        <v>52588.833333014947</v>
      </c>
      <c r="C131290" s="246">
        <f t="shared" si="8273"/>
        <v>52588.874999681611</v>
      </c>
      <c r="D131290" s="247"/>
    </row>
    <row r="131291" spans="2:4">
      <c r="B131291" s="245">
        <f t="shared" si="8273"/>
        <v>52588.874999681611</v>
      </c>
      <c r="C131291" s="246">
        <f t="shared" si="8273"/>
        <v>52588.916666348276</v>
      </c>
      <c r="D131291" s="247"/>
    </row>
    <row r="131292" spans="2:4">
      <c r="B131292" s="245">
        <f t="shared" si="8273"/>
        <v>52588.916666348276</v>
      </c>
      <c r="C131292" s="246">
        <f t="shared" si="8273"/>
        <v>52588.95833301494</v>
      </c>
      <c r="D131292" s="247"/>
    </row>
    <row r="131293" spans="2:4">
      <c r="B131293" s="245">
        <f t="shared" si="8273"/>
        <v>52588.95833301494</v>
      </c>
      <c r="C131293" s="246">
        <f t="shared" si="8273"/>
        <v>52588.999999681604</v>
      </c>
      <c r="D131293" s="247"/>
    </row>
    <row r="131294" spans="2:4">
      <c r="B131294" s="245">
        <f t="shared" si="8273"/>
        <v>52588.999999681604</v>
      </c>
      <c r="C131294" s="246">
        <f t="shared" si="8273"/>
        <v>52589.041666348268</v>
      </c>
      <c r="D131294" s="247"/>
    </row>
    <row r="131295" spans="2:4">
      <c r="B131295" s="245">
        <f t="shared" si="8273"/>
        <v>52589.041666348268</v>
      </c>
      <c r="C131295" s="246">
        <f t="shared" si="8273"/>
        <v>52589.083333014933</v>
      </c>
      <c r="D131295" s="247"/>
    </row>
    <row r="131296" spans="2:4">
      <c r="B131296" s="245">
        <f t="shared" si="8273"/>
        <v>52589.083333014933</v>
      </c>
      <c r="C131296" s="246">
        <f t="shared" si="8273"/>
        <v>52589.124999681597</v>
      </c>
      <c r="D131296" s="247"/>
    </row>
    <row r="131297" spans="2:4">
      <c r="B131297" s="245">
        <f t="shared" si="8273"/>
        <v>52589.124999681597</v>
      </c>
      <c r="C131297" s="246">
        <f t="shared" si="8273"/>
        <v>52589.166666348261</v>
      </c>
      <c r="D131297" s="247"/>
    </row>
    <row r="131298" spans="2:4">
      <c r="B131298" s="245">
        <f t="shared" si="8273"/>
        <v>52589.166666348261</v>
      </c>
      <c r="C131298" s="246">
        <f t="shared" si="8273"/>
        <v>52589.208333014925</v>
      </c>
      <c r="D131298" s="247"/>
    </row>
    <row r="131299" spans="2:4">
      <c r="B131299" s="245">
        <f t="shared" si="8273"/>
        <v>52589.208333014925</v>
      </c>
      <c r="C131299" s="246">
        <f t="shared" si="8273"/>
        <v>52589.24999968159</v>
      </c>
      <c r="D131299" s="247"/>
    </row>
    <row r="131300" spans="2:4">
      <c r="B131300" s="245">
        <f t="shared" ref="B131300:C131315" si="8274">B131299+1/24</f>
        <v>52589.24999968159</v>
      </c>
      <c r="C131300" s="246">
        <f t="shared" si="8274"/>
        <v>52589.291666348254</v>
      </c>
      <c r="D131300" s="247"/>
    </row>
    <row r="131301" spans="2:4">
      <c r="B131301" s="245">
        <f t="shared" si="8274"/>
        <v>52589.291666348254</v>
      </c>
      <c r="C131301" s="246">
        <f t="shared" si="8274"/>
        <v>52589.333333014918</v>
      </c>
      <c r="D131301" s="247"/>
    </row>
    <row r="131302" spans="2:4">
      <c r="B131302" s="245">
        <f t="shared" si="8274"/>
        <v>52589.333333014918</v>
      </c>
      <c r="C131302" s="246">
        <f t="shared" si="8274"/>
        <v>52589.374999681582</v>
      </c>
      <c r="D131302" s="247"/>
    </row>
    <row r="131303" spans="2:4">
      <c r="B131303" s="245">
        <f t="shared" si="8274"/>
        <v>52589.374999681582</v>
      </c>
      <c r="C131303" s="246">
        <f t="shared" si="8274"/>
        <v>52589.416666348247</v>
      </c>
      <c r="D131303" s="247"/>
    </row>
    <row r="131304" spans="2:4">
      <c r="B131304" s="245">
        <f t="shared" si="8274"/>
        <v>52589.416666348247</v>
      </c>
      <c r="C131304" s="246">
        <f t="shared" si="8274"/>
        <v>52589.458333014911</v>
      </c>
      <c r="D131304" s="247"/>
    </row>
    <row r="131305" spans="2:4">
      <c r="B131305" s="245">
        <f t="shared" si="8274"/>
        <v>52589.458333014911</v>
      </c>
      <c r="C131305" s="246">
        <f t="shared" si="8274"/>
        <v>52589.499999681575</v>
      </c>
      <c r="D131305" s="247"/>
    </row>
    <row r="131306" spans="2:4">
      <c r="B131306" s="245">
        <f t="shared" si="8274"/>
        <v>52589.499999681575</v>
      </c>
      <c r="C131306" s="246">
        <f t="shared" si="8274"/>
        <v>52589.541666348239</v>
      </c>
      <c r="D131306" s="247"/>
    </row>
    <row r="131307" spans="2:4">
      <c r="B131307" s="245">
        <f t="shared" si="8274"/>
        <v>52589.541666348239</v>
      </c>
      <c r="C131307" s="246">
        <f t="shared" si="8274"/>
        <v>52589.583333014903</v>
      </c>
      <c r="D131307" s="247"/>
    </row>
    <row r="131308" spans="2:4">
      <c r="B131308" s="245">
        <f t="shared" si="8274"/>
        <v>52589.583333014903</v>
      </c>
      <c r="C131308" s="246">
        <f t="shared" si="8274"/>
        <v>52589.624999681568</v>
      </c>
      <c r="D131308" s="247"/>
    </row>
    <row r="131309" spans="2:4">
      <c r="B131309" s="245">
        <f t="shared" si="8274"/>
        <v>52589.624999681568</v>
      </c>
      <c r="C131309" s="246">
        <f t="shared" si="8274"/>
        <v>52589.666666348232</v>
      </c>
      <c r="D131309" s="247"/>
    </row>
    <row r="131310" spans="2:4">
      <c r="B131310" s="245">
        <f t="shared" si="8274"/>
        <v>52589.666666348232</v>
      </c>
      <c r="C131310" s="246">
        <f t="shared" si="8274"/>
        <v>52589.708333014896</v>
      </c>
      <c r="D131310" s="247"/>
    </row>
    <row r="131311" spans="2:4">
      <c r="B131311" s="245">
        <f t="shared" si="8274"/>
        <v>52589.708333014896</v>
      </c>
      <c r="C131311" s="246">
        <f t="shared" si="8274"/>
        <v>52589.74999968156</v>
      </c>
      <c r="D131311" s="247"/>
    </row>
    <row r="131312" spans="2:4">
      <c r="B131312" s="245">
        <f t="shared" si="8274"/>
        <v>52589.74999968156</v>
      </c>
      <c r="C131312" s="246">
        <f t="shared" si="8274"/>
        <v>52589.791666348225</v>
      </c>
      <c r="D131312" s="247"/>
    </row>
    <row r="131313" spans="2:4">
      <c r="B131313" s="245">
        <f t="shared" si="8274"/>
        <v>52589.791666348225</v>
      </c>
      <c r="C131313" s="246">
        <f t="shared" si="8274"/>
        <v>52589.833333014889</v>
      </c>
      <c r="D131313" s="247"/>
    </row>
    <row r="131314" spans="2:4">
      <c r="B131314" s="245">
        <f t="shared" si="8274"/>
        <v>52589.833333014889</v>
      </c>
      <c r="C131314" s="246">
        <f t="shared" si="8274"/>
        <v>52589.874999681553</v>
      </c>
      <c r="D131314" s="247"/>
    </row>
    <row r="131315" spans="2:4">
      <c r="B131315" s="245">
        <f t="shared" si="8274"/>
        <v>52589.874999681553</v>
      </c>
      <c r="C131315" s="246">
        <f t="shared" si="8274"/>
        <v>52589.916666348217</v>
      </c>
      <c r="D131315" s="247"/>
    </row>
    <row r="131316" spans="2:4">
      <c r="B131316" s="245">
        <f t="shared" ref="B131316:C131331" si="8275">B131315+1/24</f>
        <v>52589.916666348217</v>
      </c>
      <c r="C131316" s="246">
        <f t="shared" si="8275"/>
        <v>52589.958333014882</v>
      </c>
      <c r="D131316" s="247"/>
    </row>
    <row r="131317" spans="2:4">
      <c r="B131317" s="245">
        <f t="shared" si="8275"/>
        <v>52589.958333014882</v>
      </c>
      <c r="C131317" s="246">
        <f t="shared" si="8275"/>
        <v>52589.999999681546</v>
      </c>
      <c r="D131317" s="247"/>
    </row>
    <row r="131318" spans="2:4">
      <c r="B131318" s="245">
        <f t="shared" si="8275"/>
        <v>52589.999999681546</v>
      </c>
      <c r="C131318" s="246">
        <f t="shared" si="8275"/>
        <v>52590.04166634821</v>
      </c>
      <c r="D131318" s="247"/>
    </row>
    <row r="131319" spans="2:4">
      <c r="B131319" s="245">
        <f t="shared" si="8275"/>
        <v>52590.04166634821</v>
      </c>
      <c r="C131319" s="246">
        <f t="shared" si="8275"/>
        <v>52590.083333014874</v>
      </c>
      <c r="D131319" s="247"/>
    </row>
    <row r="131320" spans="2:4">
      <c r="B131320" s="245">
        <f t="shared" si="8275"/>
        <v>52590.083333014874</v>
      </c>
      <c r="C131320" s="246">
        <f t="shared" si="8275"/>
        <v>52590.124999681539</v>
      </c>
      <c r="D131320" s="247"/>
    </row>
    <row r="131321" spans="2:4">
      <c r="B131321" s="245">
        <f t="shared" si="8275"/>
        <v>52590.124999681539</v>
      </c>
      <c r="C131321" s="246">
        <f t="shared" si="8275"/>
        <v>52590.166666348203</v>
      </c>
      <c r="D131321" s="247"/>
    </row>
    <row r="131322" spans="2:4">
      <c r="B131322" s="245">
        <f t="shared" si="8275"/>
        <v>52590.166666348203</v>
      </c>
      <c r="C131322" s="246">
        <f t="shared" si="8275"/>
        <v>52590.208333014867</v>
      </c>
      <c r="D131322" s="247"/>
    </row>
    <row r="131323" spans="2:4">
      <c r="B131323" s="245">
        <f t="shared" si="8275"/>
        <v>52590.208333014867</v>
      </c>
      <c r="C131323" s="246">
        <f t="shared" si="8275"/>
        <v>52590.249999681531</v>
      </c>
      <c r="D131323" s="247"/>
    </row>
    <row r="131324" spans="2:4">
      <c r="B131324" s="245">
        <f t="shared" si="8275"/>
        <v>52590.249999681531</v>
      </c>
      <c r="C131324" s="246">
        <f t="shared" si="8275"/>
        <v>52590.291666348196</v>
      </c>
      <c r="D131324" s="247"/>
    </row>
    <row r="131325" spans="2:4">
      <c r="B131325" s="245">
        <f t="shared" si="8275"/>
        <v>52590.291666348196</v>
      </c>
      <c r="C131325" s="246">
        <f t="shared" si="8275"/>
        <v>52590.33333301486</v>
      </c>
      <c r="D131325" s="247"/>
    </row>
    <row r="131326" spans="2:4">
      <c r="B131326" s="245">
        <f t="shared" si="8275"/>
        <v>52590.33333301486</v>
      </c>
      <c r="C131326" s="246">
        <f t="shared" si="8275"/>
        <v>52590.374999681524</v>
      </c>
      <c r="D131326" s="247"/>
    </row>
    <row r="131327" spans="2:4">
      <c r="B131327" s="245">
        <f t="shared" si="8275"/>
        <v>52590.374999681524</v>
      </c>
      <c r="C131327" s="246">
        <f t="shared" si="8275"/>
        <v>52590.416666348188</v>
      </c>
      <c r="D131327" s="247"/>
    </row>
    <row r="131328" spans="2:4">
      <c r="B131328" s="245">
        <f t="shared" si="8275"/>
        <v>52590.416666348188</v>
      </c>
      <c r="C131328" s="246">
        <f t="shared" si="8275"/>
        <v>52590.458333014853</v>
      </c>
      <c r="D131328" s="247"/>
    </row>
    <row r="131329" spans="2:4">
      <c r="B131329" s="245">
        <f t="shared" si="8275"/>
        <v>52590.458333014853</v>
      </c>
      <c r="C131329" s="246">
        <f t="shared" si="8275"/>
        <v>52590.499999681517</v>
      </c>
      <c r="D131329" s="247"/>
    </row>
    <row r="131330" spans="2:4">
      <c r="B131330" s="245">
        <f t="shared" si="8275"/>
        <v>52590.499999681517</v>
      </c>
      <c r="C131330" s="246">
        <f t="shared" si="8275"/>
        <v>52590.541666348181</v>
      </c>
      <c r="D131330" s="247"/>
    </row>
    <row r="131331" spans="2:4">
      <c r="B131331" s="245">
        <f t="shared" si="8275"/>
        <v>52590.541666348181</v>
      </c>
      <c r="C131331" s="246">
        <f t="shared" si="8275"/>
        <v>52590.583333014845</v>
      </c>
      <c r="D131331" s="247"/>
    </row>
    <row r="131332" spans="2:4">
      <c r="B131332" s="245">
        <f t="shared" ref="B131332:C131347" si="8276">B131331+1/24</f>
        <v>52590.583333014845</v>
      </c>
      <c r="C131332" s="246">
        <f t="shared" si="8276"/>
        <v>52590.62499968151</v>
      </c>
      <c r="D131332" s="247"/>
    </row>
    <row r="131333" spans="2:4">
      <c r="B131333" s="245">
        <f t="shared" si="8276"/>
        <v>52590.62499968151</v>
      </c>
      <c r="C131333" s="246">
        <f t="shared" si="8276"/>
        <v>52590.666666348174</v>
      </c>
      <c r="D131333" s="247"/>
    </row>
    <row r="131334" spans="2:4">
      <c r="B131334" s="245">
        <f t="shared" si="8276"/>
        <v>52590.666666348174</v>
      </c>
      <c r="C131334" s="246">
        <f t="shared" si="8276"/>
        <v>52590.708333014838</v>
      </c>
      <c r="D131334" s="247"/>
    </row>
    <row r="131335" spans="2:4">
      <c r="B131335" s="245">
        <f t="shared" si="8276"/>
        <v>52590.708333014838</v>
      </c>
      <c r="C131335" s="246">
        <f t="shared" si="8276"/>
        <v>52590.749999681502</v>
      </c>
      <c r="D131335" s="247"/>
    </row>
    <row r="131336" spans="2:4">
      <c r="B131336" s="245">
        <f t="shared" si="8276"/>
        <v>52590.749999681502</v>
      </c>
      <c r="C131336" s="246">
        <f t="shared" si="8276"/>
        <v>52590.791666348166</v>
      </c>
      <c r="D131336" s="247"/>
    </row>
    <row r="131337" spans="2:4">
      <c r="B131337" s="245">
        <f t="shared" si="8276"/>
        <v>52590.791666348166</v>
      </c>
      <c r="C131337" s="246">
        <f t="shared" si="8276"/>
        <v>52590.833333014831</v>
      </c>
      <c r="D131337" s="247"/>
    </row>
    <row r="131338" spans="2:4">
      <c r="B131338" s="245">
        <f t="shared" si="8276"/>
        <v>52590.833333014831</v>
      </c>
      <c r="C131338" s="246">
        <f t="shared" si="8276"/>
        <v>52590.874999681495</v>
      </c>
      <c r="D131338" s="247"/>
    </row>
    <row r="131339" spans="2:4">
      <c r="B131339" s="245">
        <f t="shared" si="8276"/>
        <v>52590.874999681495</v>
      </c>
      <c r="C131339" s="246">
        <f t="shared" si="8276"/>
        <v>52590.916666348159</v>
      </c>
      <c r="D131339" s="247"/>
    </row>
    <row r="131340" spans="2:4">
      <c r="B131340" s="245">
        <f t="shared" si="8276"/>
        <v>52590.916666348159</v>
      </c>
      <c r="C131340" s="246">
        <f t="shared" si="8276"/>
        <v>52590.958333014823</v>
      </c>
      <c r="D131340" s="247"/>
    </row>
    <row r="131341" spans="2:4">
      <c r="B131341" s="245">
        <f t="shared" si="8276"/>
        <v>52590.958333014823</v>
      </c>
      <c r="C131341" s="246">
        <f t="shared" si="8276"/>
        <v>52590.999999681488</v>
      </c>
      <c r="D131341" s="247"/>
    </row>
    <row r="131342" spans="2:4">
      <c r="B131342" s="245">
        <f t="shared" si="8276"/>
        <v>52590.999999681488</v>
      </c>
      <c r="C131342" s="246">
        <f t="shared" si="8276"/>
        <v>52591.041666348152</v>
      </c>
      <c r="D131342" s="247"/>
    </row>
    <row r="131343" spans="2:4">
      <c r="B131343" s="245">
        <f t="shared" si="8276"/>
        <v>52591.041666348152</v>
      </c>
      <c r="C131343" s="246">
        <f t="shared" si="8276"/>
        <v>52591.083333014816</v>
      </c>
      <c r="D131343" s="247"/>
    </row>
    <row r="131344" spans="2:4">
      <c r="B131344" s="245">
        <f t="shared" si="8276"/>
        <v>52591.083333014816</v>
      </c>
      <c r="C131344" s="246">
        <f t="shared" si="8276"/>
        <v>52591.12499968148</v>
      </c>
      <c r="D131344" s="247"/>
    </row>
    <row r="131345" spans="2:4">
      <c r="B131345" s="245">
        <f t="shared" si="8276"/>
        <v>52591.12499968148</v>
      </c>
      <c r="C131345" s="246">
        <f t="shared" si="8276"/>
        <v>52591.166666348145</v>
      </c>
      <c r="D131345" s="247"/>
    </row>
    <row r="131346" spans="2:4">
      <c r="B131346" s="245">
        <f t="shared" si="8276"/>
        <v>52591.166666348145</v>
      </c>
      <c r="C131346" s="246">
        <f t="shared" si="8276"/>
        <v>52591.208333014809</v>
      </c>
      <c r="D131346" s="247"/>
    </row>
    <row r="131347" spans="2:4">
      <c r="B131347" s="245">
        <f t="shared" si="8276"/>
        <v>52591.208333014809</v>
      </c>
      <c r="C131347" s="246">
        <f t="shared" si="8276"/>
        <v>52591.249999681473</v>
      </c>
      <c r="D131347" s="247"/>
    </row>
    <row r="131348" spans="2:4">
      <c r="B131348" s="245">
        <f t="shared" ref="B131348:C131363" si="8277">B131347+1/24</f>
        <v>52591.249999681473</v>
      </c>
      <c r="C131348" s="246">
        <f t="shared" si="8277"/>
        <v>52591.291666348137</v>
      </c>
      <c r="D131348" s="247"/>
    </row>
    <row r="131349" spans="2:4">
      <c r="B131349" s="245">
        <f t="shared" si="8277"/>
        <v>52591.291666348137</v>
      </c>
      <c r="C131349" s="246">
        <f t="shared" si="8277"/>
        <v>52591.333333014802</v>
      </c>
      <c r="D131349" s="247"/>
    </row>
    <row r="131350" spans="2:4">
      <c r="B131350" s="245">
        <f t="shared" si="8277"/>
        <v>52591.333333014802</v>
      </c>
      <c r="C131350" s="246">
        <f t="shared" si="8277"/>
        <v>52591.374999681466</v>
      </c>
      <c r="D131350" s="247"/>
    </row>
    <row r="131351" spans="2:4">
      <c r="B131351" s="245">
        <f t="shared" si="8277"/>
        <v>52591.374999681466</v>
      </c>
      <c r="C131351" s="246">
        <f t="shared" si="8277"/>
        <v>52591.41666634813</v>
      </c>
      <c r="D131351" s="247"/>
    </row>
    <row r="131352" spans="2:4">
      <c r="B131352" s="245">
        <f t="shared" si="8277"/>
        <v>52591.41666634813</v>
      </c>
      <c r="C131352" s="246">
        <f t="shared" si="8277"/>
        <v>52591.458333014794</v>
      </c>
      <c r="D131352" s="247"/>
    </row>
    <row r="131353" spans="2:4">
      <c r="B131353" s="245">
        <f t="shared" si="8277"/>
        <v>52591.458333014794</v>
      </c>
      <c r="C131353" s="246">
        <f t="shared" si="8277"/>
        <v>52591.499999681459</v>
      </c>
      <c r="D131353" s="247"/>
    </row>
    <row r="131354" spans="2:4">
      <c r="B131354" s="245">
        <f t="shared" si="8277"/>
        <v>52591.499999681459</v>
      </c>
      <c r="C131354" s="246">
        <f t="shared" si="8277"/>
        <v>52591.541666348123</v>
      </c>
      <c r="D131354" s="247"/>
    </row>
    <row r="131355" spans="2:4">
      <c r="B131355" s="245">
        <f t="shared" si="8277"/>
        <v>52591.541666348123</v>
      </c>
      <c r="C131355" s="246">
        <f t="shared" si="8277"/>
        <v>52591.583333014787</v>
      </c>
      <c r="D131355" s="247"/>
    </row>
    <row r="131356" spans="2:4">
      <c r="B131356" s="245">
        <f t="shared" si="8277"/>
        <v>52591.583333014787</v>
      </c>
      <c r="C131356" s="246">
        <f t="shared" si="8277"/>
        <v>52591.624999681451</v>
      </c>
      <c r="D131356" s="247"/>
    </row>
    <row r="131357" spans="2:4">
      <c r="B131357" s="245">
        <f t="shared" si="8277"/>
        <v>52591.624999681451</v>
      </c>
      <c r="C131357" s="246">
        <f t="shared" si="8277"/>
        <v>52591.666666348116</v>
      </c>
      <c r="D131357" s="247"/>
    </row>
    <row r="131358" spans="2:4">
      <c r="B131358" s="245">
        <f t="shared" si="8277"/>
        <v>52591.666666348116</v>
      </c>
      <c r="C131358" s="246">
        <f t="shared" si="8277"/>
        <v>52591.70833301478</v>
      </c>
      <c r="D131358" s="247"/>
    </row>
    <row r="131359" spans="2:4">
      <c r="B131359" s="245">
        <f t="shared" si="8277"/>
        <v>52591.70833301478</v>
      </c>
      <c r="C131359" s="246">
        <f t="shared" si="8277"/>
        <v>52591.749999681444</v>
      </c>
      <c r="D131359" s="247"/>
    </row>
    <row r="131360" spans="2:4">
      <c r="B131360" s="245">
        <f t="shared" si="8277"/>
        <v>52591.749999681444</v>
      </c>
      <c r="C131360" s="246">
        <f t="shared" si="8277"/>
        <v>52591.791666348108</v>
      </c>
      <c r="D131360" s="247"/>
    </row>
    <row r="131361" spans="2:4">
      <c r="B131361" s="245">
        <f t="shared" si="8277"/>
        <v>52591.791666348108</v>
      </c>
      <c r="C131361" s="246">
        <f t="shared" si="8277"/>
        <v>52591.833333014773</v>
      </c>
      <c r="D131361" s="247"/>
    </row>
    <row r="131362" spans="2:4">
      <c r="B131362" s="245">
        <f t="shared" si="8277"/>
        <v>52591.833333014773</v>
      </c>
      <c r="C131362" s="246">
        <f t="shared" si="8277"/>
        <v>52591.874999681437</v>
      </c>
      <c r="D131362" s="247"/>
    </row>
    <row r="131363" spans="2:4">
      <c r="B131363" s="245">
        <f t="shared" si="8277"/>
        <v>52591.874999681437</v>
      </c>
      <c r="C131363" s="246">
        <f t="shared" si="8277"/>
        <v>52591.916666348101</v>
      </c>
      <c r="D131363" s="247"/>
    </row>
    <row r="131364" spans="2:4">
      <c r="B131364" s="245">
        <f t="shared" ref="B131364:C131379" si="8278">B131363+1/24</f>
        <v>52591.916666348101</v>
      </c>
      <c r="C131364" s="246">
        <f t="shared" si="8278"/>
        <v>52591.958333014765</v>
      </c>
      <c r="D131364" s="247"/>
    </row>
    <row r="131365" spans="2:4">
      <c r="B131365" s="245">
        <f t="shared" si="8278"/>
        <v>52591.958333014765</v>
      </c>
      <c r="C131365" s="246">
        <f t="shared" si="8278"/>
        <v>52591.999999681429</v>
      </c>
      <c r="D131365" s="247"/>
    </row>
    <row r="131366" spans="2:4">
      <c r="B131366" s="245">
        <f t="shared" si="8278"/>
        <v>52591.999999681429</v>
      </c>
      <c r="C131366" s="246">
        <f t="shared" si="8278"/>
        <v>52592.041666348094</v>
      </c>
      <c r="D131366" s="247"/>
    </row>
    <row r="131367" spans="2:4">
      <c r="B131367" s="245">
        <f t="shared" si="8278"/>
        <v>52592.041666348094</v>
      </c>
      <c r="C131367" s="246">
        <f t="shared" si="8278"/>
        <v>52592.083333014758</v>
      </c>
      <c r="D131367" s="247"/>
    </row>
    <row r="131368" spans="2:4">
      <c r="B131368" s="245">
        <f t="shared" si="8278"/>
        <v>52592.083333014758</v>
      </c>
      <c r="C131368" s="246">
        <f t="shared" si="8278"/>
        <v>52592.124999681422</v>
      </c>
      <c r="D131368" s="247"/>
    </row>
    <row r="131369" spans="2:4">
      <c r="B131369" s="245">
        <f t="shared" si="8278"/>
        <v>52592.124999681422</v>
      </c>
      <c r="C131369" s="246">
        <f t="shared" si="8278"/>
        <v>52592.166666348086</v>
      </c>
      <c r="D131369" s="247"/>
    </row>
    <row r="131370" spans="2:4">
      <c r="B131370" s="245">
        <f t="shared" si="8278"/>
        <v>52592.166666348086</v>
      </c>
      <c r="C131370" s="246">
        <f t="shared" si="8278"/>
        <v>52592.208333014751</v>
      </c>
      <c r="D131370" s="247"/>
    </row>
    <row r="131371" spans="2:4">
      <c r="B131371" s="245">
        <f t="shared" si="8278"/>
        <v>52592.208333014751</v>
      </c>
      <c r="C131371" s="246">
        <f t="shared" si="8278"/>
        <v>52592.249999681415</v>
      </c>
      <c r="D131371" s="247"/>
    </row>
    <row r="131372" spans="2:4">
      <c r="B131372" s="245">
        <f t="shared" si="8278"/>
        <v>52592.249999681415</v>
      </c>
      <c r="C131372" s="246">
        <f t="shared" si="8278"/>
        <v>52592.291666348079</v>
      </c>
      <c r="D131372" s="247"/>
    </row>
    <row r="131373" spans="2:4">
      <c r="B131373" s="245">
        <f t="shared" si="8278"/>
        <v>52592.291666348079</v>
      </c>
      <c r="C131373" s="246">
        <f t="shared" si="8278"/>
        <v>52592.333333014743</v>
      </c>
      <c r="D131373" s="247"/>
    </row>
    <row r="131374" spans="2:4">
      <c r="B131374" s="245">
        <f t="shared" si="8278"/>
        <v>52592.333333014743</v>
      </c>
      <c r="C131374" s="246">
        <f t="shared" si="8278"/>
        <v>52592.374999681408</v>
      </c>
      <c r="D131374" s="247"/>
    </row>
    <row r="131375" spans="2:4">
      <c r="B131375" s="245">
        <f t="shared" si="8278"/>
        <v>52592.374999681408</v>
      </c>
      <c r="C131375" s="246">
        <f t="shared" si="8278"/>
        <v>52592.416666348072</v>
      </c>
      <c r="D131375" s="247"/>
    </row>
    <row r="131376" spans="2:4">
      <c r="B131376" s="245">
        <f t="shared" si="8278"/>
        <v>52592.416666348072</v>
      </c>
      <c r="C131376" s="246">
        <f t="shared" si="8278"/>
        <v>52592.458333014736</v>
      </c>
      <c r="D131376" s="247"/>
    </row>
    <row r="131377" spans="2:4">
      <c r="B131377" s="245">
        <f t="shared" si="8278"/>
        <v>52592.458333014736</v>
      </c>
      <c r="C131377" s="246">
        <f t="shared" si="8278"/>
        <v>52592.4999996814</v>
      </c>
      <c r="D131377" s="247"/>
    </row>
    <row r="131378" spans="2:4">
      <c r="B131378" s="245">
        <f t="shared" si="8278"/>
        <v>52592.4999996814</v>
      </c>
      <c r="C131378" s="246">
        <f t="shared" si="8278"/>
        <v>52592.541666348065</v>
      </c>
      <c r="D131378" s="247"/>
    </row>
    <row r="131379" spans="2:4">
      <c r="B131379" s="245">
        <f t="shared" si="8278"/>
        <v>52592.541666348065</v>
      </c>
      <c r="C131379" s="246">
        <f t="shared" si="8278"/>
        <v>52592.583333014729</v>
      </c>
      <c r="D131379" s="247"/>
    </row>
    <row r="131380" spans="2:4">
      <c r="B131380" s="245">
        <f t="shared" ref="B131380:C131390" si="8279">B131379+1/24</f>
        <v>52592.583333014729</v>
      </c>
      <c r="C131380" s="246">
        <f t="shared" si="8279"/>
        <v>52592.624999681393</v>
      </c>
      <c r="D131380" s="247"/>
    </row>
    <row r="131381" spans="2:4">
      <c r="B131381" s="245">
        <f t="shared" si="8279"/>
        <v>52592.624999681393</v>
      </c>
      <c r="C131381" s="246">
        <f t="shared" si="8279"/>
        <v>52592.666666348057</v>
      </c>
      <c r="D131381" s="247"/>
    </row>
    <row r="131382" spans="2:4">
      <c r="B131382" s="245">
        <f t="shared" si="8279"/>
        <v>52592.666666348057</v>
      </c>
      <c r="C131382" s="246">
        <f t="shared" si="8279"/>
        <v>52592.708333014722</v>
      </c>
      <c r="D131382" s="247"/>
    </row>
    <row r="131383" spans="2:4">
      <c r="B131383" s="245">
        <f t="shared" si="8279"/>
        <v>52592.708333014722</v>
      </c>
      <c r="C131383" s="246">
        <f t="shared" si="8279"/>
        <v>52592.749999681386</v>
      </c>
      <c r="D131383" s="247"/>
    </row>
    <row r="131384" spans="2:4">
      <c r="B131384" s="245">
        <f t="shared" si="8279"/>
        <v>52592.749999681386</v>
      </c>
      <c r="C131384" s="246">
        <f t="shared" si="8279"/>
        <v>52592.79166634805</v>
      </c>
      <c r="D131384" s="247"/>
    </row>
    <row r="131385" spans="2:4">
      <c r="B131385" s="245">
        <f t="shared" si="8279"/>
        <v>52592.79166634805</v>
      </c>
      <c r="C131385" s="246">
        <f t="shared" si="8279"/>
        <v>52592.833333014714</v>
      </c>
      <c r="D131385" s="247"/>
    </row>
    <row r="131386" spans="2:4">
      <c r="B131386" s="245">
        <f t="shared" si="8279"/>
        <v>52592.833333014714</v>
      </c>
      <c r="C131386" s="246">
        <f t="shared" si="8279"/>
        <v>52592.874999681379</v>
      </c>
      <c r="D131386" s="247"/>
    </row>
    <row r="131387" spans="2:4">
      <c r="B131387" s="245">
        <f t="shared" si="8279"/>
        <v>52592.874999681379</v>
      </c>
      <c r="C131387" s="246">
        <f t="shared" si="8279"/>
        <v>52592.916666348043</v>
      </c>
      <c r="D131387" s="247"/>
    </row>
    <row r="131388" spans="2:4">
      <c r="B131388" s="245">
        <f t="shared" si="8279"/>
        <v>52592.916666348043</v>
      </c>
      <c r="C131388" s="246">
        <f t="shared" si="8279"/>
        <v>52592.958333014707</v>
      </c>
      <c r="D131388" s="247"/>
    </row>
    <row r="131389" spans="2:4">
      <c r="B131389" s="245">
        <f t="shared" si="8279"/>
        <v>52592.958333014707</v>
      </c>
      <c r="C131389" s="246">
        <f t="shared" si="8279"/>
        <v>52592.999999681371</v>
      </c>
      <c r="D131389" s="247"/>
    </row>
    <row r="131390" spans="2:4">
      <c r="B131390" s="245">
        <f t="shared" si="8279"/>
        <v>52592.999999681371</v>
      </c>
      <c r="C131390" s="246">
        <f t="shared" si="8279"/>
        <v>52593.041666348036</v>
      </c>
      <c r="D131390" s="247"/>
    </row>
    <row r="131391" spans="2:4">
      <c r="B131391" s="245">
        <f>B131390+1/24</f>
        <v>52593.041666348036</v>
      </c>
      <c r="C131391" s="246">
        <f>C131390+1/24</f>
        <v>52593.0833330147</v>
      </c>
      <c r="D131391" s="247"/>
    </row>
    <row r="131392" spans="2:4">
      <c r="B131392" s="245">
        <f t="shared" ref="B131392:C131407" si="8280">B131391+1/24</f>
        <v>52593.0833330147</v>
      </c>
      <c r="C131392" s="246">
        <f t="shared" si="8280"/>
        <v>52593.124999681364</v>
      </c>
      <c r="D131392" s="247"/>
    </row>
    <row r="131393" spans="2:4">
      <c r="B131393" s="245">
        <f t="shared" si="8280"/>
        <v>52593.124999681364</v>
      </c>
      <c r="C131393" s="246">
        <f t="shared" si="8280"/>
        <v>52593.166666348028</v>
      </c>
      <c r="D131393" s="247"/>
    </row>
    <row r="131394" spans="2:4">
      <c r="B131394" s="245">
        <f t="shared" si="8280"/>
        <v>52593.166666348028</v>
      </c>
      <c r="C131394" s="246">
        <f t="shared" si="8280"/>
        <v>52593.208333014692</v>
      </c>
      <c r="D131394" s="247"/>
    </row>
    <row r="131395" spans="2:4">
      <c r="B131395" s="245">
        <f t="shared" si="8280"/>
        <v>52593.208333014692</v>
      </c>
      <c r="C131395" s="246">
        <f t="shared" si="8280"/>
        <v>52593.249999681357</v>
      </c>
      <c r="D131395" s="247"/>
    </row>
    <row r="131396" spans="2:4">
      <c r="B131396" s="245">
        <f t="shared" si="8280"/>
        <v>52593.249999681357</v>
      </c>
      <c r="C131396" s="246">
        <f t="shared" si="8280"/>
        <v>52593.291666348021</v>
      </c>
      <c r="D131396" s="247"/>
    </row>
    <row r="131397" spans="2:4">
      <c r="B131397" s="245">
        <f t="shared" si="8280"/>
        <v>52593.291666348021</v>
      </c>
      <c r="C131397" s="246">
        <f t="shared" si="8280"/>
        <v>52593.333333014685</v>
      </c>
      <c r="D131397" s="247"/>
    </row>
    <row r="131398" spans="2:4">
      <c r="B131398" s="245">
        <f t="shared" si="8280"/>
        <v>52593.333333014685</v>
      </c>
      <c r="C131398" s="246">
        <f t="shared" si="8280"/>
        <v>52593.374999681349</v>
      </c>
      <c r="D131398" s="247"/>
    </row>
    <row r="131399" spans="2:4">
      <c r="B131399" s="245">
        <f t="shared" si="8280"/>
        <v>52593.374999681349</v>
      </c>
      <c r="C131399" s="246">
        <f t="shared" si="8280"/>
        <v>52593.416666348014</v>
      </c>
      <c r="D131399" s="247"/>
    </row>
    <row r="131400" spans="2:4">
      <c r="B131400" s="245">
        <f t="shared" si="8280"/>
        <v>52593.416666348014</v>
      </c>
      <c r="C131400" s="246">
        <f t="shared" si="8280"/>
        <v>52593.458333014678</v>
      </c>
      <c r="D131400" s="247"/>
    </row>
    <row r="131401" spans="2:4">
      <c r="B131401" s="245">
        <f t="shared" si="8280"/>
        <v>52593.458333014678</v>
      </c>
      <c r="C131401" s="246">
        <f t="shared" si="8280"/>
        <v>52593.499999681342</v>
      </c>
      <c r="D131401" s="247"/>
    </row>
    <row r="131402" spans="2:4">
      <c r="B131402" s="245">
        <f t="shared" si="8280"/>
        <v>52593.499999681342</v>
      </c>
      <c r="C131402" s="246">
        <f t="shared" si="8280"/>
        <v>52593.541666348006</v>
      </c>
      <c r="D131402" s="247"/>
    </row>
    <row r="131403" spans="2:4">
      <c r="B131403" s="245">
        <f t="shared" si="8280"/>
        <v>52593.541666348006</v>
      </c>
      <c r="C131403" s="246">
        <f t="shared" si="8280"/>
        <v>52593.583333014671</v>
      </c>
      <c r="D131403" s="247"/>
    </row>
    <row r="131404" spans="2:4">
      <c r="B131404" s="245">
        <f t="shared" si="8280"/>
        <v>52593.583333014671</v>
      </c>
      <c r="C131404" s="246">
        <f t="shared" si="8280"/>
        <v>52593.624999681335</v>
      </c>
      <c r="D131404" s="247"/>
    </row>
    <row r="131405" spans="2:4">
      <c r="B131405" s="245">
        <f t="shared" si="8280"/>
        <v>52593.624999681335</v>
      </c>
      <c r="C131405" s="246">
        <f t="shared" si="8280"/>
        <v>52593.666666347999</v>
      </c>
      <c r="D131405" s="247"/>
    </row>
    <row r="131406" spans="2:4">
      <c r="B131406" s="245">
        <f t="shared" si="8280"/>
        <v>52593.666666347999</v>
      </c>
      <c r="C131406" s="246">
        <f t="shared" si="8280"/>
        <v>52593.708333014663</v>
      </c>
      <c r="D131406" s="247"/>
    </row>
    <row r="131407" spans="2:4">
      <c r="B131407" s="245">
        <f t="shared" si="8280"/>
        <v>52593.708333014663</v>
      </c>
      <c r="C131407" s="246">
        <f t="shared" si="8280"/>
        <v>52593.749999681328</v>
      </c>
      <c r="D131407" s="247"/>
    </row>
    <row r="131408" spans="2:4">
      <c r="B131408" s="245">
        <f t="shared" ref="B131408:C131423" si="8281">B131407+1/24</f>
        <v>52593.749999681328</v>
      </c>
      <c r="C131408" s="246">
        <f t="shared" si="8281"/>
        <v>52593.791666347992</v>
      </c>
      <c r="D131408" s="247"/>
    </row>
    <row r="131409" spans="2:4">
      <c r="B131409" s="245">
        <f t="shared" si="8281"/>
        <v>52593.791666347992</v>
      </c>
      <c r="C131409" s="246">
        <f t="shared" si="8281"/>
        <v>52593.833333014656</v>
      </c>
      <c r="D131409" s="247"/>
    </row>
    <row r="131410" spans="2:4">
      <c r="B131410" s="245">
        <f t="shared" si="8281"/>
        <v>52593.833333014656</v>
      </c>
      <c r="C131410" s="246">
        <f t="shared" si="8281"/>
        <v>52593.87499968132</v>
      </c>
      <c r="D131410" s="247"/>
    </row>
    <row r="131411" spans="2:4">
      <c r="B131411" s="245">
        <f t="shared" si="8281"/>
        <v>52593.87499968132</v>
      </c>
      <c r="C131411" s="246">
        <f t="shared" si="8281"/>
        <v>52593.916666347985</v>
      </c>
      <c r="D131411" s="247"/>
    </row>
    <row r="131412" spans="2:4">
      <c r="B131412" s="245">
        <f t="shared" si="8281"/>
        <v>52593.916666347985</v>
      </c>
      <c r="C131412" s="246">
        <f t="shared" si="8281"/>
        <v>52593.958333014649</v>
      </c>
      <c r="D131412" s="247"/>
    </row>
    <row r="131413" spans="2:4">
      <c r="B131413" s="245">
        <f t="shared" si="8281"/>
        <v>52593.958333014649</v>
      </c>
      <c r="C131413" s="246">
        <f t="shared" si="8281"/>
        <v>52593.999999681313</v>
      </c>
      <c r="D131413" s="247"/>
    </row>
    <row r="131414" spans="2:4">
      <c r="B131414" s="245">
        <f t="shared" si="8281"/>
        <v>52593.999999681313</v>
      </c>
      <c r="C131414" s="246">
        <f t="shared" si="8281"/>
        <v>52594.041666347977</v>
      </c>
      <c r="D131414" s="247"/>
    </row>
    <row r="131415" spans="2:4">
      <c r="B131415" s="245">
        <f t="shared" si="8281"/>
        <v>52594.041666347977</v>
      </c>
      <c r="C131415" s="246">
        <f t="shared" si="8281"/>
        <v>52594.083333014642</v>
      </c>
      <c r="D131415" s="247"/>
    </row>
    <row r="131416" spans="2:4">
      <c r="B131416" s="245">
        <f t="shared" si="8281"/>
        <v>52594.083333014642</v>
      </c>
      <c r="C131416" s="246">
        <f t="shared" si="8281"/>
        <v>52594.124999681306</v>
      </c>
      <c r="D131416" s="247"/>
    </row>
    <row r="131417" spans="2:4">
      <c r="B131417" s="245">
        <f t="shared" si="8281"/>
        <v>52594.124999681306</v>
      </c>
      <c r="C131417" s="246">
        <f t="shared" si="8281"/>
        <v>52594.16666634797</v>
      </c>
      <c r="D131417" s="247"/>
    </row>
    <row r="131418" spans="2:4">
      <c r="B131418" s="245">
        <f t="shared" si="8281"/>
        <v>52594.16666634797</v>
      </c>
      <c r="C131418" s="246">
        <f t="shared" si="8281"/>
        <v>52594.208333014634</v>
      </c>
      <c r="D131418" s="247"/>
    </row>
    <row r="131419" spans="2:4">
      <c r="B131419" s="245">
        <f t="shared" si="8281"/>
        <v>52594.208333014634</v>
      </c>
      <c r="C131419" s="246">
        <f t="shared" si="8281"/>
        <v>52594.249999681299</v>
      </c>
      <c r="D131419" s="247"/>
    </row>
    <row r="131420" spans="2:4">
      <c r="B131420" s="245">
        <f t="shared" si="8281"/>
        <v>52594.249999681299</v>
      </c>
      <c r="C131420" s="246">
        <f t="shared" si="8281"/>
        <v>52594.291666347963</v>
      </c>
      <c r="D131420" s="247"/>
    </row>
    <row r="131421" spans="2:4">
      <c r="B131421" s="245">
        <f t="shared" si="8281"/>
        <v>52594.291666347963</v>
      </c>
      <c r="C131421" s="246">
        <f t="shared" si="8281"/>
        <v>52594.333333014627</v>
      </c>
      <c r="D131421" s="247"/>
    </row>
    <row r="131422" spans="2:4">
      <c r="B131422" s="245">
        <f t="shared" si="8281"/>
        <v>52594.333333014627</v>
      </c>
      <c r="C131422" s="246">
        <f t="shared" si="8281"/>
        <v>52594.374999681291</v>
      </c>
      <c r="D131422" s="247"/>
    </row>
    <row r="131423" spans="2:4">
      <c r="B131423" s="245">
        <f t="shared" si="8281"/>
        <v>52594.374999681291</v>
      </c>
      <c r="C131423" s="246">
        <f t="shared" si="8281"/>
        <v>52594.416666347955</v>
      </c>
      <c r="D131423" s="247"/>
    </row>
    <row r="131424" spans="2:4">
      <c r="B131424" s="245">
        <f t="shared" ref="B131424:C131439" si="8282">B131423+1/24</f>
        <v>52594.416666347955</v>
      </c>
      <c r="C131424" s="246">
        <f t="shared" si="8282"/>
        <v>52594.45833301462</v>
      </c>
      <c r="D131424" s="247"/>
    </row>
    <row r="131425" spans="2:4">
      <c r="B131425" s="245">
        <f t="shared" si="8282"/>
        <v>52594.45833301462</v>
      </c>
      <c r="C131425" s="246">
        <f t="shared" si="8282"/>
        <v>52594.499999681284</v>
      </c>
      <c r="D131425" s="247"/>
    </row>
    <row r="131426" spans="2:4">
      <c r="B131426" s="245">
        <f t="shared" si="8282"/>
        <v>52594.499999681284</v>
      </c>
      <c r="C131426" s="246">
        <f t="shared" si="8282"/>
        <v>52594.541666347948</v>
      </c>
      <c r="D131426" s="247"/>
    </row>
    <row r="131427" spans="2:4">
      <c r="B131427" s="245">
        <f t="shared" si="8282"/>
        <v>52594.541666347948</v>
      </c>
      <c r="C131427" s="246">
        <f t="shared" si="8282"/>
        <v>52594.583333014612</v>
      </c>
      <c r="D131427" s="247"/>
    </row>
    <row r="131428" spans="2:4">
      <c r="B131428" s="245">
        <f t="shared" si="8282"/>
        <v>52594.583333014612</v>
      </c>
      <c r="C131428" s="246">
        <f t="shared" si="8282"/>
        <v>52594.624999681277</v>
      </c>
      <c r="D131428" s="247"/>
    </row>
    <row r="131429" spans="2:4">
      <c r="B131429" s="245">
        <f t="shared" si="8282"/>
        <v>52594.624999681277</v>
      </c>
      <c r="C131429" s="246">
        <f t="shared" si="8282"/>
        <v>52594.666666347941</v>
      </c>
      <c r="D131429" s="247"/>
    </row>
    <row r="131430" spans="2:4">
      <c r="B131430" s="245">
        <f t="shared" si="8282"/>
        <v>52594.666666347941</v>
      </c>
      <c r="C131430" s="246">
        <f t="shared" si="8282"/>
        <v>52594.708333014605</v>
      </c>
      <c r="D131430" s="247"/>
    </row>
    <row r="131431" spans="2:4">
      <c r="B131431" s="245">
        <f t="shared" si="8282"/>
        <v>52594.708333014605</v>
      </c>
      <c r="C131431" s="246">
        <f t="shared" si="8282"/>
        <v>52594.749999681269</v>
      </c>
      <c r="D131431" s="247"/>
    </row>
    <row r="131432" spans="2:4">
      <c r="B131432" s="245">
        <f t="shared" si="8282"/>
        <v>52594.749999681269</v>
      </c>
      <c r="C131432" s="246">
        <f t="shared" si="8282"/>
        <v>52594.791666347934</v>
      </c>
      <c r="D131432" s="247"/>
    </row>
    <row r="131433" spans="2:4">
      <c r="B131433" s="245">
        <f t="shared" si="8282"/>
        <v>52594.791666347934</v>
      </c>
      <c r="C131433" s="246">
        <f t="shared" si="8282"/>
        <v>52594.833333014598</v>
      </c>
      <c r="D131433" s="247"/>
    </row>
    <row r="131434" spans="2:4">
      <c r="B131434" s="245">
        <f t="shared" si="8282"/>
        <v>52594.833333014598</v>
      </c>
      <c r="C131434" s="246">
        <f t="shared" si="8282"/>
        <v>52594.874999681262</v>
      </c>
      <c r="D131434" s="247"/>
    </row>
    <row r="131435" spans="2:4">
      <c r="B131435" s="245">
        <f t="shared" si="8282"/>
        <v>52594.874999681262</v>
      </c>
      <c r="C131435" s="246">
        <f t="shared" si="8282"/>
        <v>52594.916666347926</v>
      </c>
      <c r="D131435" s="247"/>
    </row>
    <row r="131436" spans="2:4">
      <c r="B131436" s="245">
        <f t="shared" si="8282"/>
        <v>52594.916666347926</v>
      </c>
      <c r="C131436" s="246">
        <f t="shared" si="8282"/>
        <v>52594.958333014591</v>
      </c>
      <c r="D131436" s="247"/>
    </row>
    <row r="131437" spans="2:4">
      <c r="B131437" s="245">
        <f t="shared" si="8282"/>
        <v>52594.958333014591</v>
      </c>
      <c r="C131437" s="246">
        <f t="shared" si="8282"/>
        <v>52594.999999681255</v>
      </c>
      <c r="D131437" s="247"/>
    </row>
    <row r="131438" spans="2:4">
      <c r="B131438" s="245">
        <f t="shared" si="8282"/>
        <v>52594.999999681255</v>
      </c>
      <c r="C131438" s="246">
        <f t="shared" si="8282"/>
        <v>52595.041666347919</v>
      </c>
      <c r="D131438" s="247"/>
    </row>
    <row r="131439" spans="2:4">
      <c r="B131439" s="245">
        <f t="shared" si="8282"/>
        <v>52595.041666347919</v>
      </c>
      <c r="C131439" s="246">
        <f t="shared" si="8282"/>
        <v>52595.083333014583</v>
      </c>
      <c r="D131439" s="247"/>
    </row>
    <row r="131440" spans="2:4">
      <c r="B131440" s="245">
        <f t="shared" ref="B131440:C131455" si="8283">B131439+1/24</f>
        <v>52595.083333014583</v>
      </c>
      <c r="C131440" s="246">
        <f t="shared" si="8283"/>
        <v>52595.124999681248</v>
      </c>
      <c r="D131440" s="247"/>
    </row>
    <row r="131441" spans="2:4">
      <c r="B131441" s="245">
        <f t="shared" si="8283"/>
        <v>52595.124999681248</v>
      </c>
      <c r="C131441" s="246">
        <f t="shared" si="8283"/>
        <v>52595.166666347912</v>
      </c>
      <c r="D131441" s="247"/>
    </row>
    <row r="131442" spans="2:4">
      <c r="B131442" s="245">
        <f t="shared" si="8283"/>
        <v>52595.166666347912</v>
      </c>
      <c r="C131442" s="246">
        <f t="shared" si="8283"/>
        <v>52595.208333014576</v>
      </c>
      <c r="D131442" s="247"/>
    </row>
    <row r="131443" spans="2:4">
      <c r="B131443" s="245">
        <f t="shared" si="8283"/>
        <v>52595.208333014576</v>
      </c>
      <c r="C131443" s="246">
        <f t="shared" si="8283"/>
        <v>52595.24999968124</v>
      </c>
      <c r="D131443" s="247"/>
    </row>
    <row r="131444" spans="2:4">
      <c r="B131444" s="245">
        <f t="shared" si="8283"/>
        <v>52595.24999968124</v>
      </c>
      <c r="C131444" s="246">
        <f t="shared" si="8283"/>
        <v>52595.291666347905</v>
      </c>
      <c r="D131444" s="247"/>
    </row>
    <row r="131445" spans="2:4">
      <c r="B131445" s="245">
        <f t="shared" si="8283"/>
        <v>52595.291666347905</v>
      </c>
      <c r="C131445" s="246">
        <f t="shared" si="8283"/>
        <v>52595.333333014569</v>
      </c>
      <c r="D131445" s="247"/>
    </row>
    <row r="131446" spans="2:4">
      <c r="B131446" s="245">
        <f t="shared" si="8283"/>
        <v>52595.333333014569</v>
      </c>
      <c r="C131446" s="246">
        <f t="shared" si="8283"/>
        <v>52595.374999681233</v>
      </c>
      <c r="D131446" s="247"/>
    </row>
    <row r="131447" spans="2:4">
      <c r="B131447" s="245">
        <f t="shared" si="8283"/>
        <v>52595.374999681233</v>
      </c>
      <c r="C131447" s="246">
        <f t="shared" si="8283"/>
        <v>52595.416666347897</v>
      </c>
      <c r="D131447" s="247"/>
    </row>
    <row r="131448" spans="2:4">
      <c r="B131448" s="245">
        <f t="shared" si="8283"/>
        <v>52595.416666347897</v>
      </c>
      <c r="C131448" s="246">
        <f t="shared" si="8283"/>
        <v>52595.458333014562</v>
      </c>
      <c r="D131448" s="247"/>
    </row>
    <row r="131449" spans="2:4">
      <c r="B131449" s="245">
        <f t="shared" si="8283"/>
        <v>52595.458333014562</v>
      </c>
      <c r="C131449" s="246">
        <f t="shared" si="8283"/>
        <v>52595.499999681226</v>
      </c>
      <c r="D131449" s="247"/>
    </row>
    <row r="131450" spans="2:4">
      <c r="B131450" s="245">
        <f t="shared" si="8283"/>
        <v>52595.499999681226</v>
      </c>
      <c r="C131450" s="246">
        <f t="shared" si="8283"/>
        <v>52595.54166634789</v>
      </c>
      <c r="D131450" s="247"/>
    </row>
    <row r="131451" spans="2:4">
      <c r="B131451" s="245">
        <f t="shared" si="8283"/>
        <v>52595.54166634789</v>
      </c>
      <c r="C131451" s="246">
        <f t="shared" si="8283"/>
        <v>52595.583333014554</v>
      </c>
      <c r="D131451" s="247"/>
    </row>
    <row r="131452" spans="2:4">
      <c r="B131452" s="245">
        <f t="shared" si="8283"/>
        <v>52595.583333014554</v>
      </c>
      <c r="C131452" s="246">
        <f t="shared" si="8283"/>
        <v>52595.624999681218</v>
      </c>
      <c r="D131452" s="247"/>
    </row>
    <row r="131453" spans="2:4">
      <c r="B131453" s="245">
        <f t="shared" si="8283"/>
        <v>52595.624999681218</v>
      </c>
      <c r="C131453" s="246">
        <f t="shared" si="8283"/>
        <v>52595.666666347883</v>
      </c>
      <c r="D131453" s="247"/>
    </row>
    <row r="131454" spans="2:4">
      <c r="B131454" s="245">
        <f t="shared" si="8283"/>
        <v>52595.666666347883</v>
      </c>
      <c r="C131454" s="246">
        <f t="shared" si="8283"/>
        <v>52595.708333014547</v>
      </c>
      <c r="D131454" s="247"/>
    </row>
    <row r="131455" spans="2:4">
      <c r="B131455" s="245">
        <f t="shared" si="8283"/>
        <v>52595.708333014547</v>
      </c>
      <c r="C131455" s="246">
        <f t="shared" si="8283"/>
        <v>52595.749999681211</v>
      </c>
      <c r="D131455" s="247"/>
    </row>
    <row r="131456" spans="2:4">
      <c r="B131456" s="245">
        <f t="shared" ref="B131456:C131471" si="8284">B131455+1/24</f>
        <v>52595.749999681211</v>
      </c>
      <c r="C131456" s="246">
        <f t="shared" si="8284"/>
        <v>52595.791666347875</v>
      </c>
      <c r="D131456" s="247"/>
    </row>
    <row r="131457" spans="2:4">
      <c r="B131457" s="245">
        <f t="shared" si="8284"/>
        <v>52595.791666347875</v>
      </c>
      <c r="C131457" s="246">
        <f t="shared" si="8284"/>
        <v>52595.83333301454</v>
      </c>
      <c r="D131457" s="247"/>
    </row>
    <row r="131458" spans="2:4">
      <c r="B131458" s="245">
        <f t="shared" si="8284"/>
        <v>52595.83333301454</v>
      </c>
      <c r="C131458" s="246">
        <f t="shared" si="8284"/>
        <v>52595.874999681204</v>
      </c>
      <c r="D131458" s="247"/>
    </row>
    <row r="131459" spans="2:4">
      <c r="B131459" s="245">
        <f t="shared" si="8284"/>
        <v>52595.874999681204</v>
      </c>
      <c r="C131459" s="246">
        <f t="shared" si="8284"/>
        <v>52595.916666347868</v>
      </c>
      <c r="D131459" s="247"/>
    </row>
    <row r="131460" spans="2:4">
      <c r="B131460" s="245">
        <f t="shared" si="8284"/>
        <v>52595.916666347868</v>
      </c>
      <c r="C131460" s="246">
        <f t="shared" si="8284"/>
        <v>52595.958333014532</v>
      </c>
      <c r="D131460" s="247"/>
    </row>
    <row r="131461" spans="2:4">
      <c r="B131461" s="245">
        <f t="shared" si="8284"/>
        <v>52595.958333014532</v>
      </c>
      <c r="C131461" s="246">
        <f t="shared" si="8284"/>
        <v>52595.999999681197</v>
      </c>
      <c r="D131461" s="247"/>
    </row>
    <row r="131462" spans="2:4">
      <c r="B131462" s="245">
        <f t="shared" si="8284"/>
        <v>52595.999999681197</v>
      </c>
      <c r="C131462" s="246">
        <f t="shared" si="8284"/>
        <v>52596.041666347861</v>
      </c>
      <c r="D131462" s="247"/>
    </row>
    <row r="131463" spans="2:4">
      <c r="B131463" s="245">
        <f t="shared" si="8284"/>
        <v>52596.041666347861</v>
      </c>
      <c r="C131463" s="246">
        <f t="shared" si="8284"/>
        <v>52596.083333014525</v>
      </c>
      <c r="D131463" s="247"/>
    </row>
    <row r="131464" spans="2:4">
      <c r="B131464" s="245">
        <f t="shared" si="8284"/>
        <v>52596.083333014525</v>
      </c>
      <c r="C131464" s="246">
        <f t="shared" si="8284"/>
        <v>52596.124999681189</v>
      </c>
      <c r="D131464" s="247"/>
    </row>
    <row r="131465" spans="2:4">
      <c r="B131465" s="245">
        <f t="shared" si="8284"/>
        <v>52596.124999681189</v>
      </c>
      <c r="C131465" s="246">
        <f t="shared" si="8284"/>
        <v>52596.166666347854</v>
      </c>
      <c r="D131465" s="247"/>
    </row>
    <row r="131466" spans="2:4">
      <c r="B131466" s="245">
        <f t="shared" si="8284"/>
        <v>52596.166666347854</v>
      </c>
      <c r="C131466" s="246">
        <f t="shared" si="8284"/>
        <v>52596.208333014518</v>
      </c>
      <c r="D131466" s="247"/>
    </row>
    <row r="131467" spans="2:4">
      <c r="B131467" s="245">
        <f t="shared" si="8284"/>
        <v>52596.208333014518</v>
      </c>
      <c r="C131467" s="246">
        <f t="shared" si="8284"/>
        <v>52596.249999681182</v>
      </c>
      <c r="D131467" s="247"/>
    </row>
    <row r="131468" spans="2:4">
      <c r="B131468" s="245">
        <f t="shared" si="8284"/>
        <v>52596.249999681182</v>
      </c>
      <c r="C131468" s="246">
        <f t="shared" si="8284"/>
        <v>52596.291666347846</v>
      </c>
      <c r="D131468" s="247"/>
    </row>
    <row r="131469" spans="2:4">
      <c r="B131469" s="245">
        <f t="shared" si="8284"/>
        <v>52596.291666347846</v>
      </c>
      <c r="C131469" s="246">
        <f t="shared" si="8284"/>
        <v>52596.333333014511</v>
      </c>
      <c r="D131469" s="247"/>
    </row>
    <row r="131470" spans="2:4">
      <c r="B131470" s="245">
        <f t="shared" si="8284"/>
        <v>52596.333333014511</v>
      </c>
      <c r="C131470" s="246">
        <f t="shared" si="8284"/>
        <v>52596.374999681175</v>
      </c>
      <c r="D131470" s="247"/>
    </row>
    <row r="131471" spans="2:4">
      <c r="B131471" s="245">
        <f t="shared" si="8284"/>
        <v>52596.374999681175</v>
      </c>
      <c r="C131471" s="246">
        <f t="shared" si="8284"/>
        <v>52596.416666347839</v>
      </c>
      <c r="D131471" s="247"/>
    </row>
    <row r="131472" spans="2:4">
      <c r="B131472" s="245">
        <f t="shared" ref="B131472:C131487" si="8285">B131471+1/24</f>
        <v>52596.416666347839</v>
      </c>
      <c r="C131472" s="246">
        <f t="shared" si="8285"/>
        <v>52596.458333014503</v>
      </c>
      <c r="D131472" s="247"/>
    </row>
    <row r="131473" spans="2:4">
      <c r="B131473" s="245">
        <f t="shared" si="8285"/>
        <v>52596.458333014503</v>
      </c>
      <c r="C131473" s="246">
        <f t="shared" si="8285"/>
        <v>52596.499999681168</v>
      </c>
      <c r="D131473" s="247"/>
    </row>
    <row r="131474" spans="2:4">
      <c r="B131474" s="245">
        <f t="shared" si="8285"/>
        <v>52596.499999681168</v>
      </c>
      <c r="C131474" s="246">
        <f t="shared" si="8285"/>
        <v>52596.541666347832</v>
      </c>
      <c r="D131474" s="247"/>
    </row>
    <row r="131475" spans="2:4">
      <c r="B131475" s="245">
        <f t="shared" si="8285"/>
        <v>52596.541666347832</v>
      </c>
      <c r="C131475" s="246">
        <f t="shared" si="8285"/>
        <v>52596.583333014496</v>
      </c>
      <c r="D131475" s="247"/>
    </row>
    <row r="131476" spans="2:4">
      <c r="B131476" s="245">
        <f t="shared" si="8285"/>
        <v>52596.583333014496</v>
      </c>
      <c r="C131476" s="246">
        <f t="shared" si="8285"/>
        <v>52596.62499968116</v>
      </c>
      <c r="D131476" s="247"/>
    </row>
    <row r="131477" spans="2:4">
      <c r="B131477" s="245">
        <f t="shared" si="8285"/>
        <v>52596.62499968116</v>
      </c>
      <c r="C131477" s="246">
        <f t="shared" si="8285"/>
        <v>52596.666666347825</v>
      </c>
      <c r="D131477" s="247"/>
    </row>
    <row r="131478" spans="2:4">
      <c r="B131478" s="245">
        <f t="shared" si="8285"/>
        <v>52596.666666347825</v>
      </c>
      <c r="C131478" s="246">
        <f t="shared" si="8285"/>
        <v>52596.708333014489</v>
      </c>
      <c r="D131478" s="247"/>
    </row>
    <row r="131479" spans="2:4">
      <c r="B131479" s="245">
        <f t="shared" si="8285"/>
        <v>52596.708333014489</v>
      </c>
      <c r="C131479" s="246">
        <f t="shared" si="8285"/>
        <v>52596.749999681153</v>
      </c>
      <c r="D131479" s="247"/>
    </row>
    <row r="131480" spans="2:4">
      <c r="B131480" s="245">
        <f t="shared" si="8285"/>
        <v>52596.749999681153</v>
      </c>
      <c r="C131480" s="246">
        <f t="shared" si="8285"/>
        <v>52596.791666347817</v>
      </c>
      <c r="D131480" s="247"/>
    </row>
    <row r="131481" spans="2:4">
      <c r="B131481" s="245">
        <f t="shared" si="8285"/>
        <v>52596.791666347817</v>
      </c>
      <c r="C131481" s="246">
        <f t="shared" si="8285"/>
        <v>52596.833333014481</v>
      </c>
      <c r="D131481" s="247"/>
    </row>
    <row r="131482" spans="2:4">
      <c r="B131482" s="245">
        <f t="shared" si="8285"/>
        <v>52596.833333014481</v>
      </c>
      <c r="C131482" s="246">
        <f t="shared" si="8285"/>
        <v>52596.874999681146</v>
      </c>
      <c r="D131482" s="247"/>
    </row>
    <row r="131483" spans="2:4">
      <c r="B131483" s="245">
        <f t="shared" si="8285"/>
        <v>52596.874999681146</v>
      </c>
      <c r="C131483" s="246">
        <f t="shared" si="8285"/>
        <v>52596.91666634781</v>
      </c>
      <c r="D131483" s="247"/>
    </row>
    <row r="131484" spans="2:4">
      <c r="B131484" s="245">
        <f t="shared" si="8285"/>
        <v>52596.91666634781</v>
      </c>
      <c r="C131484" s="246">
        <f t="shared" si="8285"/>
        <v>52596.958333014474</v>
      </c>
      <c r="D131484" s="247"/>
    </row>
    <row r="131485" spans="2:4">
      <c r="B131485" s="245">
        <f t="shared" si="8285"/>
        <v>52596.958333014474</v>
      </c>
      <c r="C131485" s="246">
        <f t="shared" si="8285"/>
        <v>52596.999999681138</v>
      </c>
      <c r="D131485" s="247"/>
    </row>
    <row r="131486" spans="2:4">
      <c r="B131486" s="245">
        <f t="shared" si="8285"/>
        <v>52596.999999681138</v>
      </c>
      <c r="C131486" s="246">
        <f t="shared" si="8285"/>
        <v>52597.041666347803</v>
      </c>
      <c r="D131486" s="247"/>
    </row>
    <row r="131487" spans="2:4">
      <c r="B131487" s="245">
        <f t="shared" si="8285"/>
        <v>52597.041666347803</v>
      </c>
      <c r="C131487" s="246">
        <f t="shared" si="8285"/>
        <v>52597.083333014467</v>
      </c>
      <c r="D131487" s="247"/>
    </row>
    <row r="131488" spans="2:4">
      <c r="B131488" s="245">
        <f t="shared" ref="B131488:C131503" si="8286">B131487+1/24</f>
        <v>52597.083333014467</v>
      </c>
      <c r="C131488" s="246">
        <f t="shared" si="8286"/>
        <v>52597.124999681131</v>
      </c>
      <c r="D131488" s="247"/>
    </row>
    <row r="131489" spans="2:4">
      <c r="B131489" s="245">
        <f t="shared" si="8286"/>
        <v>52597.124999681131</v>
      </c>
      <c r="C131489" s="246">
        <f t="shared" si="8286"/>
        <v>52597.166666347795</v>
      </c>
      <c r="D131489" s="247"/>
    </row>
    <row r="131490" spans="2:4">
      <c r="B131490" s="245">
        <f t="shared" si="8286"/>
        <v>52597.166666347795</v>
      </c>
      <c r="C131490" s="246">
        <f t="shared" si="8286"/>
        <v>52597.20833301446</v>
      </c>
      <c r="D131490" s="247"/>
    </row>
    <row r="131491" spans="2:4">
      <c r="B131491" s="245">
        <f t="shared" si="8286"/>
        <v>52597.20833301446</v>
      </c>
      <c r="C131491" s="246">
        <f t="shared" si="8286"/>
        <v>52597.249999681124</v>
      </c>
      <c r="D131491" s="247"/>
    </row>
    <row r="131492" spans="2:4">
      <c r="B131492" s="245">
        <f t="shared" si="8286"/>
        <v>52597.249999681124</v>
      </c>
      <c r="C131492" s="246">
        <f t="shared" si="8286"/>
        <v>52597.291666347788</v>
      </c>
      <c r="D131492" s="247"/>
    </row>
    <row r="131493" spans="2:4">
      <c r="B131493" s="245">
        <f t="shared" si="8286"/>
        <v>52597.291666347788</v>
      </c>
      <c r="C131493" s="246">
        <f t="shared" si="8286"/>
        <v>52597.333333014452</v>
      </c>
      <c r="D131493" s="247"/>
    </row>
    <row r="131494" spans="2:4">
      <c r="B131494" s="245">
        <f t="shared" si="8286"/>
        <v>52597.333333014452</v>
      </c>
      <c r="C131494" s="246">
        <f t="shared" si="8286"/>
        <v>52597.374999681117</v>
      </c>
      <c r="D131494" s="247"/>
    </row>
    <row r="131495" spans="2:4">
      <c r="B131495" s="245">
        <f t="shared" si="8286"/>
        <v>52597.374999681117</v>
      </c>
      <c r="C131495" s="246">
        <f t="shared" si="8286"/>
        <v>52597.416666347781</v>
      </c>
      <c r="D131495" s="247"/>
    </row>
    <row r="131496" spans="2:4">
      <c r="B131496" s="245">
        <f t="shared" si="8286"/>
        <v>52597.416666347781</v>
      </c>
      <c r="C131496" s="246">
        <f t="shared" si="8286"/>
        <v>52597.458333014445</v>
      </c>
      <c r="D131496" s="247"/>
    </row>
    <row r="131497" spans="2:4">
      <c r="B131497" s="245">
        <f t="shared" si="8286"/>
        <v>52597.458333014445</v>
      </c>
      <c r="C131497" s="246">
        <f t="shared" si="8286"/>
        <v>52597.499999681109</v>
      </c>
      <c r="D131497" s="247"/>
    </row>
    <row r="131498" spans="2:4">
      <c r="B131498" s="245">
        <f t="shared" si="8286"/>
        <v>52597.499999681109</v>
      </c>
      <c r="C131498" s="246">
        <f t="shared" si="8286"/>
        <v>52597.541666347774</v>
      </c>
      <c r="D131498" s="247"/>
    </row>
    <row r="131499" spans="2:4">
      <c r="B131499" s="245">
        <f t="shared" si="8286"/>
        <v>52597.541666347774</v>
      </c>
      <c r="C131499" s="246">
        <f t="shared" si="8286"/>
        <v>52597.583333014438</v>
      </c>
      <c r="D131499" s="247"/>
    </row>
    <row r="131500" spans="2:4">
      <c r="B131500" s="245">
        <f t="shared" si="8286"/>
        <v>52597.583333014438</v>
      </c>
      <c r="C131500" s="246">
        <f t="shared" si="8286"/>
        <v>52597.624999681102</v>
      </c>
      <c r="D131500" s="247"/>
    </row>
    <row r="131501" spans="2:4">
      <c r="B131501" s="245">
        <f t="shared" si="8286"/>
        <v>52597.624999681102</v>
      </c>
      <c r="C131501" s="246">
        <f t="shared" si="8286"/>
        <v>52597.666666347766</v>
      </c>
      <c r="D131501" s="247"/>
    </row>
    <row r="131502" spans="2:4">
      <c r="B131502" s="245">
        <f t="shared" si="8286"/>
        <v>52597.666666347766</v>
      </c>
      <c r="C131502" s="246">
        <f t="shared" si="8286"/>
        <v>52597.708333014431</v>
      </c>
      <c r="D131502" s="247"/>
    </row>
    <row r="131503" spans="2:4">
      <c r="B131503" s="245">
        <f t="shared" si="8286"/>
        <v>52597.708333014431</v>
      </c>
      <c r="C131503" s="246">
        <f t="shared" si="8286"/>
        <v>52597.749999681095</v>
      </c>
      <c r="D131503" s="247"/>
    </row>
    <row r="131504" spans="2:4">
      <c r="B131504" s="245">
        <f t="shared" ref="B131504:C131509" si="8287">B131503+1/24</f>
        <v>52597.749999681095</v>
      </c>
      <c r="C131504" s="246">
        <f t="shared" si="8287"/>
        <v>52597.791666347759</v>
      </c>
      <c r="D131504" s="247"/>
    </row>
    <row r="131505" spans="2:4">
      <c r="B131505" s="245">
        <f t="shared" si="8287"/>
        <v>52597.791666347759</v>
      </c>
      <c r="C131505" s="246">
        <f t="shared" si="8287"/>
        <v>52597.833333014423</v>
      </c>
      <c r="D131505" s="247"/>
    </row>
    <row r="131506" spans="2:4">
      <c r="B131506" s="245">
        <f t="shared" si="8287"/>
        <v>52597.833333014423</v>
      </c>
      <c r="C131506" s="246">
        <f t="shared" si="8287"/>
        <v>52597.874999681088</v>
      </c>
      <c r="D131506" s="247"/>
    </row>
    <row r="131507" spans="2:4">
      <c r="B131507" s="245">
        <f t="shared" si="8287"/>
        <v>52597.874999681088</v>
      </c>
      <c r="C131507" s="246">
        <f t="shared" si="8287"/>
        <v>52597.916666347752</v>
      </c>
      <c r="D131507" s="247"/>
    </row>
    <row r="131508" spans="2:4">
      <c r="B131508" s="245">
        <f t="shared" si="8287"/>
        <v>52597.916666347752</v>
      </c>
      <c r="C131508" s="246">
        <f t="shared" si="8287"/>
        <v>52597.958333014416</v>
      </c>
      <c r="D131508" s="247"/>
    </row>
    <row r="131509" spans="2:4">
      <c r="B131509" s="245">
        <f t="shared" si="8287"/>
        <v>52597.958333014416</v>
      </c>
      <c r="C131509" s="246">
        <f t="shared" si="8287"/>
        <v>52597.99999968108</v>
      </c>
      <c r="D131509" s="247"/>
    </row>
    <row r="131510" spans="2:4">
      <c r="B131510" s="245">
        <f t="shared" ref="B131510:B131573" si="8288">B131509+1/24</f>
        <v>52597.99999968108</v>
      </c>
      <c r="C131510" s="246">
        <f t="shared" ref="C131510:C131573" si="8289">C131509+1/24</f>
        <v>52598.041666347744</v>
      </c>
      <c r="D131510" s="247"/>
    </row>
    <row r="131511" spans="2:4">
      <c r="B131511" s="245">
        <f t="shared" si="8288"/>
        <v>52598.041666347744</v>
      </c>
      <c r="C131511" s="246">
        <f t="shared" si="8289"/>
        <v>52598.083333014409</v>
      </c>
      <c r="D131511" s="247"/>
    </row>
    <row r="131512" spans="2:4">
      <c r="B131512" s="245">
        <f t="shared" si="8288"/>
        <v>52598.083333014409</v>
      </c>
      <c r="C131512" s="246">
        <f t="shared" si="8289"/>
        <v>52598.124999681073</v>
      </c>
      <c r="D131512" s="247"/>
    </row>
    <row r="131513" spans="2:4">
      <c r="B131513" s="245">
        <f t="shared" si="8288"/>
        <v>52598.124999681073</v>
      </c>
      <c r="C131513" s="246">
        <f t="shared" si="8289"/>
        <v>52598.166666347737</v>
      </c>
      <c r="D131513" s="247"/>
    </row>
    <row r="131514" spans="2:4">
      <c r="B131514" s="245">
        <f t="shared" si="8288"/>
        <v>52598.166666347737</v>
      </c>
      <c r="C131514" s="246">
        <f t="shared" si="8289"/>
        <v>52598.208333014401</v>
      </c>
      <c r="D131514" s="247"/>
    </row>
    <row r="131515" spans="2:4">
      <c r="B131515" s="245">
        <f t="shared" si="8288"/>
        <v>52598.208333014401</v>
      </c>
      <c r="C131515" s="246">
        <f t="shared" si="8289"/>
        <v>52598.249999681066</v>
      </c>
      <c r="D131515" s="247"/>
    </row>
    <row r="131516" spans="2:4">
      <c r="B131516" s="245">
        <f t="shared" si="8288"/>
        <v>52598.249999681066</v>
      </c>
      <c r="C131516" s="246">
        <f t="shared" si="8289"/>
        <v>52598.29166634773</v>
      </c>
      <c r="D131516" s="247"/>
    </row>
    <row r="131517" spans="2:4">
      <c r="B131517" s="245">
        <f t="shared" si="8288"/>
        <v>52598.29166634773</v>
      </c>
      <c r="C131517" s="246">
        <f t="shared" si="8289"/>
        <v>52598.333333014394</v>
      </c>
      <c r="D131517" s="247"/>
    </row>
    <row r="131518" spans="2:4">
      <c r="B131518" s="245">
        <f t="shared" si="8288"/>
        <v>52598.333333014394</v>
      </c>
      <c r="C131518" s="246">
        <f t="shared" si="8289"/>
        <v>52598.374999681058</v>
      </c>
      <c r="D131518" s="247"/>
    </row>
    <row r="131519" spans="2:4">
      <c r="B131519" s="245">
        <f t="shared" si="8288"/>
        <v>52598.374999681058</v>
      </c>
      <c r="C131519" s="246">
        <f t="shared" si="8289"/>
        <v>52598.416666347723</v>
      </c>
      <c r="D131519" s="247"/>
    </row>
    <row r="131520" spans="2:4">
      <c r="B131520" s="245">
        <f t="shared" si="8288"/>
        <v>52598.416666347723</v>
      </c>
      <c r="C131520" s="246">
        <f t="shared" si="8289"/>
        <v>52598.458333014387</v>
      </c>
      <c r="D131520" s="247"/>
    </row>
    <row r="131521" spans="2:4">
      <c r="B131521" s="245">
        <f t="shared" si="8288"/>
        <v>52598.458333014387</v>
      </c>
      <c r="C131521" s="246">
        <f t="shared" si="8289"/>
        <v>52598.499999681051</v>
      </c>
      <c r="D131521" s="247"/>
    </row>
    <row r="131522" spans="2:4">
      <c r="B131522" s="245">
        <f t="shared" si="8288"/>
        <v>52598.499999681051</v>
      </c>
      <c r="C131522" s="246">
        <f t="shared" si="8289"/>
        <v>52598.541666347715</v>
      </c>
      <c r="D131522" s="247"/>
    </row>
    <row r="131523" spans="2:4">
      <c r="B131523" s="245">
        <f t="shared" si="8288"/>
        <v>52598.541666347715</v>
      </c>
      <c r="C131523" s="246">
        <f t="shared" si="8289"/>
        <v>52598.58333301438</v>
      </c>
      <c r="D131523" s="247"/>
    </row>
    <row r="131524" spans="2:4">
      <c r="B131524" s="245">
        <f t="shared" si="8288"/>
        <v>52598.58333301438</v>
      </c>
      <c r="C131524" s="246">
        <f t="shared" si="8289"/>
        <v>52598.624999681044</v>
      </c>
      <c r="D131524" s="247"/>
    </row>
    <row r="131525" spans="2:4">
      <c r="B131525" s="245">
        <f t="shared" si="8288"/>
        <v>52598.624999681044</v>
      </c>
      <c r="C131525" s="246">
        <f t="shared" si="8289"/>
        <v>52598.666666347708</v>
      </c>
      <c r="D131525" s="247"/>
    </row>
    <row r="131526" spans="2:4">
      <c r="B131526" s="245">
        <f t="shared" si="8288"/>
        <v>52598.666666347708</v>
      </c>
      <c r="C131526" s="246">
        <f t="shared" si="8289"/>
        <v>52598.708333014372</v>
      </c>
      <c r="D131526" s="247"/>
    </row>
    <row r="131527" spans="2:4">
      <c r="B131527" s="245">
        <f t="shared" si="8288"/>
        <v>52598.708333014372</v>
      </c>
      <c r="C131527" s="246">
        <f t="shared" si="8289"/>
        <v>52598.749999681037</v>
      </c>
      <c r="D131527" s="247"/>
    </row>
    <row r="131528" spans="2:4">
      <c r="B131528" s="245">
        <f t="shared" si="8288"/>
        <v>52598.749999681037</v>
      </c>
      <c r="C131528" s="246">
        <f t="shared" si="8289"/>
        <v>52598.791666347701</v>
      </c>
      <c r="D131528" s="247"/>
    </row>
    <row r="131529" spans="2:4">
      <c r="B131529" s="245">
        <f t="shared" si="8288"/>
        <v>52598.791666347701</v>
      </c>
      <c r="C131529" s="246">
        <f t="shared" si="8289"/>
        <v>52598.833333014365</v>
      </c>
      <c r="D131529" s="247"/>
    </row>
    <row r="131530" spans="2:4">
      <c r="B131530" s="245">
        <f t="shared" si="8288"/>
        <v>52598.833333014365</v>
      </c>
      <c r="C131530" s="246">
        <f t="shared" si="8289"/>
        <v>52598.874999681029</v>
      </c>
      <c r="D131530" s="247"/>
    </row>
    <row r="131531" spans="2:4">
      <c r="B131531" s="245">
        <f t="shared" si="8288"/>
        <v>52598.874999681029</v>
      </c>
      <c r="C131531" s="246">
        <f t="shared" si="8289"/>
        <v>52598.916666347694</v>
      </c>
      <c r="D131531" s="247"/>
    </row>
    <row r="131532" spans="2:4">
      <c r="B131532" s="245">
        <f t="shared" si="8288"/>
        <v>52598.916666347694</v>
      </c>
      <c r="C131532" s="246">
        <f t="shared" si="8289"/>
        <v>52598.958333014358</v>
      </c>
      <c r="D131532" s="247"/>
    </row>
    <row r="131533" spans="2:4">
      <c r="B131533" s="245">
        <f t="shared" si="8288"/>
        <v>52598.958333014358</v>
      </c>
      <c r="C131533" s="246">
        <f t="shared" si="8289"/>
        <v>52598.999999681022</v>
      </c>
      <c r="D131533" s="247"/>
    </row>
    <row r="131534" spans="2:4">
      <c r="B131534" s="245">
        <f t="shared" si="8288"/>
        <v>52598.999999681022</v>
      </c>
      <c r="C131534" s="246">
        <f t="shared" si="8289"/>
        <v>52599.041666347686</v>
      </c>
      <c r="D131534" s="247"/>
    </row>
    <row r="131535" spans="2:4">
      <c r="B131535" s="245">
        <f t="shared" si="8288"/>
        <v>52599.041666347686</v>
      </c>
      <c r="C131535" s="246">
        <f t="shared" si="8289"/>
        <v>52599.083333014351</v>
      </c>
      <c r="D131535" s="247"/>
    </row>
    <row r="131536" spans="2:4">
      <c r="B131536" s="245">
        <f t="shared" si="8288"/>
        <v>52599.083333014351</v>
      </c>
      <c r="C131536" s="246">
        <f t="shared" si="8289"/>
        <v>52599.124999681015</v>
      </c>
      <c r="D131536" s="247"/>
    </row>
    <row r="131537" spans="2:4">
      <c r="B131537" s="245">
        <f t="shared" si="8288"/>
        <v>52599.124999681015</v>
      </c>
      <c r="C131537" s="246">
        <f t="shared" si="8289"/>
        <v>52599.166666347679</v>
      </c>
      <c r="D131537" s="247"/>
    </row>
    <row r="131538" spans="2:4">
      <c r="B131538" s="245">
        <f t="shared" si="8288"/>
        <v>52599.166666347679</v>
      </c>
      <c r="C131538" s="246">
        <f t="shared" si="8289"/>
        <v>52599.208333014343</v>
      </c>
      <c r="D131538" s="247"/>
    </row>
    <row r="131539" spans="2:4">
      <c r="B131539" s="245">
        <f t="shared" si="8288"/>
        <v>52599.208333014343</v>
      </c>
      <c r="C131539" s="246">
        <f t="shared" si="8289"/>
        <v>52599.249999681007</v>
      </c>
      <c r="D131539" s="247"/>
    </row>
    <row r="131540" spans="2:4">
      <c r="B131540" s="245">
        <f t="shared" si="8288"/>
        <v>52599.249999681007</v>
      </c>
      <c r="C131540" s="246">
        <f t="shared" si="8289"/>
        <v>52599.291666347672</v>
      </c>
      <c r="D131540" s="247"/>
    </row>
    <row r="131541" spans="2:4">
      <c r="B131541" s="245">
        <f t="shared" si="8288"/>
        <v>52599.291666347672</v>
      </c>
      <c r="C131541" s="246">
        <f t="shared" si="8289"/>
        <v>52599.333333014336</v>
      </c>
      <c r="D131541" s="247"/>
    </row>
    <row r="131542" spans="2:4">
      <c r="B131542" s="245">
        <f t="shared" si="8288"/>
        <v>52599.333333014336</v>
      </c>
      <c r="C131542" s="246">
        <f t="shared" si="8289"/>
        <v>52599.374999681</v>
      </c>
      <c r="D131542" s="247"/>
    </row>
    <row r="131543" spans="2:4">
      <c r="B131543" s="245">
        <f t="shared" si="8288"/>
        <v>52599.374999681</v>
      </c>
      <c r="C131543" s="246">
        <f t="shared" si="8289"/>
        <v>52599.416666347664</v>
      </c>
      <c r="D131543" s="247"/>
    </row>
    <row r="131544" spans="2:4">
      <c r="B131544" s="245">
        <f t="shared" si="8288"/>
        <v>52599.416666347664</v>
      </c>
      <c r="C131544" s="246">
        <f t="shared" si="8289"/>
        <v>52599.458333014329</v>
      </c>
      <c r="D131544" s="247"/>
    </row>
    <row r="131545" spans="2:4">
      <c r="B131545" s="245">
        <f t="shared" si="8288"/>
        <v>52599.458333014329</v>
      </c>
      <c r="C131545" s="246">
        <f t="shared" si="8289"/>
        <v>52599.499999680993</v>
      </c>
      <c r="D131545" s="247"/>
    </row>
    <row r="131546" spans="2:4">
      <c r="B131546" s="245">
        <f t="shared" si="8288"/>
        <v>52599.499999680993</v>
      </c>
      <c r="C131546" s="246">
        <f t="shared" si="8289"/>
        <v>52599.541666347657</v>
      </c>
      <c r="D131546" s="247"/>
    </row>
    <row r="131547" spans="2:4">
      <c r="B131547" s="245">
        <f t="shared" si="8288"/>
        <v>52599.541666347657</v>
      </c>
      <c r="C131547" s="246">
        <f t="shared" si="8289"/>
        <v>52599.583333014321</v>
      </c>
      <c r="D131547" s="247"/>
    </row>
    <row r="131548" spans="2:4">
      <c r="B131548" s="245">
        <f t="shared" si="8288"/>
        <v>52599.583333014321</v>
      </c>
      <c r="C131548" s="246">
        <f t="shared" si="8289"/>
        <v>52599.624999680986</v>
      </c>
      <c r="D131548" s="247"/>
    </row>
    <row r="131549" spans="2:4">
      <c r="B131549" s="245">
        <f t="shared" si="8288"/>
        <v>52599.624999680986</v>
      </c>
      <c r="C131549" s="246">
        <f t="shared" si="8289"/>
        <v>52599.66666634765</v>
      </c>
      <c r="D131549" s="247"/>
    </row>
    <row r="131550" spans="2:4">
      <c r="B131550" s="245">
        <f t="shared" si="8288"/>
        <v>52599.66666634765</v>
      </c>
      <c r="C131550" s="246">
        <f t="shared" si="8289"/>
        <v>52599.708333014314</v>
      </c>
      <c r="D131550" s="247"/>
    </row>
    <row r="131551" spans="2:4">
      <c r="B131551" s="245">
        <f t="shared" si="8288"/>
        <v>52599.708333014314</v>
      </c>
      <c r="C131551" s="246">
        <f t="shared" si="8289"/>
        <v>52599.749999680978</v>
      </c>
      <c r="D131551" s="247"/>
    </row>
    <row r="131552" spans="2:4">
      <c r="B131552" s="245">
        <f t="shared" si="8288"/>
        <v>52599.749999680978</v>
      </c>
      <c r="C131552" s="246">
        <f t="shared" si="8289"/>
        <v>52599.791666347643</v>
      </c>
      <c r="D131552" s="247"/>
    </row>
    <row r="131553" spans="2:4">
      <c r="B131553" s="245">
        <f t="shared" si="8288"/>
        <v>52599.791666347643</v>
      </c>
      <c r="C131553" s="246">
        <f t="shared" si="8289"/>
        <v>52599.833333014307</v>
      </c>
      <c r="D131553" s="247"/>
    </row>
    <row r="131554" spans="2:4">
      <c r="B131554" s="245">
        <f t="shared" si="8288"/>
        <v>52599.833333014307</v>
      </c>
      <c r="C131554" s="246">
        <f t="shared" si="8289"/>
        <v>52599.874999680971</v>
      </c>
      <c r="D131554" s="247"/>
    </row>
    <row r="131555" spans="2:4">
      <c r="B131555" s="245">
        <f t="shared" si="8288"/>
        <v>52599.874999680971</v>
      </c>
      <c r="C131555" s="246">
        <f t="shared" si="8289"/>
        <v>52599.916666347635</v>
      </c>
      <c r="D131555" s="247"/>
    </row>
    <row r="131556" spans="2:4">
      <c r="B131556" s="245">
        <f t="shared" si="8288"/>
        <v>52599.916666347635</v>
      </c>
      <c r="C131556" s="246">
        <f t="shared" si="8289"/>
        <v>52599.9583330143</v>
      </c>
      <c r="D131556" s="247"/>
    </row>
    <row r="131557" spans="2:4">
      <c r="B131557" s="245">
        <f t="shared" si="8288"/>
        <v>52599.9583330143</v>
      </c>
      <c r="C131557" s="246">
        <f t="shared" si="8289"/>
        <v>52599.999999680964</v>
      </c>
      <c r="D131557" s="247"/>
    </row>
    <row r="131558" spans="2:4">
      <c r="B131558" s="245">
        <f t="shared" si="8288"/>
        <v>52599.999999680964</v>
      </c>
      <c r="C131558" s="246">
        <f t="shared" si="8289"/>
        <v>52600.041666347628</v>
      </c>
      <c r="D131558" s="247"/>
    </row>
    <row r="131559" spans="2:4">
      <c r="B131559" s="245">
        <f t="shared" si="8288"/>
        <v>52600.041666347628</v>
      </c>
      <c r="C131559" s="246">
        <f t="shared" si="8289"/>
        <v>52600.083333014292</v>
      </c>
      <c r="D131559" s="247"/>
    </row>
    <row r="131560" spans="2:4">
      <c r="B131560" s="245">
        <f t="shared" si="8288"/>
        <v>52600.083333014292</v>
      </c>
      <c r="C131560" s="246">
        <f t="shared" si="8289"/>
        <v>52600.124999680957</v>
      </c>
      <c r="D131560" s="247"/>
    </row>
    <row r="131561" spans="2:4">
      <c r="B131561" s="245">
        <f t="shared" si="8288"/>
        <v>52600.124999680957</v>
      </c>
      <c r="C131561" s="246">
        <f t="shared" si="8289"/>
        <v>52600.166666347621</v>
      </c>
      <c r="D131561" s="247"/>
    </row>
    <row r="131562" spans="2:4">
      <c r="B131562" s="245">
        <f t="shared" si="8288"/>
        <v>52600.166666347621</v>
      </c>
      <c r="C131562" s="246">
        <f t="shared" si="8289"/>
        <v>52600.208333014285</v>
      </c>
      <c r="D131562" s="247"/>
    </row>
    <row r="131563" spans="2:4">
      <c r="B131563" s="245">
        <f t="shared" si="8288"/>
        <v>52600.208333014285</v>
      </c>
      <c r="C131563" s="246">
        <f t="shared" si="8289"/>
        <v>52600.249999680949</v>
      </c>
      <c r="D131563" s="247"/>
    </row>
    <row r="131564" spans="2:4">
      <c r="B131564" s="245">
        <f t="shared" si="8288"/>
        <v>52600.249999680949</v>
      </c>
      <c r="C131564" s="246">
        <f t="shared" si="8289"/>
        <v>52600.291666347613</v>
      </c>
      <c r="D131564" s="247"/>
    </row>
    <row r="131565" spans="2:4">
      <c r="B131565" s="245">
        <f t="shared" si="8288"/>
        <v>52600.291666347613</v>
      </c>
      <c r="C131565" s="246">
        <f t="shared" si="8289"/>
        <v>52600.333333014278</v>
      </c>
      <c r="D131565" s="247"/>
    </row>
    <row r="131566" spans="2:4">
      <c r="B131566" s="245">
        <f t="shared" si="8288"/>
        <v>52600.333333014278</v>
      </c>
      <c r="C131566" s="246">
        <f t="shared" si="8289"/>
        <v>52600.374999680942</v>
      </c>
      <c r="D131566" s="247"/>
    </row>
    <row r="131567" spans="2:4">
      <c r="B131567" s="245">
        <f t="shared" si="8288"/>
        <v>52600.374999680942</v>
      </c>
      <c r="C131567" s="246">
        <f t="shared" si="8289"/>
        <v>52600.416666347606</v>
      </c>
      <c r="D131567" s="247"/>
    </row>
    <row r="131568" spans="2:4">
      <c r="B131568" s="245">
        <f t="shared" si="8288"/>
        <v>52600.416666347606</v>
      </c>
      <c r="C131568" s="246">
        <f t="shared" si="8289"/>
        <v>52600.45833301427</v>
      </c>
      <c r="D131568" s="247"/>
    </row>
    <row r="131569" spans="2:4">
      <c r="B131569" s="245">
        <f t="shared" si="8288"/>
        <v>52600.45833301427</v>
      </c>
      <c r="C131569" s="246">
        <f t="shared" si="8289"/>
        <v>52600.499999680935</v>
      </c>
      <c r="D131569" s="247"/>
    </row>
    <row r="131570" spans="2:4">
      <c r="B131570" s="245">
        <f t="shared" si="8288"/>
        <v>52600.499999680935</v>
      </c>
      <c r="C131570" s="246">
        <f t="shared" si="8289"/>
        <v>52600.541666347599</v>
      </c>
      <c r="D131570" s="247"/>
    </row>
    <row r="131571" spans="2:4">
      <c r="B131571" s="245">
        <f t="shared" si="8288"/>
        <v>52600.541666347599</v>
      </c>
      <c r="C131571" s="246">
        <f t="shared" si="8289"/>
        <v>52600.583333014263</v>
      </c>
      <c r="D131571" s="247"/>
    </row>
    <row r="131572" spans="2:4">
      <c r="B131572" s="245">
        <f t="shared" si="8288"/>
        <v>52600.583333014263</v>
      </c>
      <c r="C131572" s="246">
        <f t="shared" si="8289"/>
        <v>52600.624999680927</v>
      </c>
      <c r="D131572" s="247"/>
    </row>
    <row r="131573" spans="2:4">
      <c r="B131573" s="245">
        <f t="shared" si="8288"/>
        <v>52600.624999680927</v>
      </c>
      <c r="C131573" s="246">
        <f t="shared" si="8289"/>
        <v>52600.666666347592</v>
      </c>
      <c r="D131573" s="247"/>
    </row>
    <row r="131574" spans="2:4">
      <c r="B131574" s="245">
        <f t="shared" ref="B131574:B131637" si="8290">B131573+1/24</f>
        <v>52600.666666347592</v>
      </c>
      <c r="C131574" s="246">
        <f t="shared" ref="C131574:C131637" si="8291">C131573+1/24</f>
        <v>52600.708333014256</v>
      </c>
      <c r="D131574" s="247"/>
    </row>
    <row r="131575" spans="2:4">
      <c r="B131575" s="245">
        <f t="shared" si="8290"/>
        <v>52600.708333014256</v>
      </c>
      <c r="C131575" s="246">
        <f t="shared" si="8291"/>
        <v>52600.74999968092</v>
      </c>
      <c r="D131575" s="247"/>
    </row>
    <row r="131576" spans="2:4">
      <c r="B131576" s="245">
        <f t="shared" si="8290"/>
        <v>52600.74999968092</v>
      </c>
      <c r="C131576" s="246">
        <f t="shared" si="8291"/>
        <v>52600.791666347584</v>
      </c>
      <c r="D131576" s="247"/>
    </row>
    <row r="131577" spans="2:4">
      <c r="B131577" s="245">
        <f t="shared" si="8290"/>
        <v>52600.791666347584</v>
      </c>
      <c r="C131577" s="246">
        <f t="shared" si="8291"/>
        <v>52600.833333014249</v>
      </c>
      <c r="D131577" s="247"/>
    </row>
    <row r="131578" spans="2:4">
      <c r="B131578" s="245">
        <f t="shared" si="8290"/>
        <v>52600.833333014249</v>
      </c>
      <c r="C131578" s="246">
        <f t="shared" si="8291"/>
        <v>52600.874999680913</v>
      </c>
      <c r="D131578" s="247"/>
    </row>
    <row r="131579" spans="2:4">
      <c r="B131579" s="245">
        <f t="shared" si="8290"/>
        <v>52600.874999680913</v>
      </c>
      <c r="C131579" s="246">
        <f t="shared" si="8291"/>
        <v>52600.916666347577</v>
      </c>
      <c r="D131579" s="247"/>
    </row>
    <row r="131580" spans="2:4">
      <c r="B131580" s="245">
        <f t="shared" si="8290"/>
        <v>52600.916666347577</v>
      </c>
      <c r="C131580" s="246">
        <f t="shared" si="8291"/>
        <v>52600.958333014241</v>
      </c>
      <c r="D131580" s="247"/>
    </row>
    <row r="131581" spans="2:4">
      <c r="B131581" s="245">
        <f t="shared" si="8290"/>
        <v>52600.958333014241</v>
      </c>
      <c r="C131581" s="246">
        <f t="shared" si="8291"/>
        <v>52600.999999680906</v>
      </c>
      <c r="D131581" s="247"/>
    </row>
    <row r="131582" spans="2:4">
      <c r="B131582" s="245">
        <f t="shared" si="8290"/>
        <v>52600.999999680906</v>
      </c>
      <c r="C131582" s="246">
        <f t="shared" si="8291"/>
        <v>52601.04166634757</v>
      </c>
      <c r="D131582" s="247"/>
    </row>
    <row r="131583" spans="2:4">
      <c r="B131583" s="245">
        <f t="shared" si="8290"/>
        <v>52601.04166634757</v>
      </c>
      <c r="C131583" s="246">
        <f t="shared" si="8291"/>
        <v>52601.083333014234</v>
      </c>
      <c r="D131583" s="247"/>
    </row>
    <row r="131584" spans="2:4">
      <c r="B131584" s="245">
        <f t="shared" si="8290"/>
        <v>52601.083333014234</v>
      </c>
      <c r="C131584" s="246">
        <f t="shared" si="8291"/>
        <v>52601.124999680898</v>
      </c>
      <c r="D131584" s="247"/>
    </row>
    <row r="131585" spans="2:4">
      <c r="B131585" s="245">
        <f t="shared" si="8290"/>
        <v>52601.124999680898</v>
      </c>
      <c r="C131585" s="246">
        <f t="shared" si="8291"/>
        <v>52601.166666347563</v>
      </c>
      <c r="D131585" s="247"/>
    </row>
    <row r="131586" spans="2:4">
      <c r="B131586" s="245">
        <f t="shared" si="8290"/>
        <v>52601.166666347563</v>
      </c>
      <c r="C131586" s="246">
        <f t="shared" si="8291"/>
        <v>52601.208333014227</v>
      </c>
      <c r="D131586" s="247"/>
    </row>
    <row r="131587" spans="2:4">
      <c r="B131587" s="245">
        <f t="shared" si="8290"/>
        <v>52601.208333014227</v>
      </c>
      <c r="C131587" s="246">
        <f t="shared" si="8291"/>
        <v>52601.249999680891</v>
      </c>
      <c r="D131587" s="247"/>
    </row>
    <row r="131588" spans="2:4">
      <c r="B131588" s="245">
        <f t="shared" si="8290"/>
        <v>52601.249999680891</v>
      </c>
      <c r="C131588" s="246">
        <f t="shared" si="8291"/>
        <v>52601.291666347555</v>
      </c>
      <c r="D131588" s="247"/>
    </row>
    <row r="131589" spans="2:4">
      <c r="B131589" s="245">
        <f t="shared" si="8290"/>
        <v>52601.291666347555</v>
      </c>
      <c r="C131589" s="246">
        <f t="shared" si="8291"/>
        <v>52601.33333301422</v>
      </c>
      <c r="D131589" s="247"/>
    </row>
    <row r="131590" spans="2:4">
      <c r="B131590" s="245">
        <f t="shared" si="8290"/>
        <v>52601.33333301422</v>
      </c>
      <c r="C131590" s="246">
        <f t="shared" si="8291"/>
        <v>52601.374999680884</v>
      </c>
      <c r="D131590" s="247"/>
    </row>
    <row r="131591" spans="2:4">
      <c r="B131591" s="245">
        <f t="shared" si="8290"/>
        <v>52601.374999680884</v>
      </c>
      <c r="C131591" s="246">
        <f t="shared" si="8291"/>
        <v>52601.416666347548</v>
      </c>
      <c r="D131591" s="247"/>
    </row>
    <row r="131592" spans="2:4">
      <c r="B131592" s="245">
        <f t="shared" si="8290"/>
        <v>52601.416666347548</v>
      </c>
      <c r="C131592" s="246">
        <f t="shared" si="8291"/>
        <v>52601.458333014212</v>
      </c>
      <c r="D131592" s="247"/>
    </row>
    <row r="131593" spans="2:4">
      <c r="B131593" s="245">
        <f t="shared" si="8290"/>
        <v>52601.458333014212</v>
      </c>
      <c r="C131593" s="246">
        <f t="shared" si="8291"/>
        <v>52601.499999680876</v>
      </c>
      <c r="D131593" s="247"/>
    </row>
    <row r="131594" spans="2:4">
      <c r="B131594" s="245">
        <f t="shared" si="8290"/>
        <v>52601.499999680876</v>
      </c>
      <c r="C131594" s="246">
        <f t="shared" si="8291"/>
        <v>52601.541666347541</v>
      </c>
      <c r="D131594" s="247"/>
    </row>
    <row r="131595" spans="2:4">
      <c r="B131595" s="245">
        <f t="shared" si="8290"/>
        <v>52601.541666347541</v>
      </c>
      <c r="C131595" s="246">
        <f t="shared" si="8291"/>
        <v>52601.583333014205</v>
      </c>
      <c r="D131595" s="247"/>
    </row>
    <row r="131596" spans="2:4">
      <c r="B131596" s="245">
        <f t="shared" si="8290"/>
        <v>52601.583333014205</v>
      </c>
      <c r="C131596" s="246">
        <f t="shared" si="8291"/>
        <v>52601.624999680869</v>
      </c>
      <c r="D131596" s="247"/>
    </row>
    <row r="131597" spans="2:4">
      <c r="B131597" s="245">
        <f t="shared" si="8290"/>
        <v>52601.624999680869</v>
      </c>
      <c r="C131597" s="246">
        <f t="shared" si="8291"/>
        <v>52601.666666347533</v>
      </c>
      <c r="D131597" s="247"/>
    </row>
    <row r="131598" spans="2:4">
      <c r="B131598" s="245">
        <f t="shared" si="8290"/>
        <v>52601.666666347533</v>
      </c>
      <c r="C131598" s="246">
        <f t="shared" si="8291"/>
        <v>52601.708333014198</v>
      </c>
      <c r="D131598" s="247"/>
    </row>
    <row r="131599" spans="2:4">
      <c r="B131599" s="245">
        <f t="shared" si="8290"/>
        <v>52601.708333014198</v>
      </c>
      <c r="C131599" s="246">
        <f t="shared" si="8291"/>
        <v>52601.749999680862</v>
      </c>
      <c r="D131599" s="247"/>
    </row>
    <row r="131600" spans="2:4">
      <c r="B131600" s="245">
        <f t="shared" si="8290"/>
        <v>52601.749999680862</v>
      </c>
      <c r="C131600" s="246">
        <f t="shared" si="8291"/>
        <v>52601.791666347526</v>
      </c>
      <c r="D131600" s="247"/>
    </row>
    <row r="131601" spans="2:4">
      <c r="B131601" s="245">
        <f t="shared" si="8290"/>
        <v>52601.791666347526</v>
      </c>
      <c r="C131601" s="246">
        <f t="shared" si="8291"/>
        <v>52601.83333301419</v>
      </c>
      <c r="D131601" s="247"/>
    </row>
    <row r="131602" spans="2:4">
      <c r="B131602" s="245">
        <f t="shared" si="8290"/>
        <v>52601.83333301419</v>
      </c>
      <c r="C131602" s="246">
        <f t="shared" si="8291"/>
        <v>52601.874999680855</v>
      </c>
      <c r="D131602" s="247"/>
    </row>
    <row r="131603" spans="2:4">
      <c r="B131603" s="245">
        <f t="shared" si="8290"/>
        <v>52601.874999680855</v>
      </c>
      <c r="C131603" s="246">
        <f t="shared" si="8291"/>
        <v>52601.916666347519</v>
      </c>
      <c r="D131603" s="247"/>
    </row>
    <row r="131604" spans="2:4">
      <c r="B131604" s="245">
        <f t="shared" si="8290"/>
        <v>52601.916666347519</v>
      </c>
      <c r="C131604" s="246">
        <f t="shared" si="8291"/>
        <v>52601.958333014183</v>
      </c>
      <c r="D131604" s="247"/>
    </row>
    <row r="131605" spans="2:4">
      <c r="B131605" s="245">
        <f t="shared" si="8290"/>
        <v>52601.958333014183</v>
      </c>
      <c r="C131605" s="246">
        <f t="shared" si="8291"/>
        <v>52601.999999680847</v>
      </c>
      <c r="D131605" s="247"/>
    </row>
    <row r="131606" spans="2:4">
      <c r="B131606" s="245">
        <f t="shared" si="8290"/>
        <v>52601.999999680847</v>
      </c>
      <c r="C131606" s="246">
        <f t="shared" si="8291"/>
        <v>52602.041666347512</v>
      </c>
      <c r="D131606" s="247"/>
    </row>
    <row r="131607" spans="2:4">
      <c r="B131607" s="245">
        <f t="shared" si="8290"/>
        <v>52602.041666347512</v>
      </c>
      <c r="C131607" s="246">
        <f t="shared" si="8291"/>
        <v>52602.083333014176</v>
      </c>
      <c r="D131607" s="247"/>
    </row>
    <row r="131608" spans="2:4">
      <c r="B131608" s="245">
        <f t="shared" si="8290"/>
        <v>52602.083333014176</v>
      </c>
      <c r="C131608" s="246">
        <f t="shared" si="8291"/>
        <v>52602.12499968084</v>
      </c>
      <c r="D131608" s="247"/>
    </row>
    <row r="131609" spans="2:4">
      <c r="B131609" s="245">
        <f t="shared" si="8290"/>
        <v>52602.12499968084</v>
      </c>
      <c r="C131609" s="246">
        <f t="shared" si="8291"/>
        <v>52602.166666347504</v>
      </c>
      <c r="D131609" s="247"/>
    </row>
    <row r="131610" spans="2:4">
      <c r="B131610" s="245">
        <f t="shared" si="8290"/>
        <v>52602.166666347504</v>
      </c>
      <c r="C131610" s="246">
        <f t="shared" si="8291"/>
        <v>52602.208333014169</v>
      </c>
      <c r="D131610" s="247"/>
    </row>
    <row r="131611" spans="2:4">
      <c r="B131611" s="245">
        <f t="shared" si="8290"/>
        <v>52602.208333014169</v>
      </c>
      <c r="C131611" s="246">
        <f t="shared" si="8291"/>
        <v>52602.249999680833</v>
      </c>
      <c r="D131611" s="247"/>
    </row>
    <row r="131612" spans="2:4">
      <c r="B131612" s="245">
        <f t="shared" si="8290"/>
        <v>52602.249999680833</v>
      </c>
      <c r="C131612" s="246">
        <f t="shared" si="8291"/>
        <v>52602.291666347497</v>
      </c>
      <c r="D131612" s="247"/>
    </row>
    <row r="131613" spans="2:4">
      <c r="B131613" s="245">
        <f t="shared" si="8290"/>
        <v>52602.291666347497</v>
      </c>
      <c r="C131613" s="246">
        <f t="shared" si="8291"/>
        <v>52602.333333014161</v>
      </c>
      <c r="D131613" s="247"/>
    </row>
    <row r="131614" spans="2:4">
      <c r="B131614" s="245">
        <f t="shared" si="8290"/>
        <v>52602.333333014161</v>
      </c>
      <c r="C131614" s="246">
        <f t="shared" si="8291"/>
        <v>52602.374999680826</v>
      </c>
      <c r="D131614" s="247"/>
    </row>
    <row r="131615" spans="2:4">
      <c r="B131615" s="245">
        <f t="shared" si="8290"/>
        <v>52602.374999680826</v>
      </c>
      <c r="C131615" s="246">
        <f t="shared" si="8291"/>
        <v>52602.41666634749</v>
      </c>
      <c r="D131615" s="247"/>
    </row>
    <row r="131616" spans="2:4">
      <c r="B131616" s="245">
        <f t="shared" si="8290"/>
        <v>52602.41666634749</v>
      </c>
      <c r="C131616" s="246">
        <f t="shared" si="8291"/>
        <v>52602.458333014154</v>
      </c>
      <c r="D131616" s="247"/>
    </row>
    <row r="131617" spans="2:4">
      <c r="B131617" s="245">
        <f t="shared" si="8290"/>
        <v>52602.458333014154</v>
      </c>
      <c r="C131617" s="246">
        <f t="shared" si="8291"/>
        <v>52602.499999680818</v>
      </c>
      <c r="D131617" s="247"/>
    </row>
    <row r="131618" spans="2:4">
      <c r="B131618" s="245">
        <f t="shared" si="8290"/>
        <v>52602.499999680818</v>
      </c>
      <c r="C131618" s="246">
        <f t="shared" si="8291"/>
        <v>52602.541666347483</v>
      </c>
      <c r="D131618" s="247"/>
    </row>
    <row r="131619" spans="2:4">
      <c r="B131619" s="245">
        <f t="shared" si="8290"/>
        <v>52602.541666347483</v>
      </c>
      <c r="C131619" s="246">
        <f t="shared" si="8291"/>
        <v>52602.583333014147</v>
      </c>
      <c r="D131619" s="247"/>
    </row>
    <row r="131620" spans="2:4">
      <c r="B131620" s="245">
        <f t="shared" si="8290"/>
        <v>52602.583333014147</v>
      </c>
      <c r="C131620" s="246">
        <f t="shared" si="8291"/>
        <v>52602.624999680811</v>
      </c>
      <c r="D131620" s="247"/>
    </row>
    <row r="131621" spans="2:4">
      <c r="B131621" s="245">
        <f t="shared" si="8290"/>
        <v>52602.624999680811</v>
      </c>
      <c r="C131621" s="246">
        <f t="shared" si="8291"/>
        <v>52602.666666347475</v>
      </c>
      <c r="D131621" s="247"/>
    </row>
    <row r="131622" spans="2:4">
      <c r="B131622" s="245">
        <f t="shared" si="8290"/>
        <v>52602.666666347475</v>
      </c>
      <c r="C131622" s="246">
        <f t="shared" si="8291"/>
        <v>52602.708333014139</v>
      </c>
      <c r="D131622" s="247"/>
    </row>
    <row r="131623" spans="2:4">
      <c r="B131623" s="245">
        <f t="shared" si="8290"/>
        <v>52602.708333014139</v>
      </c>
      <c r="C131623" s="246">
        <f t="shared" si="8291"/>
        <v>52602.749999680804</v>
      </c>
      <c r="D131623" s="247"/>
    </row>
    <row r="131624" spans="2:4">
      <c r="B131624" s="245">
        <f t="shared" si="8290"/>
        <v>52602.749999680804</v>
      </c>
      <c r="C131624" s="246">
        <f t="shared" si="8291"/>
        <v>52602.791666347468</v>
      </c>
      <c r="D131624" s="247"/>
    </row>
    <row r="131625" spans="2:4">
      <c r="B131625" s="245">
        <f t="shared" si="8290"/>
        <v>52602.791666347468</v>
      </c>
      <c r="C131625" s="246">
        <f t="shared" si="8291"/>
        <v>52602.833333014132</v>
      </c>
      <c r="D131625" s="247"/>
    </row>
    <row r="131626" spans="2:4">
      <c r="B131626" s="245">
        <f t="shared" si="8290"/>
        <v>52602.833333014132</v>
      </c>
      <c r="C131626" s="246">
        <f t="shared" si="8291"/>
        <v>52602.874999680796</v>
      </c>
      <c r="D131626" s="247"/>
    </row>
    <row r="131627" spans="2:4">
      <c r="B131627" s="245">
        <f t="shared" si="8290"/>
        <v>52602.874999680796</v>
      </c>
      <c r="C131627" s="246">
        <f t="shared" si="8291"/>
        <v>52602.916666347461</v>
      </c>
      <c r="D131627" s="247"/>
    </row>
    <row r="131628" spans="2:4">
      <c r="B131628" s="245">
        <f t="shared" si="8290"/>
        <v>52602.916666347461</v>
      </c>
      <c r="C131628" s="246">
        <f t="shared" si="8291"/>
        <v>52602.958333014125</v>
      </c>
      <c r="D131628" s="247"/>
    </row>
    <row r="131629" spans="2:4">
      <c r="B131629" s="245">
        <f t="shared" si="8290"/>
        <v>52602.958333014125</v>
      </c>
      <c r="C131629" s="246">
        <f t="shared" si="8291"/>
        <v>52602.999999680789</v>
      </c>
      <c r="D131629" s="247"/>
    </row>
    <row r="131630" spans="2:4">
      <c r="B131630" s="245">
        <f t="shared" si="8290"/>
        <v>52602.999999680789</v>
      </c>
      <c r="C131630" s="246">
        <f t="shared" si="8291"/>
        <v>52603.041666347453</v>
      </c>
      <c r="D131630" s="247"/>
    </row>
    <row r="131631" spans="2:4">
      <c r="B131631" s="245">
        <f t="shared" si="8290"/>
        <v>52603.041666347453</v>
      </c>
      <c r="C131631" s="246">
        <f t="shared" si="8291"/>
        <v>52603.083333014118</v>
      </c>
      <c r="D131631" s="247"/>
    </row>
    <row r="131632" spans="2:4">
      <c r="B131632" s="245">
        <f t="shared" si="8290"/>
        <v>52603.083333014118</v>
      </c>
      <c r="C131632" s="246">
        <f t="shared" si="8291"/>
        <v>52603.124999680782</v>
      </c>
      <c r="D131632" s="247"/>
    </row>
    <row r="131633" spans="2:4">
      <c r="B131633" s="245">
        <f t="shared" si="8290"/>
        <v>52603.124999680782</v>
      </c>
      <c r="C131633" s="246">
        <f t="shared" si="8291"/>
        <v>52603.166666347446</v>
      </c>
      <c r="D131633" s="247"/>
    </row>
    <row r="131634" spans="2:4">
      <c r="B131634" s="245">
        <f t="shared" si="8290"/>
        <v>52603.166666347446</v>
      </c>
      <c r="C131634" s="246">
        <f t="shared" si="8291"/>
        <v>52603.20833301411</v>
      </c>
      <c r="D131634" s="247"/>
    </row>
    <row r="131635" spans="2:4">
      <c r="B131635" s="245">
        <f t="shared" si="8290"/>
        <v>52603.20833301411</v>
      </c>
      <c r="C131635" s="246">
        <f t="shared" si="8291"/>
        <v>52603.249999680775</v>
      </c>
      <c r="D131635" s="247"/>
    </row>
    <row r="131636" spans="2:4">
      <c r="B131636" s="245">
        <f t="shared" si="8290"/>
        <v>52603.249999680775</v>
      </c>
      <c r="C131636" s="246">
        <f t="shared" si="8291"/>
        <v>52603.291666347439</v>
      </c>
      <c r="D131636" s="247"/>
    </row>
    <row r="131637" spans="2:4">
      <c r="B131637" s="245">
        <f t="shared" si="8290"/>
        <v>52603.291666347439</v>
      </c>
      <c r="C131637" s="246">
        <f t="shared" si="8291"/>
        <v>52603.333333014103</v>
      </c>
      <c r="D131637" s="247"/>
    </row>
    <row r="131638" spans="2:4">
      <c r="B131638" s="245">
        <f t="shared" ref="B131638:B131701" si="8292">B131637+1/24</f>
        <v>52603.333333014103</v>
      </c>
      <c r="C131638" s="246">
        <f t="shared" ref="C131638:C131701" si="8293">C131637+1/24</f>
        <v>52603.374999680767</v>
      </c>
      <c r="D131638" s="247"/>
    </row>
    <row r="131639" spans="2:4">
      <c r="B131639" s="245">
        <f t="shared" si="8292"/>
        <v>52603.374999680767</v>
      </c>
      <c r="C131639" s="246">
        <f t="shared" si="8293"/>
        <v>52603.416666347432</v>
      </c>
      <c r="D131639" s="247"/>
    </row>
    <row r="131640" spans="2:4">
      <c r="B131640" s="245">
        <f t="shared" si="8292"/>
        <v>52603.416666347432</v>
      </c>
      <c r="C131640" s="246">
        <f t="shared" si="8293"/>
        <v>52603.458333014096</v>
      </c>
      <c r="D131640" s="247"/>
    </row>
    <row r="131641" spans="2:4">
      <c r="B131641" s="245">
        <f t="shared" si="8292"/>
        <v>52603.458333014096</v>
      </c>
      <c r="C131641" s="246">
        <f t="shared" si="8293"/>
        <v>52603.49999968076</v>
      </c>
      <c r="D131641" s="247"/>
    </row>
    <row r="131642" spans="2:4">
      <c r="B131642" s="245">
        <f t="shared" si="8292"/>
        <v>52603.49999968076</v>
      </c>
      <c r="C131642" s="246">
        <f t="shared" si="8293"/>
        <v>52603.541666347424</v>
      </c>
      <c r="D131642" s="247"/>
    </row>
    <row r="131643" spans="2:4">
      <c r="B131643" s="245">
        <f t="shared" si="8292"/>
        <v>52603.541666347424</v>
      </c>
      <c r="C131643" s="246">
        <f t="shared" si="8293"/>
        <v>52603.583333014089</v>
      </c>
      <c r="D131643" s="247"/>
    </row>
    <row r="131644" spans="2:4">
      <c r="B131644" s="245">
        <f t="shared" si="8292"/>
        <v>52603.583333014089</v>
      </c>
      <c r="C131644" s="246">
        <f t="shared" si="8293"/>
        <v>52603.624999680753</v>
      </c>
      <c r="D131644" s="247"/>
    </row>
    <row r="131645" spans="2:4">
      <c r="B131645" s="245">
        <f t="shared" si="8292"/>
        <v>52603.624999680753</v>
      </c>
      <c r="C131645" s="246">
        <f t="shared" si="8293"/>
        <v>52603.666666347417</v>
      </c>
      <c r="D131645" s="247"/>
    </row>
    <row r="131646" spans="2:4">
      <c r="B131646" s="245">
        <f t="shared" si="8292"/>
        <v>52603.666666347417</v>
      </c>
      <c r="C131646" s="246">
        <f t="shared" si="8293"/>
        <v>52603.708333014081</v>
      </c>
      <c r="D131646" s="247"/>
    </row>
    <row r="131647" spans="2:4">
      <c r="B131647" s="245">
        <f t="shared" si="8292"/>
        <v>52603.708333014081</v>
      </c>
      <c r="C131647" s="246">
        <f t="shared" si="8293"/>
        <v>52603.749999680746</v>
      </c>
      <c r="D131647" s="247"/>
    </row>
    <row r="131648" spans="2:4">
      <c r="B131648" s="245">
        <f t="shared" si="8292"/>
        <v>52603.749999680746</v>
      </c>
      <c r="C131648" s="246">
        <f t="shared" si="8293"/>
        <v>52603.79166634741</v>
      </c>
      <c r="D131648" s="247"/>
    </row>
    <row r="131649" spans="2:4">
      <c r="B131649" s="245">
        <f t="shared" si="8292"/>
        <v>52603.79166634741</v>
      </c>
      <c r="C131649" s="246">
        <f t="shared" si="8293"/>
        <v>52603.833333014074</v>
      </c>
      <c r="D131649" s="247"/>
    </row>
    <row r="131650" spans="2:4">
      <c r="B131650" s="245">
        <f t="shared" si="8292"/>
        <v>52603.833333014074</v>
      </c>
      <c r="C131650" s="246">
        <f t="shared" si="8293"/>
        <v>52603.874999680738</v>
      </c>
      <c r="D131650" s="247"/>
    </row>
    <row r="131651" spans="2:4">
      <c r="B131651" s="245">
        <f t="shared" si="8292"/>
        <v>52603.874999680738</v>
      </c>
      <c r="C131651" s="246">
        <f t="shared" si="8293"/>
        <v>52603.916666347402</v>
      </c>
      <c r="D131651" s="247"/>
    </row>
    <row r="131652" spans="2:4">
      <c r="B131652" s="245">
        <f t="shared" si="8292"/>
        <v>52603.916666347402</v>
      </c>
      <c r="C131652" s="246">
        <f t="shared" si="8293"/>
        <v>52603.958333014067</v>
      </c>
      <c r="D131652" s="247"/>
    </row>
    <row r="131653" spans="2:4">
      <c r="B131653" s="245">
        <f t="shared" si="8292"/>
        <v>52603.958333014067</v>
      </c>
      <c r="C131653" s="246">
        <f t="shared" si="8293"/>
        <v>52603.999999680731</v>
      </c>
      <c r="D131653" s="247"/>
    </row>
    <row r="131654" spans="2:4">
      <c r="B131654" s="245">
        <f t="shared" si="8292"/>
        <v>52603.999999680731</v>
      </c>
      <c r="C131654" s="246">
        <f t="shared" si="8293"/>
        <v>52604.041666347395</v>
      </c>
      <c r="D131654" s="247"/>
    </row>
    <row r="131655" spans="2:4">
      <c r="B131655" s="245">
        <f t="shared" si="8292"/>
        <v>52604.041666347395</v>
      </c>
      <c r="C131655" s="246">
        <f t="shared" si="8293"/>
        <v>52604.083333014059</v>
      </c>
      <c r="D131655" s="247"/>
    </row>
    <row r="131656" spans="2:4">
      <c r="B131656" s="245">
        <f t="shared" si="8292"/>
        <v>52604.083333014059</v>
      </c>
      <c r="C131656" s="246">
        <f t="shared" si="8293"/>
        <v>52604.124999680724</v>
      </c>
      <c r="D131656" s="247"/>
    </row>
    <row r="131657" spans="2:4">
      <c r="B131657" s="245">
        <f t="shared" si="8292"/>
        <v>52604.124999680724</v>
      </c>
      <c r="C131657" s="246">
        <f t="shared" si="8293"/>
        <v>52604.166666347388</v>
      </c>
      <c r="D131657" s="247"/>
    </row>
    <row r="131658" spans="2:4">
      <c r="B131658" s="245">
        <f t="shared" si="8292"/>
        <v>52604.166666347388</v>
      </c>
      <c r="C131658" s="246">
        <f t="shared" si="8293"/>
        <v>52604.208333014052</v>
      </c>
      <c r="D131658" s="247"/>
    </row>
    <row r="131659" spans="2:4">
      <c r="B131659" s="245">
        <f t="shared" si="8292"/>
        <v>52604.208333014052</v>
      </c>
      <c r="C131659" s="246">
        <f t="shared" si="8293"/>
        <v>52604.249999680716</v>
      </c>
      <c r="D131659" s="247"/>
    </row>
    <row r="131660" spans="2:4">
      <c r="B131660" s="245">
        <f t="shared" si="8292"/>
        <v>52604.249999680716</v>
      </c>
      <c r="C131660" s="246">
        <f t="shared" si="8293"/>
        <v>52604.291666347381</v>
      </c>
      <c r="D131660" s="247"/>
    </row>
    <row r="131661" spans="2:4">
      <c r="B131661" s="245">
        <f t="shared" si="8292"/>
        <v>52604.291666347381</v>
      </c>
      <c r="C131661" s="246">
        <f t="shared" si="8293"/>
        <v>52604.333333014045</v>
      </c>
      <c r="D131661" s="247"/>
    </row>
    <row r="131662" spans="2:4">
      <c r="B131662" s="245">
        <f t="shared" si="8292"/>
        <v>52604.333333014045</v>
      </c>
      <c r="C131662" s="246">
        <f t="shared" si="8293"/>
        <v>52604.374999680709</v>
      </c>
      <c r="D131662" s="247"/>
    </row>
    <row r="131663" spans="2:4">
      <c r="B131663" s="245">
        <f t="shared" si="8292"/>
        <v>52604.374999680709</v>
      </c>
      <c r="C131663" s="246">
        <f t="shared" si="8293"/>
        <v>52604.416666347373</v>
      </c>
      <c r="D131663" s="247"/>
    </row>
    <row r="131664" spans="2:4">
      <c r="B131664" s="245">
        <f t="shared" si="8292"/>
        <v>52604.416666347373</v>
      </c>
      <c r="C131664" s="246">
        <f t="shared" si="8293"/>
        <v>52604.458333014038</v>
      </c>
      <c r="D131664" s="247"/>
    </row>
    <row r="131665" spans="2:4">
      <c r="B131665" s="245">
        <f t="shared" si="8292"/>
        <v>52604.458333014038</v>
      </c>
      <c r="C131665" s="246">
        <f t="shared" si="8293"/>
        <v>52604.499999680702</v>
      </c>
      <c r="D131665" s="247"/>
    </row>
    <row r="131666" spans="2:4">
      <c r="B131666" s="245">
        <f t="shared" si="8292"/>
        <v>52604.499999680702</v>
      </c>
      <c r="C131666" s="246">
        <f t="shared" si="8293"/>
        <v>52604.541666347366</v>
      </c>
      <c r="D131666" s="247"/>
    </row>
    <row r="131667" spans="2:4">
      <c r="B131667" s="245">
        <f t="shared" si="8292"/>
        <v>52604.541666347366</v>
      </c>
      <c r="C131667" s="246">
        <f t="shared" si="8293"/>
        <v>52604.58333301403</v>
      </c>
      <c r="D131667" s="247"/>
    </row>
    <row r="131668" spans="2:4">
      <c r="B131668" s="245">
        <f t="shared" si="8292"/>
        <v>52604.58333301403</v>
      </c>
      <c r="C131668" s="246">
        <f t="shared" si="8293"/>
        <v>52604.624999680695</v>
      </c>
      <c r="D131668" s="247"/>
    </row>
    <row r="131669" spans="2:4">
      <c r="B131669" s="245">
        <f t="shared" si="8292"/>
        <v>52604.624999680695</v>
      </c>
      <c r="C131669" s="246">
        <f t="shared" si="8293"/>
        <v>52604.666666347359</v>
      </c>
      <c r="D131669" s="247"/>
    </row>
    <row r="131670" spans="2:4">
      <c r="B131670" s="245">
        <f t="shared" si="8292"/>
        <v>52604.666666347359</v>
      </c>
      <c r="C131670" s="246">
        <f t="shared" si="8293"/>
        <v>52604.708333014023</v>
      </c>
      <c r="D131670" s="247"/>
    </row>
    <row r="131671" spans="2:4">
      <c r="B131671" s="245">
        <f t="shared" si="8292"/>
        <v>52604.708333014023</v>
      </c>
      <c r="C131671" s="246">
        <f t="shared" si="8293"/>
        <v>52604.749999680687</v>
      </c>
      <c r="D131671" s="247"/>
    </row>
    <row r="131672" spans="2:4">
      <c r="B131672" s="245">
        <f t="shared" si="8292"/>
        <v>52604.749999680687</v>
      </c>
      <c r="C131672" s="246">
        <f t="shared" si="8293"/>
        <v>52604.791666347352</v>
      </c>
      <c r="D131672" s="247"/>
    </row>
    <row r="131673" spans="2:4">
      <c r="B131673" s="245">
        <f t="shared" si="8292"/>
        <v>52604.791666347352</v>
      </c>
      <c r="C131673" s="246">
        <f t="shared" si="8293"/>
        <v>52604.833333014016</v>
      </c>
      <c r="D131673" s="247"/>
    </row>
    <row r="131674" spans="2:4">
      <c r="B131674" s="245">
        <f t="shared" si="8292"/>
        <v>52604.833333014016</v>
      </c>
      <c r="C131674" s="246">
        <f t="shared" si="8293"/>
        <v>52604.87499968068</v>
      </c>
      <c r="D131674" s="247"/>
    </row>
    <row r="131675" spans="2:4">
      <c r="B131675" s="245">
        <f t="shared" si="8292"/>
        <v>52604.87499968068</v>
      </c>
      <c r="C131675" s="246">
        <f t="shared" si="8293"/>
        <v>52604.916666347344</v>
      </c>
      <c r="D131675" s="247"/>
    </row>
    <row r="131676" spans="2:4">
      <c r="B131676" s="245">
        <f t="shared" si="8292"/>
        <v>52604.916666347344</v>
      </c>
      <c r="C131676" s="246">
        <f t="shared" si="8293"/>
        <v>52604.958333014009</v>
      </c>
      <c r="D131676" s="247"/>
    </row>
    <row r="131677" spans="2:4">
      <c r="B131677" s="245">
        <f t="shared" si="8292"/>
        <v>52604.958333014009</v>
      </c>
      <c r="C131677" s="246">
        <f t="shared" si="8293"/>
        <v>52604.999999680673</v>
      </c>
      <c r="D131677" s="247"/>
    </row>
    <row r="131678" spans="2:4">
      <c r="B131678" s="245">
        <f t="shared" si="8292"/>
        <v>52604.999999680673</v>
      </c>
      <c r="C131678" s="246">
        <f t="shared" si="8293"/>
        <v>52605.041666347337</v>
      </c>
      <c r="D131678" s="247"/>
    </row>
    <row r="131679" spans="2:4">
      <c r="B131679" s="245">
        <f t="shared" si="8292"/>
        <v>52605.041666347337</v>
      </c>
      <c r="C131679" s="246">
        <f t="shared" si="8293"/>
        <v>52605.083333014001</v>
      </c>
      <c r="D131679" s="247"/>
    </row>
    <row r="131680" spans="2:4">
      <c r="B131680" s="245">
        <f t="shared" si="8292"/>
        <v>52605.083333014001</v>
      </c>
      <c r="C131680" s="246">
        <f t="shared" si="8293"/>
        <v>52605.124999680665</v>
      </c>
      <c r="D131680" s="247"/>
    </row>
    <row r="131681" spans="2:4">
      <c r="B131681" s="245">
        <f t="shared" si="8292"/>
        <v>52605.124999680665</v>
      </c>
      <c r="C131681" s="246">
        <f t="shared" si="8293"/>
        <v>52605.16666634733</v>
      </c>
      <c r="D131681" s="247"/>
    </row>
    <row r="131682" spans="2:4">
      <c r="B131682" s="245">
        <f t="shared" si="8292"/>
        <v>52605.16666634733</v>
      </c>
      <c r="C131682" s="246">
        <f t="shared" si="8293"/>
        <v>52605.208333013994</v>
      </c>
      <c r="D131682" s="247"/>
    </row>
    <row r="131683" spans="2:4">
      <c r="B131683" s="245">
        <f t="shared" si="8292"/>
        <v>52605.208333013994</v>
      </c>
      <c r="C131683" s="246">
        <f t="shared" si="8293"/>
        <v>52605.249999680658</v>
      </c>
      <c r="D131683" s="247"/>
    </row>
    <row r="131684" spans="2:4">
      <c r="B131684" s="245">
        <f t="shared" si="8292"/>
        <v>52605.249999680658</v>
      </c>
      <c r="C131684" s="246">
        <f t="shared" si="8293"/>
        <v>52605.291666347322</v>
      </c>
      <c r="D131684" s="247"/>
    </row>
    <row r="131685" spans="2:4">
      <c r="B131685" s="245">
        <f t="shared" si="8292"/>
        <v>52605.291666347322</v>
      </c>
      <c r="C131685" s="246">
        <f t="shared" si="8293"/>
        <v>52605.333333013987</v>
      </c>
      <c r="D131685" s="247"/>
    </row>
    <row r="131686" spans="2:4">
      <c r="B131686" s="245">
        <f t="shared" si="8292"/>
        <v>52605.333333013987</v>
      </c>
      <c r="C131686" s="246">
        <f t="shared" si="8293"/>
        <v>52605.374999680651</v>
      </c>
      <c r="D131686" s="247"/>
    </row>
    <row r="131687" spans="2:4">
      <c r="B131687" s="245">
        <f t="shared" si="8292"/>
        <v>52605.374999680651</v>
      </c>
      <c r="C131687" s="246">
        <f t="shared" si="8293"/>
        <v>52605.416666347315</v>
      </c>
      <c r="D131687" s="247"/>
    </row>
    <row r="131688" spans="2:4">
      <c r="B131688" s="245">
        <f t="shared" si="8292"/>
        <v>52605.416666347315</v>
      </c>
      <c r="C131688" s="246">
        <f t="shared" si="8293"/>
        <v>52605.458333013979</v>
      </c>
      <c r="D131688" s="247"/>
    </row>
    <row r="131689" spans="2:4">
      <c r="B131689" s="245">
        <f t="shared" si="8292"/>
        <v>52605.458333013979</v>
      </c>
      <c r="C131689" s="246">
        <f t="shared" si="8293"/>
        <v>52605.499999680644</v>
      </c>
      <c r="D131689" s="247"/>
    </row>
    <row r="131690" spans="2:4">
      <c r="B131690" s="245">
        <f t="shared" si="8292"/>
        <v>52605.499999680644</v>
      </c>
      <c r="C131690" s="246">
        <f t="shared" si="8293"/>
        <v>52605.541666347308</v>
      </c>
      <c r="D131690" s="247"/>
    </row>
    <row r="131691" spans="2:4">
      <c r="B131691" s="245">
        <f t="shared" si="8292"/>
        <v>52605.541666347308</v>
      </c>
      <c r="C131691" s="246">
        <f t="shared" si="8293"/>
        <v>52605.583333013972</v>
      </c>
      <c r="D131691" s="247"/>
    </row>
    <row r="131692" spans="2:4">
      <c r="B131692" s="245">
        <f t="shared" si="8292"/>
        <v>52605.583333013972</v>
      </c>
      <c r="C131692" s="246">
        <f t="shared" si="8293"/>
        <v>52605.624999680636</v>
      </c>
      <c r="D131692" s="247"/>
    </row>
    <row r="131693" spans="2:4">
      <c r="B131693" s="245">
        <f t="shared" si="8292"/>
        <v>52605.624999680636</v>
      </c>
      <c r="C131693" s="246">
        <f t="shared" si="8293"/>
        <v>52605.666666347301</v>
      </c>
      <c r="D131693" s="247"/>
    </row>
    <row r="131694" spans="2:4">
      <c r="B131694" s="245">
        <f t="shared" si="8292"/>
        <v>52605.666666347301</v>
      </c>
      <c r="C131694" s="246">
        <f t="shared" si="8293"/>
        <v>52605.708333013965</v>
      </c>
      <c r="D131694" s="247"/>
    </row>
    <row r="131695" spans="2:4">
      <c r="B131695" s="245">
        <f t="shared" si="8292"/>
        <v>52605.708333013965</v>
      </c>
      <c r="C131695" s="246">
        <f t="shared" si="8293"/>
        <v>52605.749999680629</v>
      </c>
      <c r="D131695" s="247"/>
    </row>
    <row r="131696" spans="2:4">
      <c r="B131696" s="245">
        <f t="shared" si="8292"/>
        <v>52605.749999680629</v>
      </c>
      <c r="C131696" s="246">
        <f t="shared" si="8293"/>
        <v>52605.791666347293</v>
      </c>
      <c r="D131696" s="247"/>
    </row>
    <row r="131697" spans="2:4">
      <c r="B131697" s="245">
        <f t="shared" si="8292"/>
        <v>52605.791666347293</v>
      </c>
      <c r="C131697" s="246">
        <f t="shared" si="8293"/>
        <v>52605.833333013958</v>
      </c>
      <c r="D131697" s="247"/>
    </row>
    <row r="131698" spans="2:4">
      <c r="B131698" s="245">
        <f t="shared" si="8292"/>
        <v>52605.833333013958</v>
      </c>
      <c r="C131698" s="246">
        <f t="shared" si="8293"/>
        <v>52605.874999680622</v>
      </c>
      <c r="D131698" s="247"/>
    </row>
    <row r="131699" spans="2:4">
      <c r="B131699" s="245">
        <f t="shared" si="8292"/>
        <v>52605.874999680622</v>
      </c>
      <c r="C131699" s="246">
        <f t="shared" si="8293"/>
        <v>52605.916666347286</v>
      </c>
      <c r="D131699" s="247"/>
    </row>
    <row r="131700" spans="2:4">
      <c r="B131700" s="245">
        <f t="shared" si="8292"/>
        <v>52605.916666347286</v>
      </c>
      <c r="C131700" s="246">
        <f t="shared" si="8293"/>
        <v>52605.95833301395</v>
      </c>
      <c r="D131700" s="247"/>
    </row>
    <row r="131701" spans="2:4">
      <c r="B131701" s="245">
        <f t="shared" si="8292"/>
        <v>52605.95833301395</v>
      </c>
      <c r="C131701" s="246">
        <f t="shared" si="8293"/>
        <v>52605.999999680615</v>
      </c>
      <c r="D131701" s="247"/>
    </row>
    <row r="131702" spans="2:4">
      <c r="B131702" s="245">
        <f t="shared" ref="B131702:B131765" si="8294">B131701+1/24</f>
        <v>52605.999999680615</v>
      </c>
      <c r="C131702" s="246">
        <f t="shared" ref="C131702:C131765" si="8295">C131701+1/24</f>
        <v>52606.041666347279</v>
      </c>
      <c r="D131702" s="247"/>
    </row>
    <row r="131703" spans="2:4">
      <c r="B131703" s="245">
        <f t="shared" si="8294"/>
        <v>52606.041666347279</v>
      </c>
      <c r="C131703" s="246">
        <f t="shared" si="8295"/>
        <v>52606.083333013943</v>
      </c>
      <c r="D131703" s="247"/>
    </row>
    <row r="131704" spans="2:4">
      <c r="B131704" s="245">
        <f t="shared" si="8294"/>
        <v>52606.083333013943</v>
      </c>
      <c r="C131704" s="246">
        <f t="shared" si="8295"/>
        <v>52606.124999680607</v>
      </c>
      <c r="D131704" s="247"/>
    </row>
    <row r="131705" spans="2:4">
      <c r="B131705" s="245">
        <f t="shared" si="8294"/>
        <v>52606.124999680607</v>
      </c>
      <c r="C131705" s="246">
        <f t="shared" si="8295"/>
        <v>52606.166666347272</v>
      </c>
      <c r="D131705" s="247"/>
    </row>
    <row r="131706" spans="2:4">
      <c r="B131706" s="245">
        <f t="shared" si="8294"/>
        <v>52606.166666347272</v>
      </c>
      <c r="C131706" s="246">
        <f t="shared" si="8295"/>
        <v>52606.208333013936</v>
      </c>
      <c r="D131706" s="247"/>
    </row>
    <row r="131707" spans="2:4">
      <c r="B131707" s="245">
        <f t="shared" si="8294"/>
        <v>52606.208333013936</v>
      </c>
      <c r="C131707" s="246">
        <f t="shared" si="8295"/>
        <v>52606.2499996806</v>
      </c>
      <c r="D131707" s="247"/>
    </row>
    <row r="131708" spans="2:4">
      <c r="B131708" s="245">
        <f t="shared" si="8294"/>
        <v>52606.2499996806</v>
      </c>
      <c r="C131708" s="246">
        <f t="shared" si="8295"/>
        <v>52606.291666347264</v>
      </c>
      <c r="D131708" s="247"/>
    </row>
    <row r="131709" spans="2:4">
      <c r="B131709" s="245">
        <f t="shared" si="8294"/>
        <v>52606.291666347264</v>
      </c>
      <c r="C131709" s="246">
        <f t="shared" si="8295"/>
        <v>52606.333333013928</v>
      </c>
      <c r="D131709" s="247"/>
    </row>
    <row r="131710" spans="2:4">
      <c r="B131710" s="245">
        <f t="shared" si="8294"/>
        <v>52606.333333013928</v>
      </c>
      <c r="C131710" s="246">
        <f t="shared" si="8295"/>
        <v>52606.374999680593</v>
      </c>
      <c r="D131710" s="247"/>
    </row>
    <row r="131711" spans="2:4">
      <c r="B131711" s="245">
        <f t="shared" si="8294"/>
        <v>52606.374999680593</v>
      </c>
      <c r="C131711" s="246">
        <f t="shared" si="8295"/>
        <v>52606.416666347257</v>
      </c>
      <c r="D131711" s="247"/>
    </row>
    <row r="131712" spans="2:4">
      <c r="B131712" s="245">
        <f t="shared" si="8294"/>
        <v>52606.416666347257</v>
      </c>
      <c r="C131712" s="246">
        <f t="shared" si="8295"/>
        <v>52606.458333013921</v>
      </c>
      <c r="D131712" s="247"/>
    </row>
    <row r="131713" spans="2:4">
      <c r="B131713" s="245">
        <f t="shared" si="8294"/>
        <v>52606.458333013921</v>
      </c>
      <c r="C131713" s="246">
        <f t="shared" si="8295"/>
        <v>52606.499999680585</v>
      </c>
      <c r="D131713" s="247"/>
    </row>
    <row r="131714" spans="2:4">
      <c r="B131714" s="245">
        <f t="shared" si="8294"/>
        <v>52606.499999680585</v>
      </c>
      <c r="C131714" s="246">
        <f t="shared" si="8295"/>
        <v>52606.54166634725</v>
      </c>
      <c r="D131714" s="247"/>
    </row>
    <row r="131715" spans="2:4">
      <c r="B131715" s="245">
        <f t="shared" si="8294"/>
        <v>52606.54166634725</v>
      </c>
      <c r="C131715" s="246">
        <f t="shared" si="8295"/>
        <v>52606.583333013914</v>
      </c>
      <c r="D131715" s="247"/>
    </row>
    <row r="131716" spans="2:4">
      <c r="B131716" s="245">
        <f t="shared" si="8294"/>
        <v>52606.583333013914</v>
      </c>
      <c r="C131716" s="246">
        <f t="shared" si="8295"/>
        <v>52606.624999680578</v>
      </c>
      <c r="D131716" s="247"/>
    </row>
    <row r="131717" spans="2:4">
      <c r="B131717" s="245">
        <f t="shared" si="8294"/>
        <v>52606.624999680578</v>
      </c>
      <c r="C131717" s="246">
        <f t="shared" si="8295"/>
        <v>52606.666666347242</v>
      </c>
      <c r="D131717" s="247"/>
    </row>
    <row r="131718" spans="2:4">
      <c r="B131718" s="245">
        <f t="shared" si="8294"/>
        <v>52606.666666347242</v>
      </c>
      <c r="C131718" s="246">
        <f t="shared" si="8295"/>
        <v>52606.708333013907</v>
      </c>
      <c r="D131718" s="247"/>
    </row>
    <row r="131719" spans="2:4">
      <c r="B131719" s="245">
        <f t="shared" si="8294"/>
        <v>52606.708333013907</v>
      </c>
      <c r="C131719" s="246">
        <f t="shared" si="8295"/>
        <v>52606.749999680571</v>
      </c>
      <c r="D131719" s="247"/>
    </row>
    <row r="131720" spans="2:4">
      <c r="B131720" s="245">
        <f t="shared" si="8294"/>
        <v>52606.749999680571</v>
      </c>
      <c r="C131720" s="246">
        <f t="shared" si="8295"/>
        <v>52606.791666347235</v>
      </c>
      <c r="D131720" s="247"/>
    </row>
    <row r="131721" spans="2:4">
      <c r="B131721" s="245">
        <f t="shared" si="8294"/>
        <v>52606.791666347235</v>
      </c>
      <c r="C131721" s="246">
        <f t="shared" si="8295"/>
        <v>52606.833333013899</v>
      </c>
      <c r="D131721" s="247"/>
    </row>
    <row r="131722" spans="2:4">
      <c r="B131722" s="245">
        <f t="shared" si="8294"/>
        <v>52606.833333013899</v>
      </c>
      <c r="C131722" s="246">
        <f t="shared" si="8295"/>
        <v>52606.874999680564</v>
      </c>
      <c r="D131722" s="247"/>
    </row>
    <row r="131723" spans="2:4">
      <c r="B131723" s="245">
        <f t="shared" si="8294"/>
        <v>52606.874999680564</v>
      </c>
      <c r="C131723" s="246">
        <f t="shared" si="8295"/>
        <v>52606.916666347228</v>
      </c>
      <c r="D131723" s="247"/>
    </row>
    <row r="131724" spans="2:4">
      <c r="B131724" s="245">
        <f t="shared" si="8294"/>
        <v>52606.916666347228</v>
      </c>
      <c r="C131724" s="246">
        <f t="shared" si="8295"/>
        <v>52606.958333013892</v>
      </c>
      <c r="D131724" s="247"/>
    </row>
    <row r="131725" spans="2:4">
      <c r="B131725" s="245">
        <f t="shared" si="8294"/>
        <v>52606.958333013892</v>
      </c>
      <c r="C131725" s="246">
        <f t="shared" si="8295"/>
        <v>52606.999999680556</v>
      </c>
      <c r="D131725" s="247"/>
    </row>
    <row r="131726" spans="2:4">
      <c r="B131726" s="245">
        <f t="shared" si="8294"/>
        <v>52606.999999680556</v>
      </c>
      <c r="C131726" s="246">
        <f t="shared" si="8295"/>
        <v>52607.041666347221</v>
      </c>
      <c r="D131726" s="247"/>
    </row>
    <row r="131727" spans="2:4">
      <c r="B131727" s="245">
        <f t="shared" si="8294"/>
        <v>52607.041666347221</v>
      </c>
      <c r="C131727" s="246">
        <f t="shared" si="8295"/>
        <v>52607.083333013885</v>
      </c>
      <c r="D131727" s="247"/>
    </row>
    <row r="131728" spans="2:4">
      <c r="B131728" s="245">
        <f t="shared" si="8294"/>
        <v>52607.083333013885</v>
      </c>
      <c r="C131728" s="246">
        <f t="shared" si="8295"/>
        <v>52607.124999680549</v>
      </c>
      <c r="D131728" s="247"/>
    </row>
    <row r="131729" spans="2:4">
      <c r="B131729" s="245">
        <f t="shared" si="8294"/>
        <v>52607.124999680549</v>
      </c>
      <c r="C131729" s="246">
        <f t="shared" si="8295"/>
        <v>52607.166666347213</v>
      </c>
      <c r="D131729" s="247"/>
    </row>
    <row r="131730" spans="2:4">
      <c r="B131730" s="245">
        <f t="shared" si="8294"/>
        <v>52607.166666347213</v>
      </c>
      <c r="C131730" s="246">
        <f t="shared" si="8295"/>
        <v>52607.208333013878</v>
      </c>
      <c r="D131730" s="247"/>
    </row>
    <row r="131731" spans="2:4">
      <c r="B131731" s="245">
        <f t="shared" si="8294"/>
        <v>52607.208333013878</v>
      </c>
      <c r="C131731" s="246">
        <f t="shared" si="8295"/>
        <v>52607.249999680542</v>
      </c>
      <c r="D131731" s="247"/>
    </row>
    <row r="131732" spans="2:4">
      <c r="B131732" s="245">
        <f t="shared" si="8294"/>
        <v>52607.249999680542</v>
      </c>
      <c r="C131732" s="246">
        <f t="shared" si="8295"/>
        <v>52607.291666347206</v>
      </c>
      <c r="D131732" s="247"/>
    </row>
    <row r="131733" spans="2:4">
      <c r="B131733" s="245">
        <f t="shared" si="8294"/>
        <v>52607.291666347206</v>
      </c>
      <c r="C131733" s="246">
        <f t="shared" si="8295"/>
        <v>52607.33333301387</v>
      </c>
      <c r="D131733" s="247"/>
    </row>
    <row r="131734" spans="2:4">
      <c r="B131734" s="245">
        <f t="shared" si="8294"/>
        <v>52607.33333301387</v>
      </c>
      <c r="C131734" s="246">
        <f t="shared" si="8295"/>
        <v>52607.374999680535</v>
      </c>
      <c r="D131734" s="247"/>
    </row>
    <row r="131735" spans="2:4">
      <c r="B131735" s="245">
        <f t="shared" si="8294"/>
        <v>52607.374999680535</v>
      </c>
      <c r="C131735" s="246">
        <f t="shared" si="8295"/>
        <v>52607.416666347199</v>
      </c>
      <c r="D131735" s="247"/>
    </row>
    <row r="131736" spans="2:4">
      <c r="B131736" s="245">
        <f t="shared" si="8294"/>
        <v>52607.416666347199</v>
      </c>
      <c r="C131736" s="246">
        <f t="shared" si="8295"/>
        <v>52607.458333013863</v>
      </c>
      <c r="D131736" s="247"/>
    </row>
    <row r="131737" spans="2:4">
      <c r="B131737" s="245">
        <f t="shared" si="8294"/>
        <v>52607.458333013863</v>
      </c>
      <c r="C131737" s="246">
        <f t="shared" si="8295"/>
        <v>52607.499999680527</v>
      </c>
      <c r="D131737" s="247"/>
    </row>
    <row r="131738" spans="2:4">
      <c r="B131738" s="245">
        <f t="shared" si="8294"/>
        <v>52607.499999680527</v>
      </c>
      <c r="C131738" s="246">
        <f t="shared" si="8295"/>
        <v>52607.541666347191</v>
      </c>
      <c r="D131738" s="247"/>
    </row>
    <row r="131739" spans="2:4">
      <c r="B131739" s="245">
        <f t="shared" si="8294"/>
        <v>52607.541666347191</v>
      </c>
      <c r="C131739" s="246">
        <f t="shared" si="8295"/>
        <v>52607.583333013856</v>
      </c>
      <c r="D131739" s="247"/>
    </row>
    <row r="131740" spans="2:4">
      <c r="B131740" s="245">
        <f t="shared" si="8294"/>
        <v>52607.583333013856</v>
      </c>
      <c r="C131740" s="246">
        <f t="shared" si="8295"/>
        <v>52607.62499968052</v>
      </c>
      <c r="D131740" s="247"/>
    </row>
    <row r="131741" spans="2:4">
      <c r="B131741" s="245">
        <f t="shared" si="8294"/>
        <v>52607.62499968052</v>
      </c>
      <c r="C131741" s="246">
        <f t="shared" si="8295"/>
        <v>52607.666666347184</v>
      </c>
      <c r="D131741" s="247"/>
    </row>
    <row r="131742" spans="2:4">
      <c r="B131742" s="245">
        <f t="shared" si="8294"/>
        <v>52607.666666347184</v>
      </c>
      <c r="C131742" s="246">
        <f t="shared" si="8295"/>
        <v>52607.708333013848</v>
      </c>
      <c r="D131742" s="247"/>
    </row>
    <row r="131743" spans="2:4">
      <c r="B131743" s="245">
        <f t="shared" si="8294"/>
        <v>52607.708333013848</v>
      </c>
      <c r="C131743" s="246">
        <f t="shared" si="8295"/>
        <v>52607.749999680513</v>
      </c>
      <c r="D131743" s="247"/>
    </row>
    <row r="131744" spans="2:4">
      <c r="B131744" s="245">
        <f t="shared" si="8294"/>
        <v>52607.749999680513</v>
      </c>
      <c r="C131744" s="246">
        <f t="shared" si="8295"/>
        <v>52607.791666347177</v>
      </c>
      <c r="D131744" s="247"/>
    </row>
    <row r="131745" spans="2:4">
      <c r="B131745" s="245">
        <f t="shared" si="8294"/>
        <v>52607.791666347177</v>
      </c>
      <c r="C131745" s="246">
        <f t="shared" si="8295"/>
        <v>52607.833333013841</v>
      </c>
      <c r="D131745" s="247"/>
    </row>
    <row r="131746" spans="2:4">
      <c r="B131746" s="245">
        <f t="shared" si="8294"/>
        <v>52607.833333013841</v>
      </c>
      <c r="C131746" s="246">
        <f t="shared" si="8295"/>
        <v>52607.874999680505</v>
      </c>
      <c r="D131746" s="247"/>
    </row>
    <row r="131747" spans="2:4">
      <c r="B131747" s="245">
        <f t="shared" si="8294"/>
        <v>52607.874999680505</v>
      </c>
      <c r="C131747" s="246">
        <f t="shared" si="8295"/>
        <v>52607.91666634717</v>
      </c>
      <c r="D131747" s="247"/>
    </row>
    <row r="131748" spans="2:4">
      <c r="B131748" s="245">
        <f t="shared" si="8294"/>
        <v>52607.91666634717</v>
      </c>
      <c r="C131748" s="246">
        <f t="shared" si="8295"/>
        <v>52607.958333013834</v>
      </c>
      <c r="D131748" s="247"/>
    </row>
    <row r="131749" spans="2:4">
      <c r="B131749" s="245">
        <f t="shared" si="8294"/>
        <v>52607.958333013834</v>
      </c>
      <c r="C131749" s="246">
        <f t="shared" si="8295"/>
        <v>52607.999999680498</v>
      </c>
      <c r="D131749" s="247"/>
    </row>
    <row r="131750" spans="2:4">
      <c r="B131750" s="245">
        <f t="shared" si="8294"/>
        <v>52607.999999680498</v>
      </c>
      <c r="C131750" s="246">
        <f t="shared" si="8295"/>
        <v>52608.041666347162</v>
      </c>
      <c r="D131750" s="247"/>
    </row>
    <row r="131751" spans="2:4">
      <c r="B131751" s="245">
        <f t="shared" si="8294"/>
        <v>52608.041666347162</v>
      </c>
      <c r="C131751" s="246">
        <f t="shared" si="8295"/>
        <v>52608.083333013827</v>
      </c>
      <c r="D131751" s="247"/>
    </row>
    <row r="131752" spans="2:4">
      <c r="B131752" s="245">
        <f t="shared" si="8294"/>
        <v>52608.083333013827</v>
      </c>
      <c r="C131752" s="246">
        <f t="shared" si="8295"/>
        <v>52608.124999680491</v>
      </c>
      <c r="D131752" s="247"/>
    </row>
    <row r="131753" spans="2:4">
      <c r="B131753" s="245">
        <f t="shared" si="8294"/>
        <v>52608.124999680491</v>
      </c>
      <c r="C131753" s="246">
        <f t="shared" si="8295"/>
        <v>52608.166666347155</v>
      </c>
      <c r="D131753" s="247"/>
    </row>
    <row r="131754" spans="2:4">
      <c r="B131754" s="245">
        <f t="shared" si="8294"/>
        <v>52608.166666347155</v>
      </c>
      <c r="C131754" s="246">
        <f t="shared" si="8295"/>
        <v>52608.208333013819</v>
      </c>
      <c r="D131754" s="247"/>
    </row>
    <row r="131755" spans="2:4">
      <c r="B131755" s="245">
        <f t="shared" si="8294"/>
        <v>52608.208333013819</v>
      </c>
      <c r="C131755" s="246">
        <f t="shared" si="8295"/>
        <v>52608.249999680484</v>
      </c>
      <c r="D131755" s="247"/>
    </row>
    <row r="131756" spans="2:4">
      <c r="B131756" s="245">
        <f t="shared" si="8294"/>
        <v>52608.249999680484</v>
      </c>
      <c r="C131756" s="246">
        <f t="shared" si="8295"/>
        <v>52608.291666347148</v>
      </c>
      <c r="D131756" s="247"/>
    </row>
    <row r="131757" spans="2:4">
      <c r="B131757" s="245">
        <f t="shared" si="8294"/>
        <v>52608.291666347148</v>
      </c>
      <c r="C131757" s="246">
        <f t="shared" si="8295"/>
        <v>52608.333333013812</v>
      </c>
      <c r="D131757" s="247"/>
    </row>
    <row r="131758" spans="2:4">
      <c r="B131758" s="245">
        <f t="shared" si="8294"/>
        <v>52608.333333013812</v>
      </c>
      <c r="C131758" s="246">
        <f t="shared" si="8295"/>
        <v>52608.374999680476</v>
      </c>
      <c r="D131758" s="247"/>
    </row>
    <row r="131759" spans="2:4">
      <c r="B131759" s="245">
        <f t="shared" si="8294"/>
        <v>52608.374999680476</v>
      </c>
      <c r="C131759" s="246">
        <f t="shared" si="8295"/>
        <v>52608.416666347141</v>
      </c>
      <c r="D131759" s="247"/>
    </row>
    <row r="131760" spans="2:4">
      <c r="B131760" s="245">
        <f t="shared" si="8294"/>
        <v>52608.416666347141</v>
      </c>
      <c r="C131760" s="246">
        <f t="shared" si="8295"/>
        <v>52608.458333013805</v>
      </c>
      <c r="D131760" s="247"/>
    </row>
    <row r="131761" spans="2:4">
      <c r="B131761" s="245">
        <f t="shared" si="8294"/>
        <v>52608.458333013805</v>
      </c>
      <c r="C131761" s="246">
        <f t="shared" si="8295"/>
        <v>52608.499999680469</v>
      </c>
      <c r="D131761" s="247"/>
    </row>
    <row r="131762" spans="2:4">
      <c r="B131762" s="245">
        <f t="shared" si="8294"/>
        <v>52608.499999680469</v>
      </c>
      <c r="C131762" s="246">
        <f t="shared" si="8295"/>
        <v>52608.541666347133</v>
      </c>
      <c r="D131762" s="247"/>
    </row>
    <row r="131763" spans="2:4">
      <c r="B131763" s="245">
        <f t="shared" si="8294"/>
        <v>52608.541666347133</v>
      </c>
      <c r="C131763" s="246">
        <f t="shared" si="8295"/>
        <v>52608.583333013798</v>
      </c>
      <c r="D131763" s="247"/>
    </row>
    <row r="131764" spans="2:4">
      <c r="B131764" s="245">
        <f t="shared" si="8294"/>
        <v>52608.583333013798</v>
      </c>
      <c r="C131764" s="246">
        <f t="shared" si="8295"/>
        <v>52608.624999680462</v>
      </c>
      <c r="D131764" s="247"/>
    </row>
    <row r="131765" spans="2:4">
      <c r="B131765" s="245">
        <f t="shared" si="8294"/>
        <v>52608.624999680462</v>
      </c>
      <c r="C131765" s="246">
        <f t="shared" si="8295"/>
        <v>52608.666666347126</v>
      </c>
      <c r="D131765" s="247"/>
    </row>
    <row r="131766" spans="2:4">
      <c r="B131766" s="245">
        <f t="shared" ref="B131766:B131829" si="8296">B131765+1/24</f>
        <v>52608.666666347126</v>
      </c>
      <c r="C131766" s="246">
        <f t="shared" ref="C131766:C131829" si="8297">C131765+1/24</f>
        <v>52608.70833301379</v>
      </c>
      <c r="D131766" s="247"/>
    </row>
    <row r="131767" spans="2:4">
      <c r="B131767" s="245">
        <f t="shared" si="8296"/>
        <v>52608.70833301379</v>
      </c>
      <c r="C131767" s="246">
        <f t="shared" si="8297"/>
        <v>52608.749999680454</v>
      </c>
      <c r="D131767" s="247"/>
    </row>
    <row r="131768" spans="2:4">
      <c r="B131768" s="245">
        <f t="shared" si="8296"/>
        <v>52608.749999680454</v>
      </c>
      <c r="C131768" s="246">
        <f t="shared" si="8297"/>
        <v>52608.791666347119</v>
      </c>
      <c r="D131768" s="247"/>
    </row>
    <row r="131769" spans="2:4">
      <c r="B131769" s="245">
        <f t="shared" si="8296"/>
        <v>52608.791666347119</v>
      </c>
      <c r="C131769" s="246">
        <f t="shared" si="8297"/>
        <v>52608.833333013783</v>
      </c>
      <c r="D131769" s="247"/>
    </row>
    <row r="131770" spans="2:4">
      <c r="B131770" s="245">
        <f t="shared" si="8296"/>
        <v>52608.833333013783</v>
      </c>
      <c r="C131770" s="246">
        <f t="shared" si="8297"/>
        <v>52608.874999680447</v>
      </c>
      <c r="D131770" s="247"/>
    </row>
    <row r="131771" spans="2:4">
      <c r="B131771" s="245">
        <f t="shared" si="8296"/>
        <v>52608.874999680447</v>
      </c>
      <c r="C131771" s="246">
        <f t="shared" si="8297"/>
        <v>52608.916666347111</v>
      </c>
      <c r="D131771" s="247"/>
    </row>
    <row r="131772" spans="2:4">
      <c r="B131772" s="245">
        <f t="shared" si="8296"/>
        <v>52608.916666347111</v>
      </c>
      <c r="C131772" s="246">
        <f t="shared" si="8297"/>
        <v>52608.958333013776</v>
      </c>
      <c r="D131772" s="247"/>
    </row>
    <row r="131773" spans="2:4">
      <c r="B131773" s="245">
        <f t="shared" si="8296"/>
        <v>52608.958333013776</v>
      </c>
      <c r="C131773" s="246">
        <f t="shared" si="8297"/>
        <v>52608.99999968044</v>
      </c>
      <c r="D131773" s="247"/>
    </row>
    <row r="131774" spans="2:4">
      <c r="B131774" s="245">
        <f t="shared" si="8296"/>
        <v>52608.99999968044</v>
      </c>
      <c r="C131774" s="246">
        <f t="shared" si="8297"/>
        <v>52609.041666347104</v>
      </c>
      <c r="D131774" s="247"/>
    </row>
    <row r="131775" spans="2:4">
      <c r="B131775" s="245">
        <f t="shared" si="8296"/>
        <v>52609.041666347104</v>
      </c>
      <c r="C131775" s="246">
        <f t="shared" si="8297"/>
        <v>52609.083333013768</v>
      </c>
      <c r="D131775" s="247"/>
    </row>
    <row r="131776" spans="2:4">
      <c r="B131776" s="245">
        <f t="shared" si="8296"/>
        <v>52609.083333013768</v>
      </c>
      <c r="C131776" s="246">
        <f t="shared" si="8297"/>
        <v>52609.124999680433</v>
      </c>
      <c r="D131776" s="247"/>
    </row>
    <row r="131777" spans="2:4">
      <c r="B131777" s="245">
        <f t="shared" si="8296"/>
        <v>52609.124999680433</v>
      </c>
      <c r="C131777" s="246">
        <f t="shared" si="8297"/>
        <v>52609.166666347097</v>
      </c>
      <c r="D131777" s="247"/>
    </row>
    <row r="131778" spans="2:4">
      <c r="B131778" s="245">
        <f t="shared" si="8296"/>
        <v>52609.166666347097</v>
      </c>
      <c r="C131778" s="246">
        <f t="shared" si="8297"/>
        <v>52609.208333013761</v>
      </c>
      <c r="D131778" s="247"/>
    </row>
    <row r="131779" spans="2:4">
      <c r="B131779" s="245">
        <f t="shared" si="8296"/>
        <v>52609.208333013761</v>
      </c>
      <c r="C131779" s="246">
        <f t="shared" si="8297"/>
        <v>52609.249999680425</v>
      </c>
      <c r="D131779" s="247"/>
    </row>
    <row r="131780" spans="2:4">
      <c r="B131780" s="245">
        <f t="shared" si="8296"/>
        <v>52609.249999680425</v>
      </c>
      <c r="C131780" s="246">
        <f t="shared" si="8297"/>
        <v>52609.29166634709</v>
      </c>
      <c r="D131780" s="247"/>
    </row>
    <row r="131781" spans="2:4">
      <c r="B131781" s="245">
        <f t="shared" si="8296"/>
        <v>52609.29166634709</v>
      </c>
      <c r="C131781" s="246">
        <f t="shared" si="8297"/>
        <v>52609.333333013754</v>
      </c>
      <c r="D131781" s="247"/>
    </row>
    <row r="131782" spans="2:4">
      <c r="B131782" s="245">
        <f t="shared" si="8296"/>
        <v>52609.333333013754</v>
      </c>
      <c r="C131782" s="246">
        <f t="shared" si="8297"/>
        <v>52609.374999680418</v>
      </c>
      <c r="D131782" s="247"/>
    </row>
    <row r="131783" spans="2:4">
      <c r="B131783" s="245">
        <f t="shared" si="8296"/>
        <v>52609.374999680418</v>
      </c>
      <c r="C131783" s="246">
        <f t="shared" si="8297"/>
        <v>52609.416666347082</v>
      </c>
      <c r="D131783" s="247"/>
    </row>
    <row r="131784" spans="2:4">
      <c r="B131784" s="245">
        <f t="shared" si="8296"/>
        <v>52609.416666347082</v>
      </c>
      <c r="C131784" s="246">
        <f t="shared" si="8297"/>
        <v>52609.458333013747</v>
      </c>
      <c r="D131784" s="247"/>
    </row>
    <row r="131785" spans="2:4">
      <c r="B131785" s="245">
        <f t="shared" si="8296"/>
        <v>52609.458333013747</v>
      </c>
      <c r="C131785" s="246">
        <f t="shared" si="8297"/>
        <v>52609.499999680411</v>
      </c>
      <c r="D131785" s="247"/>
    </row>
    <row r="131786" spans="2:4">
      <c r="B131786" s="245">
        <f t="shared" si="8296"/>
        <v>52609.499999680411</v>
      </c>
      <c r="C131786" s="246">
        <f t="shared" si="8297"/>
        <v>52609.541666347075</v>
      </c>
      <c r="D131786" s="247"/>
    </row>
    <row r="131787" spans="2:4">
      <c r="B131787" s="245">
        <f t="shared" si="8296"/>
        <v>52609.541666347075</v>
      </c>
      <c r="C131787" s="246">
        <f t="shared" si="8297"/>
        <v>52609.583333013739</v>
      </c>
      <c r="D131787" s="247"/>
    </row>
    <row r="131788" spans="2:4">
      <c r="B131788" s="245">
        <f t="shared" si="8296"/>
        <v>52609.583333013739</v>
      </c>
      <c r="C131788" s="246">
        <f t="shared" si="8297"/>
        <v>52609.624999680404</v>
      </c>
      <c r="D131788" s="247"/>
    </row>
    <row r="131789" spans="2:4">
      <c r="B131789" s="245">
        <f t="shared" si="8296"/>
        <v>52609.624999680404</v>
      </c>
      <c r="C131789" s="246">
        <f t="shared" si="8297"/>
        <v>52609.666666347068</v>
      </c>
      <c r="D131789" s="247"/>
    </row>
    <row r="131790" spans="2:4">
      <c r="B131790" s="245">
        <f t="shared" si="8296"/>
        <v>52609.666666347068</v>
      </c>
      <c r="C131790" s="246">
        <f t="shared" si="8297"/>
        <v>52609.708333013732</v>
      </c>
      <c r="D131790" s="247"/>
    </row>
    <row r="131791" spans="2:4">
      <c r="B131791" s="245">
        <f t="shared" si="8296"/>
        <v>52609.708333013732</v>
      </c>
      <c r="C131791" s="246">
        <f t="shared" si="8297"/>
        <v>52609.749999680396</v>
      </c>
      <c r="D131791" s="247"/>
    </row>
    <row r="131792" spans="2:4">
      <c r="B131792" s="245">
        <f t="shared" si="8296"/>
        <v>52609.749999680396</v>
      </c>
      <c r="C131792" s="246">
        <f t="shared" si="8297"/>
        <v>52609.791666347061</v>
      </c>
      <c r="D131792" s="247"/>
    </row>
    <row r="131793" spans="2:4">
      <c r="B131793" s="245">
        <f t="shared" si="8296"/>
        <v>52609.791666347061</v>
      </c>
      <c r="C131793" s="246">
        <f t="shared" si="8297"/>
        <v>52609.833333013725</v>
      </c>
      <c r="D131793" s="247"/>
    </row>
    <row r="131794" spans="2:4">
      <c r="B131794" s="245">
        <f t="shared" si="8296"/>
        <v>52609.833333013725</v>
      </c>
      <c r="C131794" s="246">
        <f t="shared" si="8297"/>
        <v>52609.874999680389</v>
      </c>
      <c r="D131794" s="247"/>
    </row>
    <row r="131795" spans="2:4">
      <c r="B131795" s="245">
        <f t="shared" si="8296"/>
        <v>52609.874999680389</v>
      </c>
      <c r="C131795" s="246">
        <f t="shared" si="8297"/>
        <v>52609.916666347053</v>
      </c>
      <c r="D131795" s="247"/>
    </row>
    <row r="131796" spans="2:4">
      <c r="B131796" s="245">
        <f t="shared" si="8296"/>
        <v>52609.916666347053</v>
      </c>
      <c r="C131796" s="246">
        <f t="shared" si="8297"/>
        <v>52609.958333013717</v>
      </c>
      <c r="D131796" s="247"/>
    </row>
    <row r="131797" spans="2:4">
      <c r="B131797" s="245">
        <f t="shared" si="8296"/>
        <v>52609.958333013717</v>
      </c>
      <c r="C131797" s="246">
        <f t="shared" si="8297"/>
        <v>52609.999999680382</v>
      </c>
      <c r="D131797" s="247"/>
    </row>
    <row r="131798" spans="2:4">
      <c r="B131798" s="245">
        <f t="shared" si="8296"/>
        <v>52609.999999680382</v>
      </c>
      <c r="C131798" s="246">
        <f t="shared" si="8297"/>
        <v>52610.041666347046</v>
      </c>
      <c r="D131798" s="247"/>
    </row>
    <row r="131799" spans="2:4">
      <c r="B131799" s="245">
        <f t="shared" si="8296"/>
        <v>52610.041666347046</v>
      </c>
      <c r="C131799" s="246">
        <f t="shared" si="8297"/>
        <v>52610.08333301371</v>
      </c>
      <c r="D131799" s="247"/>
    </row>
    <row r="131800" spans="2:4">
      <c r="B131800" s="245">
        <f t="shared" si="8296"/>
        <v>52610.08333301371</v>
      </c>
      <c r="C131800" s="246">
        <f t="shared" si="8297"/>
        <v>52610.124999680374</v>
      </c>
      <c r="D131800" s="247"/>
    </row>
    <row r="131801" spans="2:4">
      <c r="B131801" s="245">
        <f t="shared" si="8296"/>
        <v>52610.124999680374</v>
      </c>
      <c r="C131801" s="246">
        <f t="shared" si="8297"/>
        <v>52610.166666347039</v>
      </c>
      <c r="D131801" s="247"/>
    </row>
    <row r="131802" spans="2:4">
      <c r="B131802" s="245">
        <f t="shared" si="8296"/>
        <v>52610.166666347039</v>
      </c>
      <c r="C131802" s="246">
        <f t="shared" si="8297"/>
        <v>52610.208333013703</v>
      </c>
      <c r="D131802" s="247"/>
    </row>
    <row r="131803" spans="2:4">
      <c r="B131803" s="245">
        <f t="shared" si="8296"/>
        <v>52610.208333013703</v>
      </c>
      <c r="C131803" s="246">
        <f t="shared" si="8297"/>
        <v>52610.249999680367</v>
      </c>
      <c r="D131803" s="247"/>
    </row>
    <row r="131804" spans="2:4">
      <c r="B131804" s="245">
        <f t="shared" si="8296"/>
        <v>52610.249999680367</v>
      </c>
      <c r="C131804" s="246">
        <f t="shared" si="8297"/>
        <v>52610.291666347031</v>
      </c>
      <c r="D131804" s="247"/>
    </row>
    <row r="131805" spans="2:4">
      <c r="B131805" s="245">
        <f t="shared" si="8296"/>
        <v>52610.291666347031</v>
      </c>
      <c r="C131805" s="246">
        <f t="shared" si="8297"/>
        <v>52610.333333013696</v>
      </c>
      <c r="D131805" s="247"/>
    </row>
    <row r="131806" spans="2:4">
      <c r="B131806" s="245">
        <f t="shared" si="8296"/>
        <v>52610.333333013696</v>
      </c>
      <c r="C131806" s="246">
        <f t="shared" si="8297"/>
        <v>52610.37499968036</v>
      </c>
      <c r="D131806" s="247"/>
    </row>
    <row r="131807" spans="2:4">
      <c r="B131807" s="245">
        <f t="shared" si="8296"/>
        <v>52610.37499968036</v>
      </c>
      <c r="C131807" s="246">
        <f t="shared" si="8297"/>
        <v>52610.416666347024</v>
      </c>
      <c r="D131807" s="247"/>
    </row>
    <row r="131808" spans="2:4">
      <c r="B131808" s="245">
        <f t="shared" si="8296"/>
        <v>52610.416666347024</v>
      </c>
      <c r="C131808" s="246">
        <f t="shared" si="8297"/>
        <v>52610.458333013688</v>
      </c>
      <c r="D131808" s="247"/>
    </row>
    <row r="131809" spans="2:4">
      <c r="B131809" s="245">
        <f t="shared" si="8296"/>
        <v>52610.458333013688</v>
      </c>
      <c r="C131809" s="246">
        <f t="shared" si="8297"/>
        <v>52610.499999680353</v>
      </c>
      <c r="D131809" s="247"/>
    </row>
    <row r="131810" spans="2:4">
      <c r="B131810" s="245">
        <f t="shared" si="8296"/>
        <v>52610.499999680353</v>
      </c>
      <c r="C131810" s="246">
        <f t="shared" si="8297"/>
        <v>52610.541666347017</v>
      </c>
      <c r="D131810" s="247"/>
    </row>
    <row r="131811" spans="2:4">
      <c r="B131811" s="245">
        <f t="shared" si="8296"/>
        <v>52610.541666347017</v>
      </c>
      <c r="C131811" s="246">
        <f t="shared" si="8297"/>
        <v>52610.583333013681</v>
      </c>
      <c r="D131811" s="247"/>
    </row>
    <row r="131812" spans="2:4">
      <c r="B131812" s="245">
        <f t="shared" si="8296"/>
        <v>52610.583333013681</v>
      </c>
      <c r="C131812" s="246">
        <f t="shared" si="8297"/>
        <v>52610.624999680345</v>
      </c>
      <c r="D131812" s="247"/>
    </row>
    <row r="131813" spans="2:4">
      <c r="B131813" s="245">
        <f t="shared" si="8296"/>
        <v>52610.624999680345</v>
      </c>
      <c r="C131813" s="246">
        <f t="shared" si="8297"/>
        <v>52610.66666634701</v>
      </c>
      <c r="D131813" s="247"/>
    </row>
    <row r="131814" spans="2:4">
      <c r="B131814" s="245">
        <f t="shared" si="8296"/>
        <v>52610.66666634701</v>
      </c>
      <c r="C131814" s="246">
        <f t="shared" si="8297"/>
        <v>52610.708333013674</v>
      </c>
      <c r="D131814" s="247"/>
    </row>
    <row r="131815" spans="2:4">
      <c r="B131815" s="245">
        <f t="shared" si="8296"/>
        <v>52610.708333013674</v>
      </c>
      <c r="C131815" s="246">
        <f t="shared" si="8297"/>
        <v>52610.749999680338</v>
      </c>
      <c r="D131815" s="247"/>
    </row>
    <row r="131816" spans="2:4">
      <c r="B131816" s="245">
        <f t="shared" si="8296"/>
        <v>52610.749999680338</v>
      </c>
      <c r="C131816" s="246">
        <f t="shared" si="8297"/>
        <v>52610.791666347002</v>
      </c>
      <c r="D131816" s="247"/>
    </row>
    <row r="131817" spans="2:4">
      <c r="B131817" s="245">
        <f t="shared" si="8296"/>
        <v>52610.791666347002</v>
      </c>
      <c r="C131817" s="246">
        <f t="shared" si="8297"/>
        <v>52610.833333013667</v>
      </c>
      <c r="D131817" s="247"/>
    </row>
    <row r="131818" spans="2:4">
      <c r="B131818" s="245">
        <f t="shared" si="8296"/>
        <v>52610.833333013667</v>
      </c>
      <c r="C131818" s="246">
        <f t="shared" si="8297"/>
        <v>52610.874999680331</v>
      </c>
      <c r="D131818" s="247"/>
    </row>
    <row r="131819" spans="2:4">
      <c r="B131819" s="245">
        <f t="shared" si="8296"/>
        <v>52610.874999680331</v>
      </c>
      <c r="C131819" s="246">
        <f t="shared" si="8297"/>
        <v>52610.916666346995</v>
      </c>
      <c r="D131819" s="247"/>
    </row>
    <row r="131820" spans="2:4">
      <c r="B131820" s="245">
        <f t="shared" si="8296"/>
        <v>52610.916666346995</v>
      </c>
      <c r="C131820" s="246">
        <f t="shared" si="8297"/>
        <v>52610.958333013659</v>
      </c>
      <c r="D131820" s="247"/>
    </row>
    <row r="131821" spans="2:4">
      <c r="B131821" s="245">
        <f t="shared" si="8296"/>
        <v>52610.958333013659</v>
      </c>
      <c r="C131821" s="246">
        <f t="shared" si="8297"/>
        <v>52610.999999680324</v>
      </c>
      <c r="D131821" s="247"/>
    </row>
    <row r="131822" spans="2:4">
      <c r="B131822" s="245">
        <f t="shared" si="8296"/>
        <v>52610.999999680324</v>
      </c>
      <c r="C131822" s="246">
        <f t="shared" si="8297"/>
        <v>52611.041666346988</v>
      </c>
      <c r="D131822" s="247"/>
    </row>
    <row r="131823" spans="2:4">
      <c r="B131823" s="245">
        <f t="shared" si="8296"/>
        <v>52611.041666346988</v>
      </c>
      <c r="C131823" s="246">
        <f t="shared" si="8297"/>
        <v>52611.083333013652</v>
      </c>
      <c r="D131823" s="247"/>
    </row>
    <row r="131824" spans="2:4">
      <c r="B131824" s="245">
        <f t="shared" si="8296"/>
        <v>52611.083333013652</v>
      </c>
      <c r="C131824" s="246">
        <f t="shared" si="8297"/>
        <v>52611.124999680316</v>
      </c>
      <c r="D131824" s="247"/>
    </row>
    <row r="131825" spans="2:4">
      <c r="B131825" s="245">
        <f t="shared" si="8296"/>
        <v>52611.124999680316</v>
      </c>
      <c r="C131825" s="246">
        <f t="shared" si="8297"/>
        <v>52611.16666634698</v>
      </c>
      <c r="D131825" s="247"/>
    </row>
    <row r="131826" spans="2:4">
      <c r="B131826" s="245">
        <f t="shared" si="8296"/>
        <v>52611.16666634698</v>
      </c>
      <c r="C131826" s="246">
        <f t="shared" si="8297"/>
        <v>52611.208333013645</v>
      </c>
      <c r="D131826" s="247"/>
    </row>
    <row r="131827" spans="2:4">
      <c r="B131827" s="245">
        <f t="shared" si="8296"/>
        <v>52611.208333013645</v>
      </c>
      <c r="C131827" s="246">
        <f t="shared" si="8297"/>
        <v>52611.249999680309</v>
      </c>
      <c r="D131827" s="247"/>
    </row>
    <row r="131828" spans="2:4">
      <c r="B131828" s="245">
        <f t="shared" si="8296"/>
        <v>52611.249999680309</v>
      </c>
      <c r="C131828" s="246">
        <f t="shared" si="8297"/>
        <v>52611.291666346973</v>
      </c>
      <c r="D131828" s="247"/>
    </row>
    <row r="131829" spans="2:4">
      <c r="B131829" s="245">
        <f t="shared" si="8296"/>
        <v>52611.291666346973</v>
      </c>
      <c r="C131829" s="246">
        <f t="shared" si="8297"/>
        <v>52611.333333013637</v>
      </c>
      <c r="D131829" s="247"/>
    </row>
    <row r="131830" spans="2:4">
      <c r="B131830" s="245">
        <f t="shared" ref="B131830:B131893" si="8298">B131829+1/24</f>
        <v>52611.333333013637</v>
      </c>
      <c r="C131830" s="246">
        <f t="shared" ref="C131830:C131893" si="8299">C131829+1/24</f>
        <v>52611.374999680302</v>
      </c>
      <c r="D131830" s="247"/>
    </row>
    <row r="131831" spans="2:4">
      <c r="B131831" s="245">
        <f t="shared" si="8298"/>
        <v>52611.374999680302</v>
      </c>
      <c r="C131831" s="246">
        <f t="shared" si="8299"/>
        <v>52611.416666346966</v>
      </c>
      <c r="D131831" s="247"/>
    </row>
    <row r="131832" spans="2:4">
      <c r="B131832" s="245">
        <f t="shared" si="8298"/>
        <v>52611.416666346966</v>
      </c>
      <c r="C131832" s="246">
        <f t="shared" si="8299"/>
        <v>52611.45833301363</v>
      </c>
      <c r="D131832" s="247"/>
    </row>
    <row r="131833" spans="2:4">
      <c r="B131833" s="245">
        <f t="shared" si="8298"/>
        <v>52611.45833301363</v>
      </c>
      <c r="C131833" s="246">
        <f t="shared" si="8299"/>
        <v>52611.499999680294</v>
      </c>
      <c r="D131833" s="247"/>
    </row>
    <row r="131834" spans="2:4">
      <c r="B131834" s="245">
        <f t="shared" si="8298"/>
        <v>52611.499999680294</v>
      </c>
      <c r="C131834" s="246">
        <f t="shared" si="8299"/>
        <v>52611.541666346959</v>
      </c>
      <c r="D131834" s="247"/>
    </row>
    <row r="131835" spans="2:4">
      <c r="B131835" s="245">
        <f t="shared" si="8298"/>
        <v>52611.541666346959</v>
      </c>
      <c r="C131835" s="246">
        <f t="shared" si="8299"/>
        <v>52611.583333013623</v>
      </c>
      <c r="D131835" s="247"/>
    </row>
    <row r="131836" spans="2:4">
      <c r="B131836" s="245">
        <f t="shared" si="8298"/>
        <v>52611.583333013623</v>
      </c>
      <c r="C131836" s="246">
        <f t="shared" si="8299"/>
        <v>52611.624999680287</v>
      </c>
      <c r="D131836" s="247"/>
    </row>
    <row r="131837" spans="2:4">
      <c r="B131837" s="245">
        <f t="shared" si="8298"/>
        <v>52611.624999680287</v>
      </c>
      <c r="C131837" s="246">
        <f t="shared" si="8299"/>
        <v>52611.666666346951</v>
      </c>
      <c r="D131837" s="247"/>
    </row>
    <row r="131838" spans="2:4">
      <c r="B131838" s="245">
        <f t="shared" si="8298"/>
        <v>52611.666666346951</v>
      </c>
      <c r="C131838" s="246">
        <f t="shared" si="8299"/>
        <v>52611.708333013616</v>
      </c>
      <c r="D131838" s="247"/>
    </row>
    <row r="131839" spans="2:4">
      <c r="B131839" s="245">
        <f t="shared" si="8298"/>
        <v>52611.708333013616</v>
      </c>
      <c r="C131839" s="246">
        <f t="shared" si="8299"/>
        <v>52611.74999968028</v>
      </c>
      <c r="D131839" s="247"/>
    </row>
    <row r="131840" spans="2:4">
      <c r="B131840" s="245">
        <f t="shared" si="8298"/>
        <v>52611.74999968028</v>
      </c>
      <c r="C131840" s="246">
        <f t="shared" si="8299"/>
        <v>52611.791666346944</v>
      </c>
      <c r="D131840" s="247"/>
    </row>
    <row r="131841" spans="2:4">
      <c r="B131841" s="245">
        <f t="shared" si="8298"/>
        <v>52611.791666346944</v>
      </c>
      <c r="C131841" s="246">
        <f t="shared" si="8299"/>
        <v>52611.833333013608</v>
      </c>
      <c r="D131841" s="247"/>
    </row>
    <row r="131842" spans="2:4">
      <c r="B131842" s="245">
        <f t="shared" si="8298"/>
        <v>52611.833333013608</v>
      </c>
      <c r="C131842" s="246">
        <f t="shared" si="8299"/>
        <v>52611.874999680273</v>
      </c>
      <c r="D131842" s="247"/>
    </row>
    <row r="131843" spans="2:4">
      <c r="B131843" s="245">
        <f t="shared" si="8298"/>
        <v>52611.874999680273</v>
      </c>
      <c r="C131843" s="246">
        <f t="shared" si="8299"/>
        <v>52611.916666346937</v>
      </c>
      <c r="D131843" s="247"/>
    </row>
    <row r="131844" spans="2:4">
      <c r="B131844" s="245">
        <f t="shared" si="8298"/>
        <v>52611.916666346937</v>
      </c>
      <c r="C131844" s="246">
        <f t="shared" si="8299"/>
        <v>52611.958333013601</v>
      </c>
      <c r="D131844" s="247"/>
    </row>
    <row r="131845" spans="2:4">
      <c r="B131845" s="245">
        <f t="shared" si="8298"/>
        <v>52611.958333013601</v>
      </c>
      <c r="C131845" s="246">
        <f t="shared" si="8299"/>
        <v>52611.999999680265</v>
      </c>
      <c r="D131845" s="247"/>
    </row>
    <row r="131846" spans="2:4">
      <c r="B131846" s="245">
        <f t="shared" si="8298"/>
        <v>52611.999999680265</v>
      </c>
      <c r="C131846" s="246">
        <f t="shared" si="8299"/>
        <v>52612.04166634693</v>
      </c>
      <c r="D131846" s="247"/>
    </row>
    <row r="131847" spans="2:4">
      <c r="B131847" s="245">
        <f t="shared" si="8298"/>
        <v>52612.04166634693</v>
      </c>
      <c r="C131847" s="246">
        <f t="shared" si="8299"/>
        <v>52612.083333013594</v>
      </c>
      <c r="D131847" s="247"/>
    </row>
    <row r="131848" spans="2:4">
      <c r="B131848" s="245">
        <f t="shared" si="8298"/>
        <v>52612.083333013594</v>
      </c>
      <c r="C131848" s="246">
        <f t="shared" si="8299"/>
        <v>52612.124999680258</v>
      </c>
      <c r="D131848" s="247"/>
    </row>
    <row r="131849" spans="2:4">
      <c r="B131849" s="245">
        <f t="shared" si="8298"/>
        <v>52612.124999680258</v>
      </c>
      <c r="C131849" s="246">
        <f t="shared" si="8299"/>
        <v>52612.166666346922</v>
      </c>
      <c r="D131849" s="247"/>
    </row>
    <row r="131850" spans="2:4">
      <c r="B131850" s="245">
        <f t="shared" si="8298"/>
        <v>52612.166666346922</v>
      </c>
      <c r="C131850" s="246">
        <f t="shared" si="8299"/>
        <v>52612.208333013587</v>
      </c>
      <c r="D131850" s="247"/>
    </row>
    <row r="131851" spans="2:4">
      <c r="B131851" s="245">
        <f t="shared" si="8298"/>
        <v>52612.208333013587</v>
      </c>
      <c r="C131851" s="246">
        <f t="shared" si="8299"/>
        <v>52612.249999680251</v>
      </c>
      <c r="D131851" s="247"/>
    </row>
    <row r="131852" spans="2:4">
      <c r="B131852" s="245">
        <f t="shared" si="8298"/>
        <v>52612.249999680251</v>
      </c>
      <c r="C131852" s="246">
        <f t="shared" si="8299"/>
        <v>52612.291666346915</v>
      </c>
      <c r="D131852" s="247"/>
    </row>
    <row r="131853" spans="2:4">
      <c r="B131853" s="245">
        <f t="shared" si="8298"/>
        <v>52612.291666346915</v>
      </c>
      <c r="C131853" s="246">
        <f t="shared" si="8299"/>
        <v>52612.333333013579</v>
      </c>
      <c r="D131853" s="247"/>
    </row>
    <row r="131854" spans="2:4">
      <c r="B131854" s="245">
        <f t="shared" si="8298"/>
        <v>52612.333333013579</v>
      </c>
      <c r="C131854" s="246">
        <f t="shared" si="8299"/>
        <v>52612.374999680243</v>
      </c>
      <c r="D131854" s="247"/>
    </row>
    <row r="131855" spans="2:4">
      <c r="B131855" s="245">
        <f t="shared" si="8298"/>
        <v>52612.374999680243</v>
      </c>
      <c r="C131855" s="246">
        <f t="shared" si="8299"/>
        <v>52612.416666346908</v>
      </c>
      <c r="D131855" s="247"/>
    </row>
    <row r="131856" spans="2:4">
      <c r="B131856" s="245">
        <f t="shared" si="8298"/>
        <v>52612.416666346908</v>
      </c>
      <c r="C131856" s="246">
        <f t="shared" si="8299"/>
        <v>52612.458333013572</v>
      </c>
      <c r="D131856" s="247"/>
    </row>
    <row r="131857" spans="2:4">
      <c r="B131857" s="245">
        <f t="shared" si="8298"/>
        <v>52612.458333013572</v>
      </c>
      <c r="C131857" s="246">
        <f t="shared" si="8299"/>
        <v>52612.499999680236</v>
      </c>
      <c r="D131857" s="247"/>
    </row>
    <row r="131858" spans="2:4">
      <c r="B131858" s="245">
        <f t="shared" si="8298"/>
        <v>52612.499999680236</v>
      </c>
      <c r="C131858" s="246">
        <f t="shared" si="8299"/>
        <v>52612.5416663469</v>
      </c>
      <c r="D131858" s="247"/>
    </row>
    <row r="131859" spans="2:4">
      <c r="B131859" s="245">
        <f t="shared" si="8298"/>
        <v>52612.5416663469</v>
      </c>
      <c r="C131859" s="246">
        <f t="shared" si="8299"/>
        <v>52612.583333013565</v>
      </c>
      <c r="D131859" s="247"/>
    </row>
    <row r="131860" spans="2:4">
      <c r="B131860" s="245">
        <f t="shared" si="8298"/>
        <v>52612.583333013565</v>
      </c>
      <c r="C131860" s="246">
        <f t="shared" si="8299"/>
        <v>52612.624999680229</v>
      </c>
      <c r="D131860" s="247"/>
    </row>
    <row r="131861" spans="2:4">
      <c r="B131861" s="245">
        <f t="shared" si="8298"/>
        <v>52612.624999680229</v>
      </c>
      <c r="C131861" s="246">
        <f t="shared" si="8299"/>
        <v>52612.666666346893</v>
      </c>
      <c r="D131861" s="247"/>
    </row>
    <row r="131862" spans="2:4">
      <c r="B131862" s="245">
        <f t="shared" si="8298"/>
        <v>52612.666666346893</v>
      </c>
      <c r="C131862" s="246">
        <f t="shared" si="8299"/>
        <v>52612.708333013557</v>
      </c>
      <c r="D131862" s="247"/>
    </row>
    <row r="131863" spans="2:4">
      <c r="B131863" s="245">
        <f t="shared" si="8298"/>
        <v>52612.708333013557</v>
      </c>
      <c r="C131863" s="246">
        <f t="shared" si="8299"/>
        <v>52612.749999680222</v>
      </c>
      <c r="D131863" s="247"/>
    </row>
    <row r="131864" spans="2:4">
      <c r="B131864" s="245">
        <f t="shared" si="8298"/>
        <v>52612.749999680222</v>
      </c>
      <c r="C131864" s="246">
        <f t="shared" si="8299"/>
        <v>52612.791666346886</v>
      </c>
      <c r="D131864" s="247"/>
    </row>
    <row r="131865" spans="2:4">
      <c r="B131865" s="245">
        <f t="shared" si="8298"/>
        <v>52612.791666346886</v>
      </c>
      <c r="C131865" s="246">
        <f t="shared" si="8299"/>
        <v>52612.83333301355</v>
      </c>
      <c r="D131865" s="247"/>
    </row>
    <row r="131866" spans="2:4">
      <c r="B131866" s="245">
        <f t="shared" si="8298"/>
        <v>52612.83333301355</v>
      </c>
      <c r="C131866" s="246">
        <f t="shared" si="8299"/>
        <v>52612.874999680214</v>
      </c>
      <c r="D131866" s="247"/>
    </row>
    <row r="131867" spans="2:4">
      <c r="B131867" s="245">
        <f t="shared" si="8298"/>
        <v>52612.874999680214</v>
      </c>
      <c r="C131867" s="246">
        <f t="shared" si="8299"/>
        <v>52612.916666346879</v>
      </c>
      <c r="D131867" s="247"/>
    </row>
    <row r="131868" spans="2:4">
      <c r="B131868" s="245">
        <f t="shared" si="8298"/>
        <v>52612.916666346879</v>
      </c>
      <c r="C131868" s="246">
        <f t="shared" si="8299"/>
        <v>52612.958333013543</v>
      </c>
      <c r="D131868" s="247"/>
    </row>
    <row r="131869" spans="2:4">
      <c r="B131869" s="245">
        <f t="shared" si="8298"/>
        <v>52612.958333013543</v>
      </c>
      <c r="C131869" s="246">
        <f t="shared" si="8299"/>
        <v>52612.999999680207</v>
      </c>
      <c r="D131869" s="247"/>
    </row>
    <row r="131870" spans="2:4">
      <c r="B131870" s="245">
        <f t="shared" si="8298"/>
        <v>52612.999999680207</v>
      </c>
      <c r="C131870" s="246">
        <f t="shared" si="8299"/>
        <v>52613.041666346871</v>
      </c>
      <c r="D131870" s="247"/>
    </row>
    <row r="131871" spans="2:4">
      <c r="B131871" s="245">
        <f t="shared" si="8298"/>
        <v>52613.041666346871</v>
      </c>
      <c r="C131871" s="246">
        <f t="shared" si="8299"/>
        <v>52613.083333013536</v>
      </c>
      <c r="D131871" s="247"/>
    </row>
    <row r="131872" spans="2:4">
      <c r="B131872" s="245">
        <f t="shared" si="8298"/>
        <v>52613.083333013536</v>
      </c>
      <c r="C131872" s="246">
        <f t="shared" si="8299"/>
        <v>52613.1249996802</v>
      </c>
      <c r="D131872" s="247"/>
    </row>
    <row r="131873" spans="2:4">
      <c r="B131873" s="245">
        <f t="shared" si="8298"/>
        <v>52613.1249996802</v>
      </c>
      <c r="C131873" s="246">
        <f t="shared" si="8299"/>
        <v>52613.166666346864</v>
      </c>
      <c r="D131873" s="247"/>
    </row>
    <row r="131874" spans="2:4">
      <c r="B131874" s="245">
        <f t="shared" si="8298"/>
        <v>52613.166666346864</v>
      </c>
      <c r="C131874" s="246">
        <f t="shared" si="8299"/>
        <v>52613.208333013528</v>
      </c>
      <c r="D131874" s="247"/>
    </row>
    <row r="131875" spans="2:4">
      <c r="B131875" s="245">
        <f t="shared" si="8298"/>
        <v>52613.208333013528</v>
      </c>
      <c r="C131875" s="246">
        <f t="shared" si="8299"/>
        <v>52613.249999680193</v>
      </c>
      <c r="D131875" s="247"/>
    </row>
    <row r="131876" spans="2:4">
      <c r="B131876" s="245">
        <f t="shared" si="8298"/>
        <v>52613.249999680193</v>
      </c>
      <c r="C131876" s="246">
        <f t="shared" si="8299"/>
        <v>52613.291666346857</v>
      </c>
      <c r="D131876" s="247"/>
    </row>
    <row r="131877" spans="2:4">
      <c r="B131877" s="245">
        <f t="shared" si="8298"/>
        <v>52613.291666346857</v>
      </c>
      <c r="C131877" s="246">
        <f t="shared" si="8299"/>
        <v>52613.333333013521</v>
      </c>
      <c r="D131877" s="247"/>
    </row>
    <row r="131878" spans="2:4">
      <c r="B131878" s="245">
        <f t="shared" si="8298"/>
        <v>52613.333333013521</v>
      </c>
      <c r="C131878" s="246">
        <f t="shared" si="8299"/>
        <v>52613.374999680185</v>
      </c>
      <c r="D131878" s="247"/>
    </row>
    <row r="131879" spans="2:4">
      <c r="B131879" s="245">
        <f t="shared" si="8298"/>
        <v>52613.374999680185</v>
      </c>
      <c r="C131879" s="246">
        <f t="shared" si="8299"/>
        <v>52613.41666634685</v>
      </c>
      <c r="D131879" s="247"/>
    </row>
    <row r="131880" spans="2:4">
      <c r="B131880" s="245">
        <f t="shared" si="8298"/>
        <v>52613.41666634685</v>
      </c>
      <c r="C131880" s="246">
        <f t="shared" si="8299"/>
        <v>52613.458333013514</v>
      </c>
      <c r="D131880" s="247"/>
    </row>
    <row r="131881" spans="2:4">
      <c r="B131881" s="245">
        <f t="shared" si="8298"/>
        <v>52613.458333013514</v>
      </c>
      <c r="C131881" s="246">
        <f t="shared" si="8299"/>
        <v>52613.499999680178</v>
      </c>
      <c r="D131881" s="247"/>
    </row>
    <row r="131882" spans="2:4">
      <c r="B131882" s="245">
        <f t="shared" si="8298"/>
        <v>52613.499999680178</v>
      </c>
      <c r="C131882" s="246">
        <f t="shared" si="8299"/>
        <v>52613.541666346842</v>
      </c>
      <c r="D131882" s="247"/>
    </row>
    <row r="131883" spans="2:4">
      <c r="B131883" s="245">
        <f t="shared" si="8298"/>
        <v>52613.541666346842</v>
      </c>
      <c r="C131883" s="246">
        <f t="shared" si="8299"/>
        <v>52613.583333013506</v>
      </c>
      <c r="D131883" s="247"/>
    </row>
    <row r="131884" spans="2:4">
      <c r="B131884" s="245">
        <f t="shared" si="8298"/>
        <v>52613.583333013506</v>
      </c>
      <c r="C131884" s="246">
        <f t="shared" si="8299"/>
        <v>52613.624999680171</v>
      </c>
      <c r="D131884" s="247"/>
    </row>
    <row r="131885" spans="2:4">
      <c r="B131885" s="245">
        <f t="shared" si="8298"/>
        <v>52613.624999680171</v>
      </c>
      <c r="C131885" s="246">
        <f t="shared" si="8299"/>
        <v>52613.666666346835</v>
      </c>
      <c r="D131885" s="247"/>
    </row>
    <row r="131886" spans="2:4">
      <c r="B131886" s="245">
        <f t="shared" si="8298"/>
        <v>52613.666666346835</v>
      </c>
      <c r="C131886" s="246">
        <f t="shared" si="8299"/>
        <v>52613.708333013499</v>
      </c>
      <c r="D131886" s="247"/>
    </row>
    <row r="131887" spans="2:4">
      <c r="B131887" s="245">
        <f t="shared" si="8298"/>
        <v>52613.708333013499</v>
      </c>
      <c r="C131887" s="246">
        <f t="shared" si="8299"/>
        <v>52613.749999680163</v>
      </c>
      <c r="D131887" s="247"/>
    </row>
    <row r="131888" spans="2:4">
      <c r="B131888" s="245">
        <f t="shared" si="8298"/>
        <v>52613.749999680163</v>
      </c>
      <c r="C131888" s="246">
        <f t="shared" si="8299"/>
        <v>52613.791666346828</v>
      </c>
      <c r="D131888" s="247"/>
    </row>
    <row r="131889" spans="2:4">
      <c r="B131889" s="245">
        <f t="shared" si="8298"/>
        <v>52613.791666346828</v>
      </c>
      <c r="C131889" s="246">
        <f t="shared" si="8299"/>
        <v>52613.833333013492</v>
      </c>
      <c r="D131889" s="247"/>
    </row>
    <row r="131890" spans="2:4">
      <c r="B131890" s="245">
        <f t="shared" si="8298"/>
        <v>52613.833333013492</v>
      </c>
      <c r="C131890" s="246">
        <f t="shared" si="8299"/>
        <v>52613.874999680156</v>
      </c>
      <c r="D131890" s="247"/>
    </row>
    <row r="131891" spans="2:4">
      <c r="B131891" s="245">
        <f t="shared" si="8298"/>
        <v>52613.874999680156</v>
      </c>
      <c r="C131891" s="246">
        <f t="shared" si="8299"/>
        <v>52613.91666634682</v>
      </c>
      <c r="D131891" s="247"/>
    </row>
    <row r="131892" spans="2:4">
      <c r="B131892" s="245">
        <f t="shared" si="8298"/>
        <v>52613.91666634682</v>
      </c>
      <c r="C131892" s="246">
        <f t="shared" si="8299"/>
        <v>52613.958333013485</v>
      </c>
      <c r="D131892" s="247"/>
    </row>
    <row r="131893" spans="2:4">
      <c r="B131893" s="245">
        <f t="shared" si="8298"/>
        <v>52613.958333013485</v>
      </c>
      <c r="C131893" s="246">
        <f t="shared" si="8299"/>
        <v>52613.999999680149</v>
      </c>
      <c r="D131893" s="247"/>
    </row>
    <row r="131894" spans="2:4">
      <c r="B131894" s="245">
        <f t="shared" ref="B131894:B131957" si="8300">B131893+1/24</f>
        <v>52613.999999680149</v>
      </c>
      <c r="C131894" s="246">
        <f t="shared" ref="C131894:C131957" si="8301">C131893+1/24</f>
        <v>52614.041666346813</v>
      </c>
      <c r="D131894" s="247"/>
    </row>
    <row r="131895" spans="2:4">
      <c r="B131895" s="245">
        <f t="shared" si="8300"/>
        <v>52614.041666346813</v>
      </c>
      <c r="C131895" s="246">
        <f t="shared" si="8301"/>
        <v>52614.083333013477</v>
      </c>
      <c r="D131895" s="247"/>
    </row>
    <row r="131896" spans="2:4">
      <c r="B131896" s="245">
        <f t="shared" si="8300"/>
        <v>52614.083333013477</v>
      </c>
      <c r="C131896" s="246">
        <f t="shared" si="8301"/>
        <v>52614.124999680142</v>
      </c>
      <c r="D131896" s="247"/>
    </row>
    <row r="131897" spans="2:4">
      <c r="B131897" s="245">
        <f t="shared" si="8300"/>
        <v>52614.124999680142</v>
      </c>
      <c r="C131897" s="246">
        <f t="shared" si="8301"/>
        <v>52614.166666346806</v>
      </c>
      <c r="D131897" s="247"/>
    </row>
    <row r="131898" spans="2:4">
      <c r="B131898" s="245">
        <f t="shared" si="8300"/>
        <v>52614.166666346806</v>
      </c>
      <c r="C131898" s="246">
        <f t="shared" si="8301"/>
        <v>52614.20833301347</v>
      </c>
      <c r="D131898" s="247"/>
    </row>
    <row r="131899" spans="2:4">
      <c r="B131899" s="245">
        <f t="shared" si="8300"/>
        <v>52614.20833301347</v>
      </c>
      <c r="C131899" s="246">
        <f t="shared" si="8301"/>
        <v>52614.249999680134</v>
      </c>
      <c r="D131899" s="247"/>
    </row>
    <row r="131900" spans="2:4">
      <c r="B131900" s="245">
        <f t="shared" si="8300"/>
        <v>52614.249999680134</v>
      </c>
      <c r="C131900" s="246">
        <f t="shared" si="8301"/>
        <v>52614.291666346799</v>
      </c>
      <c r="D131900" s="247"/>
    </row>
    <row r="131901" spans="2:4">
      <c r="B131901" s="245">
        <f t="shared" si="8300"/>
        <v>52614.291666346799</v>
      </c>
      <c r="C131901" s="246">
        <f t="shared" si="8301"/>
        <v>52614.333333013463</v>
      </c>
      <c r="D131901" s="247"/>
    </row>
    <row r="131902" spans="2:4">
      <c r="B131902" s="245">
        <f t="shared" si="8300"/>
        <v>52614.333333013463</v>
      </c>
      <c r="C131902" s="246">
        <f t="shared" si="8301"/>
        <v>52614.374999680127</v>
      </c>
      <c r="D131902" s="247"/>
    </row>
    <row r="131903" spans="2:4">
      <c r="B131903" s="245">
        <f t="shared" si="8300"/>
        <v>52614.374999680127</v>
      </c>
      <c r="C131903" s="246">
        <f t="shared" si="8301"/>
        <v>52614.416666346791</v>
      </c>
      <c r="D131903" s="247"/>
    </row>
    <row r="131904" spans="2:4">
      <c r="B131904" s="245">
        <f t="shared" si="8300"/>
        <v>52614.416666346791</v>
      </c>
      <c r="C131904" s="246">
        <f t="shared" si="8301"/>
        <v>52614.458333013456</v>
      </c>
      <c r="D131904" s="247"/>
    </row>
    <row r="131905" spans="2:4">
      <c r="B131905" s="245">
        <f t="shared" si="8300"/>
        <v>52614.458333013456</v>
      </c>
      <c r="C131905" s="246">
        <f t="shared" si="8301"/>
        <v>52614.49999968012</v>
      </c>
      <c r="D131905" s="247"/>
    </row>
    <row r="131906" spans="2:4">
      <c r="B131906" s="245">
        <f t="shared" si="8300"/>
        <v>52614.49999968012</v>
      </c>
      <c r="C131906" s="246">
        <f t="shared" si="8301"/>
        <v>52614.541666346784</v>
      </c>
      <c r="D131906" s="247"/>
    </row>
    <row r="131907" spans="2:4">
      <c r="B131907" s="245">
        <f t="shared" si="8300"/>
        <v>52614.541666346784</v>
      </c>
      <c r="C131907" s="246">
        <f t="shared" si="8301"/>
        <v>52614.583333013448</v>
      </c>
      <c r="D131907" s="247"/>
    </row>
    <row r="131908" spans="2:4">
      <c r="B131908" s="245">
        <f t="shared" si="8300"/>
        <v>52614.583333013448</v>
      </c>
      <c r="C131908" s="246">
        <f t="shared" si="8301"/>
        <v>52614.624999680113</v>
      </c>
      <c r="D131908" s="247"/>
    </row>
    <row r="131909" spans="2:4">
      <c r="B131909" s="245">
        <f t="shared" si="8300"/>
        <v>52614.624999680113</v>
      </c>
      <c r="C131909" s="246">
        <f t="shared" si="8301"/>
        <v>52614.666666346777</v>
      </c>
      <c r="D131909" s="247"/>
    </row>
    <row r="131910" spans="2:4">
      <c r="B131910" s="245">
        <f t="shared" si="8300"/>
        <v>52614.666666346777</v>
      </c>
      <c r="C131910" s="246">
        <f t="shared" si="8301"/>
        <v>52614.708333013441</v>
      </c>
      <c r="D131910" s="247"/>
    </row>
    <row r="131911" spans="2:4">
      <c r="B131911" s="245">
        <f t="shared" si="8300"/>
        <v>52614.708333013441</v>
      </c>
      <c r="C131911" s="246">
        <f t="shared" si="8301"/>
        <v>52614.749999680105</v>
      </c>
      <c r="D131911" s="247"/>
    </row>
    <row r="131912" spans="2:4">
      <c r="B131912" s="245">
        <f t="shared" si="8300"/>
        <v>52614.749999680105</v>
      </c>
      <c r="C131912" s="246">
        <f t="shared" si="8301"/>
        <v>52614.791666346769</v>
      </c>
      <c r="D131912" s="247"/>
    </row>
    <row r="131913" spans="2:4">
      <c r="B131913" s="245">
        <f t="shared" si="8300"/>
        <v>52614.791666346769</v>
      </c>
      <c r="C131913" s="246">
        <f t="shared" si="8301"/>
        <v>52614.833333013434</v>
      </c>
      <c r="D131913" s="247"/>
    </row>
    <row r="131914" spans="2:4">
      <c r="B131914" s="245">
        <f t="shared" si="8300"/>
        <v>52614.833333013434</v>
      </c>
      <c r="C131914" s="246">
        <f t="shared" si="8301"/>
        <v>52614.874999680098</v>
      </c>
      <c r="D131914" s="247"/>
    </row>
    <row r="131915" spans="2:4">
      <c r="B131915" s="245">
        <f t="shared" si="8300"/>
        <v>52614.874999680098</v>
      </c>
      <c r="C131915" s="246">
        <f t="shared" si="8301"/>
        <v>52614.916666346762</v>
      </c>
      <c r="D131915" s="247"/>
    </row>
    <row r="131916" spans="2:4">
      <c r="B131916" s="245">
        <f t="shared" si="8300"/>
        <v>52614.916666346762</v>
      </c>
      <c r="C131916" s="246">
        <f t="shared" si="8301"/>
        <v>52614.958333013426</v>
      </c>
      <c r="D131916" s="247"/>
    </row>
    <row r="131917" spans="2:4">
      <c r="B131917" s="245">
        <f t="shared" si="8300"/>
        <v>52614.958333013426</v>
      </c>
      <c r="C131917" s="246">
        <f t="shared" si="8301"/>
        <v>52614.999999680091</v>
      </c>
      <c r="D131917" s="247"/>
    </row>
    <row r="131918" spans="2:4">
      <c r="B131918" s="245">
        <f t="shared" si="8300"/>
        <v>52614.999999680091</v>
      </c>
      <c r="C131918" s="246">
        <f t="shared" si="8301"/>
        <v>52615.041666346755</v>
      </c>
      <c r="D131918" s="247"/>
    </row>
    <row r="131919" spans="2:4">
      <c r="B131919" s="245">
        <f t="shared" si="8300"/>
        <v>52615.041666346755</v>
      </c>
      <c r="C131919" s="246">
        <f t="shared" si="8301"/>
        <v>52615.083333013419</v>
      </c>
      <c r="D131919" s="247"/>
    </row>
    <row r="131920" spans="2:4">
      <c r="B131920" s="245">
        <f t="shared" si="8300"/>
        <v>52615.083333013419</v>
      </c>
      <c r="C131920" s="246">
        <f t="shared" si="8301"/>
        <v>52615.124999680083</v>
      </c>
      <c r="D131920" s="247"/>
    </row>
    <row r="131921" spans="2:4">
      <c r="B131921" s="245">
        <f t="shared" si="8300"/>
        <v>52615.124999680083</v>
      </c>
      <c r="C131921" s="246">
        <f t="shared" si="8301"/>
        <v>52615.166666346748</v>
      </c>
      <c r="D131921" s="247"/>
    </row>
    <row r="131922" spans="2:4">
      <c r="B131922" s="245">
        <f t="shared" si="8300"/>
        <v>52615.166666346748</v>
      </c>
      <c r="C131922" s="246">
        <f t="shared" si="8301"/>
        <v>52615.208333013412</v>
      </c>
      <c r="D131922" s="247"/>
    </row>
    <row r="131923" spans="2:4">
      <c r="B131923" s="245">
        <f t="shared" si="8300"/>
        <v>52615.208333013412</v>
      </c>
      <c r="C131923" s="246">
        <f t="shared" si="8301"/>
        <v>52615.249999680076</v>
      </c>
      <c r="D131923" s="247"/>
    </row>
    <row r="131924" spans="2:4">
      <c r="B131924" s="245">
        <f t="shared" si="8300"/>
        <v>52615.249999680076</v>
      </c>
      <c r="C131924" s="246">
        <f t="shared" si="8301"/>
        <v>52615.29166634674</v>
      </c>
      <c r="D131924" s="247"/>
    </row>
    <row r="131925" spans="2:4">
      <c r="B131925" s="245">
        <f t="shared" si="8300"/>
        <v>52615.29166634674</v>
      </c>
      <c r="C131925" s="246">
        <f t="shared" si="8301"/>
        <v>52615.333333013405</v>
      </c>
      <c r="D131925" s="247"/>
    </row>
    <row r="131926" spans="2:4">
      <c r="B131926" s="245">
        <f t="shared" si="8300"/>
        <v>52615.333333013405</v>
      </c>
      <c r="C131926" s="246">
        <f t="shared" si="8301"/>
        <v>52615.374999680069</v>
      </c>
      <c r="D131926" s="247"/>
    </row>
    <row r="131927" spans="2:4">
      <c r="B131927" s="245">
        <f t="shared" si="8300"/>
        <v>52615.374999680069</v>
      </c>
      <c r="C131927" s="246">
        <f t="shared" si="8301"/>
        <v>52615.416666346733</v>
      </c>
      <c r="D131927" s="247"/>
    </row>
    <row r="131928" spans="2:4">
      <c r="B131928" s="245">
        <f t="shared" si="8300"/>
        <v>52615.416666346733</v>
      </c>
      <c r="C131928" s="246">
        <f t="shared" si="8301"/>
        <v>52615.458333013397</v>
      </c>
      <c r="D131928" s="247"/>
    </row>
    <row r="131929" spans="2:4">
      <c r="B131929" s="245">
        <f t="shared" si="8300"/>
        <v>52615.458333013397</v>
      </c>
      <c r="C131929" s="246">
        <f t="shared" si="8301"/>
        <v>52615.499999680062</v>
      </c>
      <c r="D131929" s="247"/>
    </row>
    <row r="131930" spans="2:4">
      <c r="B131930" s="245">
        <f t="shared" si="8300"/>
        <v>52615.499999680062</v>
      </c>
      <c r="C131930" s="246">
        <f t="shared" si="8301"/>
        <v>52615.541666346726</v>
      </c>
      <c r="D131930" s="247"/>
    </row>
    <row r="131931" spans="2:4">
      <c r="B131931" s="245">
        <f t="shared" si="8300"/>
        <v>52615.541666346726</v>
      </c>
      <c r="C131931" s="246">
        <f t="shared" si="8301"/>
        <v>52615.58333301339</v>
      </c>
      <c r="D131931" s="247"/>
    </row>
    <row r="131932" spans="2:4">
      <c r="B131932" s="245">
        <f t="shared" si="8300"/>
        <v>52615.58333301339</v>
      </c>
      <c r="C131932" s="246">
        <f t="shared" si="8301"/>
        <v>52615.624999680054</v>
      </c>
      <c r="D131932" s="247"/>
    </row>
    <row r="131933" spans="2:4">
      <c r="B131933" s="245">
        <f t="shared" si="8300"/>
        <v>52615.624999680054</v>
      </c>
      <c r="C131933" s="246">
        <f t="shared" si="8301"/>
        <v>52615.666666346719</v>
      </c>
      <c r="D131933" s="247"/>
    </row>
    <row r="131934" spans="2:4">
      <c r="B131934" s="245">
        <f t="shared" si="8300"/>
        <v>52615.666666346719</v>
      </c>
      <c r="C131934" s="246">
        <f t="shared" si="8301"/>
        <v>52615.708333013383</v>
      </c>
      <c r="D131934" s="247"/>
    </row>
    <row r="131935" spans="2:4">
      <c r="B131935" s="245">
        <f t="shared" si="8300"/>
        <v>52615.708333013383</v>
      </c>
      <c r="C131935" s="246">
        <f t="shared" si="8301"/>
        <v>52615.749999680047</v>
      </c>
      <c r="D131935" s="247"/>
    </row>
    <row r="131936" spans="2:4">
      <c r="B131936" s="245">
        <f t="shared" si="8300"/>
        <v>52615.749999680047</v>
      </c>
      <c r="C131936" s="246">
        <f t="shared" si="8301"/>
        <v>52615.791666346711</v>
      </c>
      <c r="D131936" s="247"/>
    </row>
    <row r="131937" spans="2:4">
      <c r="B131937" s="245">
        <f t="shared" si="8300"/>
        <v>52615.791666346711</v>
      </c>
      <c r="C131937" s="246">
        <f t="shared" si="8301"/>
        <v>52615.833333013376</v>
      </c>
      <c r="D131937" s="247"/>
    </row>
    <row r="131938" spans="2:4">
      <c r="B131938" s="245">
        <f t="shared" si="8300"/>
        <v>52615.833333013376</v>
      </c>
      <c r="C131938" s="246">
        <f t="shared" si="8301"/>
        <v>52615.87499968004</v>
      </c>
      <c r="D131938" s="247"/>
    </row>
    <row r="131939" spans="2:4">
      <c r="B131939" s="245">
        <f t="shared" si="8300"/>
        <v>52615.87499968004</v>
      </c>
      <c r="C131939" s="246">
        <f t="shared" si="8301"/>
        <v>52615.916666346704</v>
      </c>
      <c r="D131939" s="247"/>
    </row>
    <row r="131940" spans="2:4">
      <c r="B131940" s="245">
        <f t="shared" si="8300"/>
        <v>52615.916666346704</v>
      </c>
      <c r="C131940" s="246">
        <f t="shared" si="8301"/>
        <v>52615.958333013368</v>
      </c>
      <c r="D131940" s="247"/>
    </row>
    <row r="131941" spans="2:4">
      <c r="B131941" s="245">
        <f t="shared" si="8300"/>
        <v>52615.958333013368</v>
      </c>
      <c r="C131941" s="246">
        <f t="shared" si="8301"/>
        <v>52615.999999680032</v>
      </c>
      <c r="D131941" s="247"/>
    </row>
    <row r="131942" spans="2:4">
      <c r="B131942" s="245">
        <f t="shared" si="8300"/>
        <v>52615.999999680032</v>
      </c>
      <c r="C131942" s="246">
        <f t="shared" si="8301"/>
        <v>52616.041666346697</v>
      </c>
      <c r="D131942" s="247"/>
    </row>
    <row r="131943" spans="2:4">
      <c r="B131943" s="245">
        <f t="shared" si="8300"/>
        <v>52616.041666346697</v>
      </c>
      <c r="C131943" s="246">
        <f t="shared" si="8301"/>
        <v>52616.083333013361</v>
      </c>
      <c r="D131943" s="247"/>
    </row>
    <row r="131944" spans="2:4">
      <c r="B131944" s="245">
        <f t="shared" si="8300"/>
        <v>52616.083333013361</v>
      </c>
      <c r="C131944" s="246">
        <f t="shared" si="8301"/>
        <v>52616.124999680025</v>
      </c>
      <c r="D131944" s="247"/>
    </row>
    <row r="131945" spans="2:4">
      <c r="B131945" s="245">
        <f t="shared" si="8300"/>
        <v>52616.124999680025</v>
      </c>
      <c r="C131945" s="246">
        <f t="shared" si="8301"/>
        <v>52616.166666346689</v>
      </c>
      <c r="D131945" s="247"/>
    </row>
    <row r="131946" spans="2:4">
      <c r="B131946" s="245">
        <f t="shared" si="8300"/>
        <v>52616.166666346689</v>
      </c>
      <c r="C131946" s="246">
        <f t="shared" si="8301"/>
        <v>52616.208333013354</v>
      </c>
      <c r="D131946" s="247"/>
    </row>
    <row r="131947" spans="2:4">
      <c r="B131947" s="245">
        <f t="shared" si="8300"/>
        <v>52616.208333013354</v>
      </c>
      <c r="C131947" s="246">
        <f t="shared" si="8301"/>
        <v>52616.249999680018</v>
      </c>
      <c r="D131947" s="247"/>
    </row>
    <row r="131948" spans="2:4">
      <c r="B131948" s="245">
        <f t="shared" si="8300"/>
        <v>52616.249999680018</v>
      </c>
      <c r="C131948" s="246">
        <f t="shared" si="8301"/>
        <v>52616.291666346682</v>
      </c>
      <c r="D131948" s="247"/>
    </row>
    <row r="131949" spans="2:4">
      <c r="B131949" s="245">
        <f t="shared" si="8300"/>
        <v>52616.291666346682</v>
      </c>
      <c r="C131949" s="246">
        <f t="shared" si="8301"/>
        <v>52616.333333013346</v>
      </c>
      <c r="D131949" s="247"/>
    </row>
    <row r="131950" spans="2:4">
      <c r="B131950" s="245">
        <f t="shared" si="8300"/>
        <v>52616.333333013346</v>
      </c>
      <c r="C131950" s="246">
        <f t="shared" si="8301"/>
        <v>52616.374999680011</v>
      </c>
      <c r="D131950" s="247"/>
    </row>
    <row r="131951" spans="2:4">
      <c r="B131951" s="245">
        <f t="shared" si="8300"/>
        <v>52616.374999680011</v>
      </c>
      <c r="C131951" s="246">
        <f t="shared" si="8301"/>
        <v>52616.416666346675</v>
      </c>
      <c r="D131951" s="247"/>
    </row>
    <row r="131952" spans="2:4">
      <c r="B131952" s="245">
        <f t="shared" si="8300"/>
        <v>52616.416666346675</v>
      </c>
      <c r="C131952" s="246">
        <f t="shared" si="8301"/>
        <v>52616.458333013339</v>
      </c>
      <c r="D131952" s="247"/>
    </row>
    <row r="131953" spans="2:4">
      <c r="B131953" s="245">
        <f t="shared" si="8300"/>
        <v>52616.458333013339</v>
      </c>
      <c r="C131953" s="246">
        <f t="shared" si="8301"/>
        <v>52616.499999680003</v>
      </c>
      <c r="D131953" s="247"/>
    </row>
    <row r="131954" spans="2:4">
      <c r="B131954" s="245">
        <f t="shared" si="8300"/>
        <v>52616.499999680003</v>
      </c>
      <c r="C131954" s="246">
        <f t="shared" si="8301"/>
        <v>52616.541666346668</v>
      </c>
      <c r="D131954" s="247"/>
    </row>
    <row r="131955" spans="2:4">
      <c r="B131955" s="245">
        <f t="shared" si="8300"/>
        <v>52616.541666346668</v>
      </c>
      <c r="C131955" s="246">
        <f t="shared" si="8301"/>
        <v>52616.583333013332</v>
      </c>
      <c r="D131955" s="247"/>
    </row>
    <row r="131956" spans="2:4">
      <c r="B131956" s="245">
        <f t="shared" si="8300"/>
        <v>52616.583333013332</v>
      </c>
      <c r="C131956" s="246">
        <f t="shared" si="8301"/>
        <v>52616.624999679996</v>
      </c>
      <c r="D131956" s="247"/>
    </row>
    <row r="131957" spans="2:4">
      <c r="B131957" s="245">
        <f t="shared" si="8300"/>
        <v>52616.624999679996</v>
      </c>
      <c r="C131957" s="246">
        <f t="shared" si="8301"/>
        <v>52616.66666634666</v>
      </c>
      <c r="D131957" s="247"/>
    </row>
    <row r="131958" spans="2:4">
      <c r="B131958" s="245">
        <f t="shared" ref="B131958:B132021" si="8302">B131957+1/24</f>
        <v>52616.66666634666</v>
      </c>
      <c r="C131958" s="246">
        <f t="shared" ref="C131958:C132021" si="8303">C131957+1/24</f>
        <v>52616.708333013325</v>
      </c>
      <c r="D131958" s="247"/>
    </row>
    <row r="131959" spans="2:4">
      <c r="B131959" s="245">
        <f t="shared" si="8302"/>
        <v>52616.708333013325</v>
      </c>
      <c r="C131959" s="246">
        <f t="shared" si="8303"/>
        <v>52616.749999679989</v>
      </c>
      <c r="D131959" s="247"/>
    </row>
    <row r="131960" spans="2:4">
      <c r="B131960" s="245">
        <f t="shared" si="8302"/>
        <v>52616.749999679989</v>
      </c>
      <c r="C131960" s="246">
        <f t="shared" si="8303"/>
        <v>52616.791666346653</v>
      </c>
      <c r="D131960" s="247"/>
    </row>
    <row r="131961" spans="2:4">
      <c r="B131961" s="245">
        <f t="shared" si="8302"/>
        <v>52616.791666346653</v>
      </c>
      <c r="C131961" s="246">
        <f t="shared" si="8303"/>
        <v>52616.833333013317</v>
      </c>
      <c r="D131961" s="247"/>
    </row>
    <row r="131962" spans="2:4">
      <c r="B131962" s="245">
        <f t="shared" si="8302"/>
        <v>52616.833333013317</v>
      </c>
      <c r="C131962" s="246">
        <f t="shared" si="8303"/>
        <v>52616.874999679982</v>
      </c>
      <c r="D131962" s="247"/>
    </row>
    <row r="131963" spans="2:4">
      <c r="B131963" s="245">
        <f t="shared" si="8302"/>
        <v>52616.874999679982</v>
      </c>
      <c r="C131963" s="246">
        <f t="shared" si="8303"/>
        <v>52616.916666346646</v>
      </c>
      <c r="D131963" s="247"/>
    </row>
    <row r="131964" spans="2:4">
      <c r="B131964" s="245">
        <f t="shared" si="8302"/>
        <v>52616.916666346646</v>
      </c>
      <c r="C131964" s="246">
        <f t="shared" si="8303"/>
        <v>52616.95833301331</v>
      </c>
      <c r="D131964" s="247"/>
    </row>
    <row r="131965" spans="2:4">
      <c r="B131965" s="245">
        <f t="shared" si="8302"/>
        <v>52616.95833301331</v>
      </c>
      <c r="C131965" s="246">
        <f t="shared" si="8303"/>
        <v>52616.999999679974</v>
      </c>
      <c r="D131965" s="247"/>
    </row>
    <row r="131966" spans="2:4">
      <c r="B131966" s="245">
        <f t="shared" si="8302"/>
        <v>52616.999999679974</v>
      </c>
      <c r="C131966" s="246">
        <f t="shared" si="8303"/>
        <v>52617.041666346639</v>
      </c>
      <c r="D131966" s="247"/>
    </row>
    <row r="131967" spans="2:4">
      <c r="B131967" s="245">
        <f t="shared" si="8302"/>
        <v>52617.041666346639</v>
      </c>
      <c r="C131967" s="246">
        <f t="shared" si="8303"/>
        <v>52617.083333013303</v>
      </c>
      <c r="D131967" s="247"/>
    </row>
    <row r="131968" spans="2:4">
      <c r="B131968" s="245">
        <f t="shared" si="8302"/>
        <v>52617.083333013303</v>
      </c>
      <c r="C131968" s="246">
        <f t="shared" si="8303"/>
        <v>52617.124999679967</v>
      </c>
      <c r="D131968" s="247"/>
    </row>
    <row r="131969" spans="2:4">
      <c r="B131969" s="245">
        <f t="shared" si="8302"/>
        <v>52617.124999679967</v>
      </c>
      <c r="C131969" s="246">
        <f t="shared" si="8303"/>
        <v>52617.166666346631</v>
      </c>
      <c r="D131969" s="247"/>
    </row>
    <row r="131970" spans="2:4">
      <c r="B131970" s="245">
        <f t="shared" si="8302"/>
        <v>52617.166666346631</v>
      </c>
      <c r="C131970" s="246">
        <f t="shared" si="8303"/>
        <v>52617.208333013295</v>
      </c>
      <c r="D131970" s="247"/>
    </row>
    <row r="131971" spans="2:4">
      <c r="B131971" s="245">
        <f t="shared" si="8302"/>
        <v>52617.208333013295</v>
      </c>
      <c r="C131971" s="246">
        <f t="shared" si="8303"/>
        <v>52617.24999967996</v>
      </c>
      <c r="D131971" s="247"/>
    </row>
    <row r="131972" spans="2:4">
      <c r="B131972" s="245">
        <f t="shared" si="8302"/>
        <v>52617.24999967996</v>
      </c>
      <c r="C131972" s="246">
        <f t="shared" si="8303"/>
        <v>52617.291666346624</v>
      </c>
      <c r="D131972" s="247"/>
    </row>
    <row r="131973" spans="2:4">
      <c r="B131973" s="245">
        <f t="shared" si="8302"/>
        <v>52617.291666346624</v>
      </c>
      <c r="C131973" s="246">
        <f t="shared" si="8303"/>
        <v>52617.333333013288</v>
      </c>
      <c r="D131973" s="247"/>
    </row>
    <row r="131974" spans="2:4">
      <c r="B131974" s="245">
        <f t="shared" si="8302"/>
        <v>52617.333333013288</v>
      </c>
      <c r="C131974" s="246">
        <f t="shared" si="8303"/>
        <v>52617.374999679952</v>
      </c>
      <c r="D131974" s="247"/>
    </row>
    <row r="131975" spans="2:4">
      <c r="B131975" s="245">
        <f t="shared" si="8302"/>
        <v>52617.374999679952</v>
      </c>
      <c r="C131975" s="246">
        <f t="shared" si="8303"/>
        <v>52617.416666346617</v>
      </c>
      <c r="D131975" s="247"/>
    </row>
    <row r="131976" spans="2:4">
      <c r="B131976" s="245">
        <f t="shared" si="8302"/>
        <v>52617.416666346617</v>
      </c>
      <c r="C131976" s="246">
        <f t="shared" si="8303"/>
        <v>52617.458333013281</v>
      </c>
      <c r="D131976" s="247"/>
    </row>
    <row r="131977" spans="2:4">
      <c r="B131977" s="245">
        <f t="shared" si="8302"/>
        <v>52617.458333013281</v>
      </c>
      <c r="C131977" s="246">
        <f t="shared" si="8303"/>
        <v>52617.499999679945</v>
      </c>
      <c r="D131977" s="247"/>
    </row>
    <row r="131978" spans="2:4">
      <c r="B131978" s="245">
        <f t="shared" si="8302"/>
        <v>52617.499999679945</v>
      </c>
      <c r="C131978" s="246">
        <f t="shared" si="8303"/>
        <v>52617.541666346609</v>
      </c>
      <c r="D131978" s="247"/>
    </row>
    <row r="131979" spans="2:4">
      <c r="B131979" s="245">
        <f t="shared" si="8302"/>
        <v>52617.541666346609</v>
      </c>
      <c r="C131979" s="246">
        <f t="shared" si="8303"/>
        <v>52617.583333013274</v>
      </c>
      <c r="D131979" s="247"/>
    </row>
    <row r="131980" spans="2:4">
      <c r="B131980" s="245">
        <f t="shared" si="8302"/>
        <v>52617.583333013274</v>
      </c>
      <c r="C131980" s="246">
        <f t="shared" si="8303"/>
        <v>52617.624999679938</v>
      </c>
      <c r="D131980" s="247"/>
    </row>
    <row r="131981" spans="2:4">
      <c r="B131981" s="245">
        <f t="shared" si="8302"/>
        <v>52617.624999679938</v>
      </c>
      <c r="C131981" s="246">
        <f t="shared" si="8303"/>
        <v>52617.666666346602</v>
      </c>
      <c r="D131981" s="247"/>
    </row>
    <row r="131982" spans="2:4">
      <c r="B131982" s="245">
        <f t="shared" si="8302"/>
        <v>52617.666666346602</v>
      </c>
      <c r="C131982" s="246">
        <f t="shared" si="8303"/>
        <v>52617.708333013266</v>
      </c>
      <c r="D131982" s="247"/>
    </row>
    <row r="131983" spans="2:4">
      <c r="B131983" s="245">
        <f t="shared" si="8302"/>
        <v>52617.708333013266</v>
      </c>
      <c r="C131983" s="246">
        <f t="shared" si="8303"/>
        <v>52617.749999679931</v>
      </c>
      <c r="D131983" s="247"/>
    </row>
    <row r="131984" spans="2:4">
      <c r="B131984" s="245">
        <f t="shared" si="8302"/>
        <v>52617.749999679931</v>
      </c>
      <c r="C131984" s="246">
        <f t="shared" si="8303"/>
        <v>52617.791666346595</v>
      </c>
      <c r="D131984" s="247"/>
    </row>
    <row r="131985" spans="2:4">
      <c r="B131985" s="245">
        <f t="shared" si="8302"/>
        <v>52617.791666346595</v>
      </c>
      <c r="C131985" s="246">
        <f t="shared" si="8303"/>
        <v>52617.833333013259</v>
      </c>
      <c r="D131985" s="247"/>
    </row>
    <row r="131986" spans="2:4">
      <c r="B131986" s="245">
        <f t="shared" si="8302"/>
        <v>52617.833333013259</v>
      </c>
      <c r="C131986" s="246">
        <f t="shared" si="8303"/>
        <v>52617.874999679923</v>
      </c>
      <c r="D131986" s="247"/>
    </row>
    <row r="131987" spans="2:4">
      <c r="B131987" s="245">
        <f t="shared" si="8302"/>
        <v>52617.874999679923</v>
      </c>
      <c r="C131987" s="246">
        <f t="shared" si="8303"/>
        <v>52617.916666346588</v>
      </c>
      <c r="D131987" s="247"/>
    </row>
    <row r="131988" spans="2:4">
      <c r="B131988" s="245">
        <f t="shared" si="8302"/>
        <v>52617.916666346588</v>
      </c>
      <c r="C131988" s="246">
        <f t="shared" si="8303"/>
        <v>52617.958333013252</v>
      </c>
      <c r="D131988" s="247"/>
    </row>
    <row r="131989" spans="2:4">
      <c r="B131989" s="245">
        <f t="shared" si="8302"/>
        <v>52617.958333013252</v>
      </c>
      <c r="C131989" s="246">
        <f t="shared" si="8303"/>
        <v>52617.999999679916</v>
      </c>
      <c r="D131989" s="247"/>
    </row>
    <row r="131990" spans="2:4">
      <c r="B131990" s="245">
        <f t="shared" si="8302"/>
        <v>52617.999999679916</v>
      </c>
      <c r="C131990" s="246">
        <f t="shared" si="8303"/>
        <v>52618.04166634658</v>
      </c>
      <c r="D131990" s="247"/>
    </row>
    <row r="131991" spans="2:4">
      <c r="B131991" s="245">
        <f t="shared" si="8302"/>
        <v>52618.04166634658</v>
      </c>
      <c r="C131991" s="246">
        <f t="shared" si="8303"/>
        <v>52618.083333013245</v>
      </c>
      <c r="D131991" s="247"/>
    </row>
    <row r="131992" spans="2:4">
      <c r="B131992" s="245">
        <f t="shared" si="8302"/>
        <v>52618.083333013245</v>
      </c>
      <c r="C131992" s="246">
        <f t="shared" si="8303"/>
        <v>52618.124999679909</v>
      </c>
      <c r="D131992" s="247"/>
    </row>
    <row r="131993" spans="2:4">
      <c r="B131993" s="245">
        <f t="shared" si="8302"/>
        <v>52618.124999679909</v>
      </c>
      <c r="C131993" s="246">
        <f t="shared" si="8303"/>
        <v>52618.166666346573</v>
      </c>
      <c r="D131993" s="247"/>
    </row>
    <row r="131994" spans="2:4">
      <c r="B131994" s="245">
        <f t="shared" si="8302"/>
        <v>52618.166666346573</v>
      </c>
      <c r="C131994" s="246">
        <f t="shared" si="8303"/>
        <v>52618.208333013237</v>
      </c>
      <c r="D131994" s="247"/>
    </row>
    <row r="131995" spans="2:4">
      <c r="B131995" s="245">
        <f t="shared" si="8302"/>
        <v>52618.208333013237</v>
      </c>
      <c r="C131995" s="246">
        <f t="shared" si="8303"/>
        <v>52618.249999679902</v>
      </c>
      <c r="D131995" s="247"/>
    </row>
    <row r="131996" spans="2:4">
      <c r="B131996" s="245">
        <f t="shared" si="8302"/>
        <v>52618.249999679902</v>
      </c>
      <c r="C131996" s="246">
        <f t="shared" si="8303"/>
        <v>52618.291666346566</v>
      </c>
      <c r="D131996" s="247"/>
    </row>
    <row r="131997" spans="2:4">
      <c r="B131997" s="245">
        <f t="shared" si="8302"/>
        <v>52618.291666346566</v>
      </c>
      <c r="C131997" s="246">
        <f t="shared" si="8303"/>
        <v>52618.33333301323</v>
      </c>
      <c r="D131997" s="247"/>
    </row>
    <row r="131998" spans="2:4">
      <c r="B131998" s="245">
        <f t="shared" si="8302"/>
        <v>52618.33333301323</v>
      </c>
      <c r="C131998" s="246">
        <f t="shared" si="8303"/>
        <v>52618.374999679894</v>
      </c>
      <c r="D131998" s="247"/>
    </row>
    <row r="131999" spans="2:4">
      <c r="B131999" s="245">
        <f t="shared" si="8302"/>
        <v>52618.374999679894</v>
      </c>
      <c r="C131999" s="246">
        <f t="shared" si="8303"/>
        <v>52618.416666346558</v>
      </c>
      <c r="D131999" s="247"/>
    </row>
    <row r="132000" spans="2:4">
      <c r="B132000" s="245">
        <f t="shared" si="8302"/>
        <v>52618.416666346558</v>
      </c>
      <c r="C132000" s="246">
        <f t="shared" si="8303"/>
        <v>52618.458333013223</v>
      </c>
      <c r="D132000" s="247"/>
    </row>
    <row r="132001" spans="2:4">
      <c r="B132001" s="245">
        <f t="shared" si="8302"/>
        <v>52618.458333013223</v>
      </c>
      <c r="C132001" s="246">
        <f t="shared" si="8303"/>
        <v>52618.499999679887</v>
      </c>
      <c r="D132001" s="247"/>
    </row>
    <row r="132002" spans="2:4">
      <c r="B132002" s="245">
        <f t="shared" si="8302"/>
        <v>52618.499999679887</v>
      </c>
      <c r="C132002" s="246">
        <f t="shared" si="8303"/>
        <v>52618.541666346551</v>
      </c>
      <c r="D132002" s="247"/>
    </row>
    <row r="132003" spans="2:4">
      <c r="B132003" s="245">
        <f t="shared" si="8302"/>
        <v>52618.541666346551</v>
      </c>
      <c r="C132003" s="246">
        <f t="shared" si="8303"/>
        <v>52618.583333013215</v>
      </c>
      <c r="D132003" s="247"/>
    </row>
    <row r="132004" spans="2:4">
      <c r="B132004" s="245">
        <f t="shared" si="8302"/>
        <v>52618.583333013215</v>
      </c>
      <c r="C132004" s="246">
        <f t="shared" si="8303"/>
        <v>52618.62499967988</v>
      </c>
      <c r="D132004" s="247"/>
    </row>
    <row r="132005" spans="2:4">
      <c r="B132005" s="245">
        <f t="shared" si="8302"/>
        <v>52618.62499967988</v>
      </c>
      <c r="C132005" s="246">
        <f t="shared" si="8303"/>
        <v>52618.666666346544</v>
      </c>
      <c r="D132005" s="247"/>
    </row>
    <row r="132006" spans="2:4">
      <c r="B132006" s="245">
        <f t="shared" si="8302"/>
        <v>52618.666666346544</v>
      </c>
      <c r="C132006" s="246">
        <f t="shared" si="8303"/>
        <v>52618.708333013208</v>
      </c>
      <c r="D132006" s="247"/>
    </row>
    <row r="132007" spans="2:4">
      <c r="B132007" s="245">
        <f t="shared" si="8302"/>
        <v>52618.708333013208</v>
      </c>
      <c r="C132007" s="246">
        <f t="shared" si="8303"/>
        <v>52618.749999679872</v>
      </c>
      <c r="D132007" s="247"/>
    </row>
    <row r="132008" spans="2:4">
      <c r="B132008" s="245">
        <f t="shared" si="8302"/>
        <v>52618.749999679872</v>
      </c>
      <c r="C132008" s="246">
        <f t="shared" si="8303"/>
        <v>52618.791666346537</v>
      </c>
      <c r="D132008" s="247"/>
    </row>
    <row r="132009" spans="2:4">
      <c r="B132009" s="245">
        <f t="shared" si="8302"/>
        <v>52618.791666346537</v>
      </c>
      <c r="C132009" s="246">
        <f t="shared" si="8303"/>
        <v>52618.833333013201</v>
      </c>
      <c r="D132009" s="247"/>
    </row>
    <row r="132010" spans="2:4">
      <c r="B132010" s="245">
        <f t="shared" si="8302"/>
        <v>52618.833333013201</v>
      </c>
      <c r="C132010" s="246">
        <f t="shared" si="8303"/>
        <v>52618.874999679865</v>
      </c>
      <c r="D132010" s="247"/>
    </row>
    <row r="132011" spans="2:4">
      <c r="B132011" s="245">
        <f t="shared" si="8302"/>
        <v>52618.874999679865</v>
      </c>
      <c r="C132011" s="246">
        <f t="shared" si="8303"/>
        <v>52618.916666346529</v>
      </c>
      <c r="D132011" s="247"/>
    </row>
    <row r="132012" spans="2:4">
      <c r="B132012" s="245">
        <f t="shared" si="8302"/>
        <v>52618.916666346529</v>
      </c>
      <c r="C132012" s="246">
        <f t="shared" si="8303"/>
        <v>52618.958333013194</v>
      </c>
      <c r="D132012" s="247"/>
    </row>
    <row r="132013" spans="2:4">
      <c r="B132013" s="245">
        <f t="shared" si="8302"/>
        <v>52618.958333013194</v>
      </c>
      <c r="C132013" s="246">
        <f t="shared" si="8303"/>
        <v>52618.999999679858</v>
      </c>
      <c r="D132013" s="247"/>
    </row>
    <row r="132014" spans="2:4">
      <c r="B132014" s="245">
        <f t="shared" si="8302"/>
        <v>52618.999999679858</v>
      </c>
      <c r="C132014" s="246">
        <f t="shared" si="8303"/>
        <v>52619.041666346522</v>
      </c>
      <c r="D132014" s="247"/>
    </row>
    <row r="132015" spans="2:4">
      <c r="B132015" s="245">
        <f t="shared" si="8302"/>
        <v>52619.041666346522</v>
      </c>
      <c r="C132015" s="246">
        <f t="shared" si="8303"/>
        <v>52619.083333013186</v>
      </c>
      <c r="D132015" s="247"/>
    </row>
    <row r="132016" spans="2:4">
      <c r="B132016" s="245">
        <f t="shared" si="8302"/>
        <v>52619.083333013186</v>
      </c>
      <c r="C132016" s="246">
        <f t="shared" si="8303"/>
        <v>52619.124999679851</v>
      </c>
      <c r="D132016" s="247"/>
    </row>
    <row r="132017" spans="2:4">
      <c r="B132017" s="245">
        <f t="shared" si="8302"/>
        <v>52619.124999679851</v>
      </c>
      <c r="C132017" s="246">
        <f t="shared" si="8303"/>
        <v>52619.166666346515</v>
      </c>
      <c r="D132017" s="247"/>
    </row>
    <row r="132018" spans="2:4">
      <c r="B132018" s="245">
        <f t="shared" si="8302"/>
        <v>52619.166666346515</v>
      </c>
      <c r="C132018" s="246">
        <f t="shared" si="8303"/>
        <v>52619.208333013179</v>
      </c>
      <c r="D132018" s="247"/>
    </row>
    <row r="132019" spans="2:4">
      <c r="B132019" s="245">
        <f t="shared" si="8302"/>
        <v>52619.208333013179</v>
      </c>
      <c r="C132019" s="246">
        <f t="shared" si="8303"/>
        <v>52619.249999679843</v>
      </c>
      <c r="D132019" s="247"/>
    </row>
    <row r="132020" spans="2:4">
      <c r="B132020" s="245">
        <f t="shared" si="8302"/>
        <v>52619.249999679843</v>
      </c>
      <c r="C132020" s="246">
        <f t="shared" si="8303"/>
        <v>52619.291666346508</v>
      </c>
      <c r="D132020" s="247"/>
    </row>
    <row r="132021" spans="2:4">
      <c r="B132021" s="245">
        <f t="shared" si="8302"/>
        <v>52619.291666346508</v>
      </c>
      <c r="C132021" s="246">
        <f t="shared" si="8303"/>
        <v>52619.333333013172</v>
      </c>
      <c r="D132021" s="247"/>
    </row>
    <row r="132022" spans="2:4">
      <c r="B132022" s="245">
        <f t="shared" ref="B132022:B132085" si="8304">B132021+1/24</f>
        <v>52619.333333013172</v>
      </c>
      <c r="C132022" s="246">
        <f t="shared" ref="C132022:C132085" si="8305">C132021+1/24</f>
        <v>52619.374999679836</v>
      </c>
      <c r="D132022" s="247"/>
    </row>
    <row r="132023" spans="2:4">
      <c r="B132023" s="245">
        <f t="shared" si="8304"/>
        <v>52619.374999679836</v>
      </c>
      <c r="C132023" s="246">
        <f t="shared" si="8305"/>
        <v>52619.4166663465</v>
      </c>
      <c r="D132023" s="247"/>
    </row>
    <row r="132024" spans="2:4">
      <c r="B132024" s="245">
        <f t="shared" si="8304"/>
        <v>52619.4166663465</v>
      </c>
      <c r="C132024" s="246">
        <f t="shared" si="8305"/>
        <v>52619.458333013165</v>
      </c>
      <c r="D132024" s="247"/>
    </row>
    <row r="132025" spans="2:4">
      <c r="B132025" s="245">
        <f t="shared" si="8304"/>
        <v>52619.458333013165</v>
      </c>
      <c r="C132025" s="246">
        <f t="shared" si="8305"/>
        <v>52619.499999679829</v>
      </c>
      <c r="D132025" s="247"/>
    </row>
    <row r="132026" spans="2:4">
      <c r="B132026" s="245">
        <f t="shared" si="8304"/>
        <v>52619.499999679829</v>
      </c>
      <c r="C132026" s="246">
        <f t="shared" si="8305"/>
        <v>52619.541666346493</v>
      </c>
      <c r="D132026" s="247"/>
    </row>
    <row r="132027" spans="2:4">
      <c r="B132027" s="245">
        <f t="shared" si="8304"/>
        <v>52619.541666346493</v>
      </c>
      <c r="C132027" s="246">
        <f t="shared" si="8305"/>
        <v>52619.583333013157</v>
      </c>
      <c r="D132027" s="247"/>
    </row>
    <row r="132028" spans="2:4">
      <c r="B132028" s="245">
        <f t="shared" si="8304"/>
        <v>52619.583333013157</v>
      </c>
      <c r="C132028" s="246">
        <f t="shared" si="8305"/>
        <v>52619.624999679821</v>
      </c>
      <c r="D132028" s="247"/>
    </row>
    <row r="132029" spans="2:4">
      <c r="B132029" s="245">
        <f t="shared" si="8304"/>
        <v>52619.624999679821</v>
      </c>
      <c r="C132029" s="246">
        <f t="shared" si="8305"/>
        <v>52619.666666346486</v>
      </c>
      <c r="D132029" s="247"/>
    </row>
    <row r="132030" spans="2:4">
      <c r="B132030" s="245">
        <f t="shared" si="8304"/>
        <v>52619.666666346486</v>
      </c>
      <c r="C132030" s="246">
        <f t="shared" si="8305"/>
        <v>52619.70833301315</v>
      </c>
      <c r="D132030" s="247"/>
    </row>
    <row r="132031" spans="2:4">
      <c r="B132031" s="245">
        <f t="shared" si="8304"/>
        <v>52619.70833301315</v>
      </c>
      <c r="C132031" s="246">
        <f t="shared" si="8305"/>
        <v>52619.749999679814</v>
      </c>
      <c r="D132031" s="247"/>
    </row>
    <row r="132032" spans="2:4">
      <c r="B132032" s="245">
        <f t="shared" si="8304"/>
        <v>52619.749999679814</v>
      </c>
      <c r="C132032" s="246">
        <f t="shared" si="8305"/>
        <v>52619.791666346478</v>
      </c>
      <c r="D132032" s="247"/>
    </row>
    <row r="132033" spans="2:4">
      <c r="B132033" s="245">
        <f t="shared" si="8304"/>
        <v>52619.791666346478</v>
      </c>
      <c r="C132033" s="246">
        <f t="shared" si="8305"/>
        <v>52619.833333013143</v>
      </c>
      <c r="D132033" s="247"/>
    </row>
    <row r="132034" spans="2:4">
      <c r="B132034" s="245">
        <f t="shared" si="8304"/>
        <v>52619.833333013143</v>
      </c>
      <c r="C132034" s="246">
        <f t="shared" si="8305"/>
        <v>52619.874999679807</v>
      </c>
      <c r="D132034" s="247"/>
    </row>
    <row r="132035" spans="2:4">
      <c r="B132035" s="245">
        <f t="shared" si="8304"/>
        <v>52619.874999679807</v>
      </c>
      <c r="C132035" s="246">
        <f t="shared" si="8305"/>
        <v>52619.916666346471</v>
      </c>
      <c r="D132035" s="247"/>
    </row>
    <row r="132036" spans="2:4">
      <c r="B132036" s="245">
        <f t="shared" si="8304"/>
        <v>52619.916666346471</v>
      </c>
      <c r="C132036" s="246">
        <f t="shared" si="8305"/>
        <v>52619.958333013135</v>
      </c>
      <c r="D132036" s="247"/>
    </row>
    <row r="132037" spans="2:4">
      <c r="B132037" s="245">
        <f t="shared" si="8304"/>
        <v>52619.958333013135</v>
      </c>
      <c r="C132037" s="246">
        <f t="shared" si="8305"/>
        <v>52619.9999996798</v>
      </c>
      <c r="D132037" s="247"/>
    </row>
    <row r="132038" spans="2:4">
      <c r="B132038" s="245">
        <f t="shared" si="8304"/>
        <v>52619.9999996798</v>
      </c>
      <c r="C132038" s="246">
        <f t="shared" si="8305"/>
        <v>52620.041666346464</v>
      </c>
      <c r="D132038" s="247"/>
    </row>
    <row r="132039" spans="2:4">
      <c r="B132039" s="245">
        <f t="shared" si="8304"/>
        <v>52620.041666346464</v>
      </c>
      <c r="C132039" s="246">
        <f t="shared" si="8305"/>
        <v>52620.083333013128</v>
      </c>
      <c r="D132039" s="247"/>
    </row>
    <row r="132040" spans="2:4">
      <c r="B132040" s="245">
        <f t="shared" si="8304"/>
        <v>52620.083333013128</v>
      </c>
      <c r="C132040" s="246">
        <f t="shared" si="8305"/>
        <v>52620.124999679792</v>
      </c>
      <c r="D132040" s="247"/>
    </row>
    <row r="132041" spans="2:4">
      <c r="B132041" s="245">
        <f t="shared" si="8304"/>
        <v>52620.124999679792</v>
      </c>
      <c r="C132041" s="246">
        <f t="shared" si="8305"/>
        <v>52620.166666346457</v>
      </c>
      <c r="D132041" s="247"/>
    </row>
    <row r="132042" spans="2:4">
      <c r="B132042" s="245">
        <f t="shared" si="8304"/>
        <v>52620.166666346457</v>
      </c>
      <c r="C132042" s="246">
        <f t="shared" si="8305"/>
        <v>52620.208333013121</v>
      </c>
      <c r="D132042" s="247"/>
    </row>
    <row r="132043" spans="2:4">
      <c r="B132043" s="245">
        <f t="shared" si="8304"/>
        <v>52620.208333013121</v>
      </c>
      <c r="C132043" s="246">
        <f t="shared" si="8305"/>
        <v>52620.249999679785</v>
      </c>
      <c r="D132043" s="247"/>
    </row>
    <row r="132044" spans="2:4">
      <c r="B132044" s="245">
        <f t="shared" si="8304"/>
        <v>52620.249999679785</v>
      </c>
      <c r="C132044" s="246">
        <f t="shared" si="8305"/>
        <v>52620.291666346449</v>
      </c>
      <c r="D132044" s="247"/>
    </row>
    <row r="132045" spans="2:4">
      <c r="B132045" s="245">
        <f t="shared" si="8304"/>
        <v>52620.291666346449</v>
      </c>
      <c r="C132045" s="246">
        <f t="shared" si="8305"/>
        <v>52620.333333013114</v>
      </c>
      <c r="D132045" s="247"/>
    </row>
    <row r="132046" spans="2:4">
      <c r="B132046" s="245">
        <f t="shared" si="8304"/>
        <v>52620.333333013114</v>
      </c>
      <c r="C132046" s="246">
        <f t="shared" si="8305"/>
        <v>52620.374999679778</v>
      </c>
      <c r="D132046" s="247"/>
    </row>
    <row r="132047" spans="2:4">
      <c r="B132047" s="245">
        <f t="shared" si="8304"/>
        <v>52620.374999679778</v>
      </c>
      <c r="C132047" s="246">
        <f t="shared" si="8305"/>
        <v>52620.416666346442</v>
      </c>
      <c r="D132047" s="247"/>
    </row>
    <row r="132048" spans="2:4">
      <c r="B132048" s="245">
        <f t="shared" si="8304"/>
        <v>52620.416666346442</v>
      </c>
      <c r="C132048" s="246">
        <f t="shared" si="8305"/>
        <v>52620.458333013106</v>
      </c>
      <c r="D132048" s="247"/>
    </row>
    <row r="132049" spans="2:4">
      <c r="B132049" s="245">
        <f t="shared" si="8304"/>
        <v>52620.458333013106</v>
      </c>
      <c r="C132049" s="246">
        <f t="shared" si="8305"/>
        <v>52620.499999679771</v>
      </c>
      <c r="D132049" s="247"/>
    </row>
    <row r="132050" spans="2:4">
      <c r="B132050" s="245">
        <f t="shared" si="8304"/>
        <v>52620.499999679771</v>
      </c>
      <c r="C132050" s="246">
        <f t="shared" si="8305"/>
        <v>52620.541666346435</v>
      </c>
      <c r="D132050" s="247"/>
    </row>
    <row r="132051" spans="2:4">
      <c r="B132051" s="245">
        <f t="shared" si="8304"/>
        <v>52620.541666346435</v>
      </c>
      <c r="C132051" s="246">
        <f t="shared" si="8305"/>
        <v>52620.583333013099</v>
      </c>
      <c r="D132051" s="247"/>
    </row>
    <row r="132052" spans="2:4">
      <c r="B132052" s="245">
        <f t="shared" si="8304"/>
        <v>52620.583333013099</v>
      </c>
      <c r="C132052" s="246">
        <f t="shared" si="8305"/>
        <v>52620.624999679763</v>
      </c>
      <c r="D132052" s="247"/>
    </row>
    <row r="132053" spans="2:4">
      <c r="B132053" s="245">
        <f t="shared" si="8304"/>
        <v>52620.624999679763</v>
      </c>
      <c r="C132053" s="246">
        <f t="shared" si="8305"/>
        <v>52620.666666346428</v>
      </c>
      <c r="D132053" s="247"/>
    </row>
    <row r="132054" spans="2:4">
      <c r="B132054" s="245">
        <f t="shared" si="8304"/>
        <v>52620.666666346428</v>
      </c>
      <c r="C132054" s="246">
        <f t="shared" si="8305"/>
        <v>52620.708333013092</v>
      </c>
      <c r="D132054" s="247"/>
    </row>
    <row r="132055" spans="2:4">
      <c r="B132055" s="245">
        <f t="shared" si="8304"/>
        <v>52620.708333013092</v>
      </c>
      <c r="C132055" s="246">
        <f t="shared" si="8305"/>
        <v>52620.749999679756</v>
      </c>
      <c r="D132055" s="247"/>
    </row>
    <row r="132056" spans="2:4">
      <c r="B132056" s="245">
        <f t="shared" si="8304"/>
        <v>52620.749999679756</v>
      </c>
      <c r="C132056" s="246">
        <f t="shared" si="8305"/>
        <v>52620.79166634642</v>
      </c>
      <c r="D132056" s="247"/>
    </row>
    <row r="132057" spans="2:4">
      <c r="B132057" s="245">
        <f t="shared" si="8304"/>
        <v>52620.79166634642</v>
      </c>
      <c r="C132057" s="246">
        <f t="shared" si="8305"/>
        <v>52620.833333013084</v>
      </c>
      <c r="D132057" s="247"/>
    </row>
    <row r="132058" spans="2:4">
      <c r="B132058" s="245">
        <f t="shared" si="8304"/>
        <v>52620.833333013084</v>
      </c>
      <c r="C132058" s="246">
        <f t="shared" si="8305"/>
        <v>52620.874999679749</v>
      </c>
      <c r="D132058" s="247"/>
    </row>
    <row r="132059" spans="2:4">
      <c r="B132059" s="245">
        <f t="shared" si="8304"/>
        <v>52620.874999679749</v>
      </c>
      <c r="C132059" s="246">
        <f t="shared" si="8305"/>
        <v>52620.916666346413</v>
      </c>
      <c r="D132059" s="247"/>
    </row>
    <row r="132060" spans="2:4">
      <c r="B132060" s="245">
        <f t="shared" si="8304"/>
        <v>52620.916666346413</v>
      </c>
      <c r="C132060" s="246">
        <f t="shared" si="8305"/>
        <v>52620.958333013077</v>
      </c>
      <c r="D132060" s="247"/>
    </row>
    <row r="132061" spans="2:4">
      <c r="B132061" s="245">
        <f t="shared" si="8304"/>
        <v>52620.958333013077</v>
      </c>
      <c r="C132061" s="246">
        <f t="shared" si="8305"/>
        <v>52620.999999679741</v>
      </c>
      <c r="D132061" s="247"/>
    </row>
    <row r="132062" spans="2:4">
      <c r="B132062" s="245">
        <f t="shared" si="8304"/>
        <v>52620.999999679741</v>
      </c>
      <c r="C132062" s="246">
        <f t="shared" si="8305"/>
        <v>52621.041666346406</v>
      </c>
      <c r="D132062" s="247"/>
    </row>
    <row r="132063" spans="2:4">
      <c r="B132063" s="245">
        <f t="shared" si="8304"/>
        <v>52621.041666346406</v>
      </c>
      <c r="C132063" s="246">
        <f t="shared" si="8305"/>
        <v>52621.08333301307</v>
      </c>
      <c r="D132063" s="247"/>
    </row>
    <row r="132064" spans="2:4">
      <c r="B132064" s="245">
        <f t="shared" si="8304"/>
        <v>52621.08333301307</v>
      </c>
      <c r="C132064" s="246">
        <f t="shared" si="8305"/>
        <v>52621.124999679734</v>
      </c>
      <c r="D132064" s="247"/>
    </row>
    <row r="132065" spans="2:4">
      <c r="B132065" s="245">
        <f t="shared" si="8304"/>
        <v>52621.124999679734</v>
      </c>
      <c r="C132065" s="246">
        <f t="shared" si="8305"/>
        <v>52621.166666346398</v>
      </c>
      <c r="D132065" s="247"/>
    </row>
    <row r="132066" spans="2:4">
      <c r="B132066" s="245">
        <f t="shared" si="8304"/>
        <v>52621.166666346398</v>
      </c>
      <c r="C132066" s="246">
        <f t="shared" si="8305"/>
        <v>52621.208333013063</v>
      </c>
      <c r="D132066" s="247"/>
    </row>
    <row r="132067" spans="2:4">
      <c r="B132067" s="245">
        <f t="shared" si="8304"/>
        <v>52621.208333013063</v>
      </c>
      <c r="C132067" s="246">
        <f t="shared" si="8305"/>
        <v>52621.249999679727</v>
      </c>
      <c r="D132067" s="247"/>
    </row>
    <row r="132068" spans="2:4">
      <c r="B132068" s="245">
        <f t="shared" si="8304"/>
        <v>52621.249999679727</v>
      </c>
      <c r="C132068" s="246">
        <f t="shared" si="8305"/>
        <v>52621.291666346391</v>
      </c>
      <c r="D132068" s="247"/>
    </row>
    <row r="132069" spans="2:4">
      <c r="B132069" s="245">
        <f t="shared" si="8304"/>
        <v>52621.291666346391</v>
      </c>
      <c r="C132069" s="246">
        <f t="shared" si="8305"/>
        <v>52621.333333013055</v>
      </c>
      <c r="D132069" s="247"/>
    </row>
    <row r="132070" spans="2:4">
      <c r="B132070" s="245">
        <f t="shared" si="8304"/>
        <v>52621.333333013055</v>
      </c>
      <c r="C132070" s="246">
        <f t="shared" si="8305"/>
        <v>52621.37499967972</v>
      </c>
      <c r="D132070" s="247"/>
    </row>
    <row r="132071" spans="2:4">
      <c r="B132071" s="245">
        <f t="shared" si="8304"/>
        <v>52621.37499967972</v>
      </c>
      <c r="C132071" s="246">
        <f t="shared" si="8305"/>
        <v>52621.416666346384</v>
      </c>
      <c r="D132071" s="247"/>
    </row>
    <row r="132072" spans="2:4">
      <c r="B132072" s="245">
        <f t="shared" si="8304"/>
        <v>52621.416666346384</v>
      </c>
      <c r="C132072" s="246">
        <f t="shared" si="8305"/>
        <v>52621.458333013048</v>
      </c>
      <c r="D132072" s="247"/>
    </row>
    <row r="132073" spans="2:4">
      <c r="B132073" s="245">
        <f t="shared" si="8304"/>
        <v>52621.458333013048</v>
      </c>
      <c r="C132073" s="246">
        <f t="shared" si="8305"/>
        <v>52621.499999679712</v>
      </c>
      <c r="D132073" s="247"/>
    </row>
    <row r="132074" spans="2:4">
      <c r="B132074" s="245">
        <f t="shared" si="8304"/>
        <v>52621.499999679712</v>
      </c>
      <c r="C132074" s="246">
        <f t="shared" si="8305"/>
        <v>52621.541666346377</v>
      </c>
      <c r="D132074" s="247"/>
    </row>
    <row r="132075" spans="2:4">
      <c r="B132075" s="245">
        <f t="shared" si="8304"/>
        <v>52621.541666346377</v>
      </c>
      <c r="C132075" s="246">
        <f t="shared" si="8305"/>
        <v>52621.583333013041</v>
      </c>
      <c r="D132075" s="247"/>
    </row>
    <row r="132076" spans="2:4">
      <c r="B132076" s="245">
        <f t="shared" si="8304"/>
        <v>52621.583333013041</v>
      </c>
      <c r="C132076" s="246">
        <f t="shared" si="8305"/>
        <v>52621.624999679705</v>
      </c>
      <c r="D132076" s="247"/>
    </row>
    <row r="132077" spans="2:4">
      <c r="B132077" s="245">
        <f t="shared" si="8304"/>
        <v>52621.624999679705</v>
      </c>
      <c r="C132077" s="246">
        <f t="shared" si="8305"/>
        <v>52621.666666346369</v>
      </c>
      <c r="D132077" s="247"/>
    </row>
    <row r="132078" spans="2:4">
      <c r="B132078" s="245">
        <f t="shared" si="8304"/>
        <v>52621.666666346369</v>
      </c>
      <c r="C132078" s="246">
        <f t="shared" si="8305"/>
        <v>52621.708333013034</v>
      </c>
      <c r="D132078" s="247"/>
    </row>
    <row r="132079" spans="2:4">
      <c r="B132079" s="245">
        <f t="shared" si="8304"/>
        <v>52621.708333013034</v>
      </c>
      <c r="C132079" s="246">
        <f t="shared" si="8305"/>
        <v>52621.749999679698</v>
      </c>
      <c r="D132079" s="247"/>
    </row>
    <row r="132080" spans="2:4">
      <c r="B132080" s="245">
        <f t="shared" si="8304"/>
        <v>52621.749999679698</v>
      </c>
      <c r="C132080" s="246">
        <f t="shared" si="8305"/>
        <v>52621.791666346362</v>
      </c>
      <c r="D132080" s="247"/>
    </row>
    <row r="132081" spans="2:4">
      <c r="B132081" s="245">
        <f t="shared" si="8304"/>
        <v>52621.791666346362</v>
      </c>
      <c r="C132081" s="246">
        <f t="shared" si="8305"/>
        <v>52621.833333013026</v>
      </c>
      <c r="D132081" s="247"/>
    </row>
    <row r="132082" spans="2:4">
      <c r="B132082" s="245">
        <f t="shared" si="8304"/>
        <v>52621.833333013026</v>
      </c>
      <c r="C132082" s="246">
        <f t="shared" si="8305"/>
        <v>52621.874999679691</v>
      </c>
      <c r="D132082" s="247"/>
    </row>
    <row r="132083" spans="2:4">
      <c r="B132083" s="245">
        <f t="shared" si="8304"/>
        <v>52621.874999679691</v>
      </c>
      <c r="C132083" s="246">
        <f t="shared" si="8305"/>
        <v>52621.916666346355</v>
      </c>
      <c r="D132083" s="247"/>
    </row>
    <row r="132084" spans="2:4">
      <c r="B132084" s="245">
        <f t="shared" si="8304"/>
        <v>52621.916666346355</v>
      </c>
      <c r="C132084" s="246">
        <f t="shared" si="8305"/>
        <v>52621.958333013019</v>
      </c>
      <c r="D132084" s="247"/>
    </row>
    <row r="132085" spans="2:4">
      <c r="B132085" s="245">
        <f t="shared" si="8304"/>
        <v>52621.958333013019</v>
      </c>
      <c r="C132085" s="246">
        <f t="shared" si="8305"/>
        <v>52621.999999679683</v>
      </c>
      <c r="D132085" s="247"/>
    </row>
    <row r="132086" spans="2:4">
      <c r="B132086" s="245">
        <f t="shared" ref="B132086:B132149" si="8306">B132085+1/24</f>
        <v>52621.999999679683</v>
      </c>
      <c r="C132086" s="246">
        <f t="shared" ref="C132086:C132149" si="8307">C132085+1/24</f>
        <v>52622.041666346347</v>
      </c>
      <c r="D132086" s="247"/>
    </row>
    <row r="132087" spans="2:4">
      <c r="B132087" s="245">
        <f t="shared" si="8306"/>
        <v>52622.041666346347</v>
      </c>
      <c r="C132087" s="246">
        <f t="shared" si="8307"/>
        <v>52622.083333013012</v>
      </c>
      <c r="D132087" s="247"/>
    </row>
    <row r="132088" spans="2:4">
      <c r="B132088" s="245">
        <f t="shared" si="8306"/>
        <v>52622.083333013012</v>
      </c>
      <c r="C132088" s="246">
        <f t="shared" si="8307"/>
        <v>52622.124999679676</v>
      </c>
      <c r="D132088" s="247"/>
    </row>
    <row r="132089" spans="2:4">
      <c r="B132089" s="245">
        <f t="shared" si="8306"/>
        <v>52622.124999679676</v>
      </c>
      <c r="C132089" s="246">
        <f t="shared" si="8307"/>
        <v>52622.16666634634</v>
      </c>
      <c r="D132089" s="247"/>
    </row>
    <row r="132090" spans="2:4">
      <c r="B132090" s="245">
        <f t="shared" si="8306"/>
        <v>52622.16666634634</v>
      </c>
      <c r="C132090" s="246">
        <f t="shared" si="8307"/>
        <v>52622.208333013004</v>
      </c>
      <c r="D132090" s="247"/>
    </row>
    <row r="132091" spans="2:4">
      <c r="B132091" s="245">
        <f t="shared" si="8306"/>
        <v>52622.208333013004</v>
      </c>
      <c r="C132091" s="246">
        <f t="shared" si="8307"/>
        <v>52622.249999679669</v>
      </c>
      <c r="D132091" s="247"/>
    </row>
    <row r="132092" spans="2:4">
      <c r="B132092" s="245">
        <f t="shared" si="8306"/>
        <v>52622.249999679669</v>
      </c>
      <c r="C132092" s="246">
        <f t="shared" si="8307"/>
        <v>52622.291666346333</v>
      </c>
      <c r="D132092" s="247"/>
    </row>
    <row r="132093" spans="2:4">
      <c r="B132093" s="245">
        <f t="shared" si="8306"/>
        <v>52622.291666346333</v>
      </c>
      <c r="C132093" s="246">
        <f t="shared" si="8307"/>
        <v>52622.333333012997</v>
      </c>
      <c r="D132093" s="247"/>
    </row>
    <row r="132094" spans="2:4">
      <c r="B132094" s="245">
        <f t="shared" si="8306"/>
        <v>52622.333333012997</v>
      </c>
      <c r="C132094" s="246">
        <f t="shared" si="8307"/>
        <v>52622.374999679661</v>
      </c>
      <c r="D132094" s="247"/>
    </row>
    <row r="132095" spans="2:4">
      <c r="B132095" s="245">
        <f t="shared" si="8306"/>
        <v>52622.374999679661</v>
      </c>
      <c r="C132095" s="246">
        <f t="shared" si="8307"/>
        <v>52622.416666346326</v>
      </c>
      <c r="D132095" s="247"/>
    </row>
    <row r="132096" spans="2:4">
      <c r="B132096" s="245">
        <f t="shared" si="8306"/>
        <v>52622.416666346326</v>
      </c>
      <c r="C132096" s="246">
        <f t="shared" si="8307"/>
        <v>52622.45833301299</v>
      </c>
      <c r="D132096" s="247"/>
    </row>
    <row r="132097" spans="2:4">
      <c r="B132097" s="245">
        <f t="shared" si="8306"/>
        <v>52622.45833301299</v>
      </c>
      <c r="C132097" s="246">
        <f t="shared" si="8307"/>
        <v>52622.499999679654</v>
      </c>
      <c r="D132097" s="247"/>
    </row>
    <row r="132098" spans="2:4">
      <c r="B132098" s="245">
        <f t="shared" si="8306"/>
        <v>52622.499999679654</v>
      </c>
      <c r="C132098" s="246">
        <f t="shared" si="8307"/>
        <v>52622.541666346318</v>
      </c>
      <c r="D132098" s="247"/>
    </row>
    <row r="132099" spans="2:4">
      <c r="B132099" s="245">
        <f t="shared" si="8306"/>
        <v>52622.541666346318</v>
      </c>
      <c r="C132099" s="246">
        <f t="shared" si="8307"/>
        <v>52622.583333012983</v>
      </c>
      <c r="D132099" s="247"/>
    </row>
    <row r="132100" spans="2:4">
      <c r="B132100" s="245">
        <f t="shared" si="8306"/>
        <v>52622.583333012983</v>
      </c>
      <c r="C132100" s="246">
        <f t="shared" si="8307"/>
        <v>52622.624999679647</v>
      </c>
      <c r="D132100" s="247"/>
    </row>
    <row r="132101" spans="2:4">
      <c r="B132101" s="245">
        <f t="shared" si="8306"/>
        <v>52622.624999679647</v>
      </c>
      <c r="C132101" s="246">
        <f t="shared" si="8307"/>
        <v>52622.666666346311</v>
      </c>
      <c r="D132101" s="247"/>
    </row>
    <row r="132102" spans="2:4">
      <c r="B132102" s="245">
        <f t="shared" si="8306"/>
        <v>52622.666666346311</v>
      </c>
      <c r="C132102" s="246">
        <f t="shared" si="8307"/>
        <v>52622.708333012975</v>
      </c>
      <c r="D132102" s="247"/>
    </row>
    <row r="132103" spans="2:4">
      <c r="B132103" s="245">
        <f t="shared" si="8306"/>
        <v>52622.708333012975</v>
      </c>
      <c r="C132103" s="246">
        <f t="shared" si="8307"/>
        <v>52622.74999967964</v>
      </c>
      <c r="D132103" s="247"/>
    </row>
    <row r="132104" spans="2:4">
      <c r="B132104" s="245">
        <f t="shared" si="8306"/>
        <v>52622.74999967964</v>
      </c>
      <c r="C132104" s="246">
        <f t="shared" si="8307"/>
        <v>52622.791666346304</v>
      </c>
      <c r="D132104" s="247"/>
    </row>
    <row r="132105" spans="2:4">
      <c r="B132105" s="245">
        <f t="shared" si="8306"/>
        <v>52622.791666346304</v>
      </c>
      <c r="C132105" s="246">
        <f t="shared" si="8307"/>
        <v>52622.833333012968</v>
      </c>
      <c r="D132105" s="247"/>
    </row>
    <row r="132106" spans="2:4">
      <c r="B132106" s="245">
        <f t="shared" si="8306"/>
        <v>52622.833333012968</v>
      </c>
      <c r="C132106" s="246">
        <f t="shared" si="8307"/>
        <v>52622.874999679632</v>
      </c>
      <c r="D132106" s="247"/>
    </row>
    <row r="132107" spans="2:4">
      <c r="B132107" s="245">
        <f t="shared" si="8306"/>
        <v>52622.874999679632</v>
      </c>
      <c r="C132107" s="246">
        <f t="shared" si="8307"/>
        <v>52622.916666346297</v>
      </c>
      <c r="D132107" s="247"/>
    </row>
    <row r="132108" spans="2:4">
      <c r="B132108" s="245">
        <f t="shared" si="8306"/>
        <v>52622.916666346297</v>
      </c>
      <c r="C132108" s="246">
        <f t="shared" si="8307"/>
        <v>52622.958333012961</v>
      </c>
      <c r="D132108" s="247"/>
    </row>
    <row r="132109" spans="2:4">
      <c r="B132109" s="245">
        <f t="shared" si="8306"/>
        <v>52622.958333012961</v>
      </c>
      <c r="C132109" s="246">
        <f t="shared" si="8307"/>
        <v>52622.999999679625</v>
      </c>
      <c r="D132109" s="247"/>
    </row>
    <row r="132110" spans="2:4">
      <c r="B132110" s="245">
        <f t="shared" si="8306"/>
        <v>52622.999999679625</v>
      </c>
      <c r="C132110" s="246">
        <f t="shared" si="8307"/>
        <v>52623.041666346289</v>
      </c>
      <c r="D132110" s="247"/>
    </row>
    <row r="132111" spans="2:4">
      <c r="B132111" s="245">
        <f t="shared" si="8306"/>
        <v>52623.041666346289</v>
      </c>
      <c r="C132111" s="246">
        <f t="shared" si="8307"/>
        <v>52623.083333012954</v>
      </c>
      <c r="D132111" s="247"/>
    </row>
    <row r="132112" spans="2:4">
      <c r="B132112" s="245">
        <f t="shared" si="8306"/>
        <v>52623.083333012954</v>
      </c>
      <c r="C132112" s="246">
        <f t="shared" si="8307"/>
        <v>52623.124999679618</v>
      </c>
      <c r="D132112" s="247"/>
    </row>
    <row r="132113" spans="2:4">
      <c r="B132113" s="245">
        <f t="shared" si="8306"/>
        <v>52623.124999679618</v>
      </c>
      <c r="C132113" s="246">
        <f t="shared" si="8307"/>
        <v>52623.166666346282</v>
      </c>
      <c r="D132113" s="247"/>
    </row>
    <row r="132114" spans="2:4">
      <c r="B132114" s="245">
        <f t="shared" si="8306"/>
        <v>52623.166666346282</v>
      </c>
      <c r="C132114" s="246">
        <f t="shared" si="8307"/>
        <v>52623.208333012946</v>
      </c>
      <c r="D132114" s="247"/>
    </row>
    <row r="132115" spans="2:4">
      <c r="B132115" s="245">
        <f t="shared" si="8306"/>
        <v>52623.208333012946</v>
      </c>
      <c r="C132115" s="246">
        <f t="shared" si="8307"/>
        <v>52623.24999967961</v>
      </c>
      <c r="D132115" s="247"/>
    </row>
    <row r="132116" spans="2:4">
      <c r="B132116" s="245">
        <f t="shared" si="8306"/>
        <v>52623.24999967961</v>
      </c>
      <c r="C132116" s="246">
        <f t="shared" si="8307"/>
        <v>52623.291666346275</v>
      </c>
      <c r="D132116" s="247"/>
    </row>
    <row r="132117" spans="2:4">
      <c r="B132117" s="245">
        <f t="shared" si="8306"/>
        <v>52623.291666346275</v>
      </c>
      <c r="C132117" s="246">
        <f t="shared" si="8307"/>
        <v>52623.333333012939</v>
      </c>
      <c r="D132117" s="247"/>
    </row>
    <row r="132118" spans="2:4">
      <c r="B132118" s="245">
        <f t="shared" si="8306"/>
        <v>52623.333333012939</v>
      </c>
      <c r="C132118" s="246">
        <f t="shared" si="8307"/>
        <v>52623.374999679603</v>
      </c>
      <c r="D132118" s="247"/>
    </row>
    <row r="132119" spans="2:4">
      <c r="B132119" s="245">
        <f t="shared" si="8306"/>
        <v>52623.374999679603</v>
      </c>
      <c r="C132119" s="246">
        <f t="shared" si="8307"/>
        <v>52623.416666346267</v>
      </c>
      <c r="D132119" s="247"/>
    </row>
    <row r="132120" spans="2:4">
      <c r="B132120" s="245">
        <f t="shared" si="8306"/>
        <v>52623.416666346267</v>
      </c>
      <c r="C132120" s="246">
        <f t="shared" si="8307"/>
        <v>52623.458333012932</v>
      </c>
      <c r="D132120" s="247"/>
    </row>
    <row r="132121" spans="2:4">
      <c r="B132121" s="245">
        <f t="shared" si="8306"/>
        <v>52623.458333012932</v>
      </c>
      <c r="C132121" s="246">
        <f t="shared" si="8307"/>
        <v>52623.499999679596</v>
      </c>
      <c r="D132121" s="247"/>
    </row>
    <row r="132122" spans="2:4">
      <c r="B132122" s="245">
        <f t="shared" si="8306"/>
        <v>52623.499999679596</v>
      </c>
      <c r="C132122" s="246">
        <f t="shared" si="8307"/>
        <v>52623.54166634626</v>
      </c>
      <c r="D132122" s="247"/>
    </row>
    <row r="132123" spans="2:4">
      <c r="B132123" s="245">
        <f t="shared" si="8306"/>
        <v>52623.54166634626</v>
      </c>
      <c r="C132123" s="246">
        <f t="shared" si="8307"/>
        <v>52623.583333012924</v>
      </c>
      <c r="D132123" s="247"/>
    </row>
    <row r="132124" spans="2:4">
      <c r="B132124" s="245">
        <f t="shared" si="8306"/>
        <v>52623.583333012924</v>
      </c>
      <c r="C132124" s="246">
        <f t="shared" si="8307"/>
        <v>52623.624999679589</v>
      </c>
      <c r="D132124" s="247"/>
    </row>
    <row r="132125" spans="2:4">
      <c r="B132125" s="245">
        <f t="shared" si="8306"/>
        <v>52623.624999679589</v>
      </c>
      <c r="C132125" s="246">
        <f t="shared" si="8307"/>
        <v>52623.666666346253</v>
      </c>
      <c r="D132125" s="247"/>
    </row>
    <row r="132126" spans="2:4">
      <c r="B132126" s="245">
        <f t="shared" si="8306"/>
        <v>52623.666666346253</v>
      </c>
      <c r="C132126" s="246">
        <f t="shared" si="8307"/>
        <v>52623.708333012917</v>
      </c>
      <c r="D132126" s="247"/>
    </row>
    <row r="132127" spans="2:4">
      <c r="B132127" s="245">
        <f t="shared" si="8306"/>
        <v>52623.708333012917</v>
      </c>
      <c r="C132127" s="246">
        <f t="shared" si="8307"/>
        <v>52623.749999679581</v>
      </c>
      <c r="D132127" s="247"/>
    </row>
    <row r="132128" spans="2:4">
      <c r="B132128" s="245">
        <f t="shared" si="8306"/>
        <v>52623.749999679581</v>
      </c>
      <c r="C132128" s="246">
        <f t="shared" si="8307"/>
        <v>52623.791666346246</v>
      </c>
      <c r="D132128" s="247"/>
    </row>
    <row r="132129" spans="2:4">
      <c r="B132129" s="245">
        <f t="shared" si="8306"/>
        <v>52623.791666346246</v>
      </c>
      <c r="C132129" s="246">
        <f t="shared" si="8307"/>
        <v>52623.83333301291</v>
      </c>
      <c r="D132129" s="247"/>
    </row>
    <row r="132130" spans="2:4">
      <c r="B132130" s="245">
        <f t="shared" si="8306"/>
        <v>52623.83333301291</v>
      </c>
      <c r="C132130" s="246">
        <f t="shared" si="8307"/>
        <v>52623.874999679574</v>
      </c>
      <c r="D132130" s="247"/>
    </row>
    <row r="132131" spans="2:4">
      <c r="B132131" s="245">
        <f t="shared" si="8306"/>
        <v>52623.874999679574</v>
      </c>
      <c r="C132131" s="246">
        <f t="shared" si="8307"/>
        <v>52623.916666346238</v>
      </c>
      <c r="D132131" s="247"/>
    </row>
    <row r="132132" spans="2:4">
      <c r="B132132" s="245">
        <f t="shared" si="8306"/>
        <v>52623.916666346238</v>
      </c>
      <c r="C132132" s="246">
        <f t="shared" si="8307"/>
        <v>52623.958333012903</v>
      </c>
      <c r="D132132" s="247"/>
    </row>
    <row r="132133" spans="2:4">
      <c r="B132133" s="245">
        <f t="shared" si="8306"/>
        <v>52623.958333012903</v>
      </c>
      <c r="C132133" s="246">
        <f t="shared" si="8307"/>
        <v>52623.999999679567</v>
      </c>
      <c r="D132133" s="247"/>
    </row>
    <row r="132134" spans="2:4">
      <c r="B132134" s="245">
        <f t="shared" si="8306"/>
        <v>52623.999999679567</v>
      </c>
      <c r="C132134" s="246">
        <f t="shared" si="8307"/>
        <v>52624.041666346231</v>
      </c>
      <c r="D132134" s="247"/>
    </row>
    <row r="132135" spans="2:4">
      <c r="B132135" s="245">
        <f t="shared" si="8306"/>
        <v>52624.041666346231</v>
      </c>
      <c r="C132135" s="246">
        <f t="shared" si="8307"/>
        <v>52624.083333012895</v>
      </c>
      <c r="D132135" s="247"/>
    </row>
    <row r="132136" spans="2:4">
      <c r="B132136" s="245">
        <f t="shared" si="8306"/>
        <v>52624.083333012895</v>
      </c>
      <c r="C132136" s="246">
        <f t="shared" si="8307"/>
        <v>52624.12499967956</v>
      </c>
      <c r="D132136" s="247"/>
    </row>
    <row r="132137" spans="2:4">
      <c r="B132137" s="245">
        <f t="shared" si="8306"/>
        <v>52624.12499967956</v>
      </c>
      <c r="C132137" s="246">
        <f t="shared" si="8307"/>
        <v>52624.166666346224</v>
      </c>
      <c r="D132137" s="247"/>
    </row>
    <row r="132138" spans="2:4">
      <c r="B132138" s="245">
        <f t="shared" si="8306"/>
        <v>52624.166666346224</v>
      </c>
      <c r="C132138" s="246">
        <f t="shared" si="8307"/>
        <v>52624.208333012888</v>
      </c>
      <c r="D132138" s="247"/>
    </row>
    <row r="132139" spans="2:4">
      <c r="B132139" s="245">
        <f t="shared" si="8306"/>
        <v>52624.208333012888</v>
      </c>
      <c r="C132139" s="246">
        <f t="shared" si="8307"/>
        <v>52624.249999679552</v>
      </c>
      <c r="D132139" s="247"/>
    </row>
    <row r="132140" spans="2:4">
      <c r="B132140" s="245">
        <f t="shared" si="8306"/>
        <v>52624.249999679552</v>
      </c>
      <c r="C132140" s="246">
        <f t="shared" si="8307"/>
        <v>52624.291666346217</v>
      </c>
      <c r="D132140" s="247"/>
    </row>
    <row r="132141" spans="2:4">
      <c r="B132141" s="245">
        <f t="shared" si="8306"/>
        <v>52624.291666346217</v>
      </c>
      <c r="C132141" s="246">
        <f t="shared" si="8307"/>
        <v>52624.333333012881</v>
      </c>
      <c r="D132141" s="247"/>
    </row>
    <row r="132142" spans="2:4">
      <c r="B132142" s="245">
        <f t="shared" si="8306"/>
        <v>52624.333333012881</v>
      </c>
      <c r="C132142" s="246">
        <f t="shared" si="8307"/>
        <v>52624.374999679545</v>
      </c>
      <c r="D132142" s="247"/>
    </row>
    <row r="132143" spans="2:4">
      <c r="B132143" s="245">
        <f t="shared" si="8306"/>
        <v>52624.374999679545</v>
      </c>
      <c r="C132143" s="246">
        <f t="shared" si="8307"/>
        <v>52624.416666346209</v>
      </c>
      <c r="D132143" s="247"/>
    </row>
    <row r="132144" spans="2:4">
      <c r="B132144" s="245">
        <f t="shared" si="8306"/>
        <v>52624.416666346209</v>
      </c>
      <c r="C132144" s="246">
        <f t="shared" si="8307"/>
        <v>52624.458333012873</v>
      </c>
      <c r="D132144" s="247"/>
    </row>
    <row r="132145" spans="2:4">
      <c r="B132145" s="245">
        <f t="shared" si="8306"/>
        <v>52624.458333012873</v>
      </c>
      <c r="C132145" s="246">
        <f t="shared" si="8307"/>
        <v>52624.499999679538</v>
      </c>
      <c r="D132145" s="247"/>
    </row>
    <row r="132146" spans="2:4">
      <c r="B132146" s="245">
        <f t="shared" si="8306"/>
        <v>52624.499999679538</v>
      </c>
      <c r="C132146" s="246">
        <f t="shared" si="8307"/>
        <v>52624.541666346202</v>
      </c>
      <c r="D132146" s="247"/>
    </row>
    <row r="132147" spans="2:4">
      <c r="B132147" s="245">
        <f t="shared" si="8306"/>
        <v>52624.541666346202</v>
      </c>
      <c r="C132147" s="246">
        <f t="shared" si="8307"/>
        <v>52624.583333012866</v>
      </c>
      <c r="D132147" s="247"/>
    </row>
    <row r="132148" spans="2:4">
      <c r="B132148" s="245">
        <f t="shared" si="8306"/>
        <v>52624.583333012866</v>
      </c>
      <c r="C132148" s="246">
        <f t="shared" si="8307"/>
        <v>52624.62499967953</v>
      </c>
      <c r="D132148" s="247"/>
    </row>
    <row r="132149" spans="2:4">
      <c r="B132149" s="245">
        <f t="shared" si="8306"/>
        <v>52624.62499967953</v>
      </c>
      <c r="C132149" s="246">
        <f t="shared" si="8307"/>
        <v>52624.666666346195</v>
      </c>
      <c r="D132149" s="247"/>
    </row>
    <row r="132150" spans="2:4">
      <c r="B132150" s="245">
        <f t="shared" ref="B132150:B132213" si="8308">B132149+1/24</f>
        <v>52624.666666346195</v>
      </c>
      <c r="C132150" s="246">
        <f t="shared" ref="C132150:C132213" si="8309">C132149+1/24</f>
        <v>52624.708333012859</v>
      </c>
      <c r="D132150" s="247"/>
    </row>
    <row r="132151" spans="2:4">
      <c r="B132151" s="245">
        <f t="shared" si="8308"/>
        <v>52624.708333012859</v>
      </c>
      <c r="C132151" s="246">
        <f t="shared" si="8309"/>
        <v>52624.749999679523</v>
      </c>
      <c r="D132151" s="247"/>
    </row>
    <row r="132152" spans="2:4">
      <c r="B132152" s="245">
        <f t="shared" si="8308"/>
        <v>52624.749999679523</v>
      </c>
      <c r="C132152" s="246">
        <f t="shared" si="8309"/>
        <v>52624.791666346187</v>
      </c>
      <c r="D132152" s="247"/>
    </row>
    <row r="132153" spans="2:4">
      <c r="B132153" s="245">
        <f t="shared" si="8308"/>
        <v>52624.791666346187</v>
      </c>
      <c r="C132153" s="246">
        <f t="shared" si="8309"/>
        <v>52624.833333012852</v>
      </c>
      <c r="D132153" s="247"/>
    </row>
    <row r="132154" spans="2:4">
      <c r="B132154" s="245">
        <f t="shared" si="8308"/>
        <v>52624.833333012852</v>
      </c>
      <c r="C132154" s="246">
        <f t="shared" si="8309"/>
        <v>52624.874999679516</v>
      </c>
      <c r="D132154" s="247"/>
    </row>
    <row r="132155" spans="2:4">
      <c r="B132155" s="245">
        <f t="shared" si="8308"/>
        <v>52624.874999679516</v>
      </c>
      <c r="C132155" s="246">
        <f t="shared" si="8309"/>
        <v>52624.91666634618</v>
      </c>
      <c r="D132155" s="247"/>
    </row>
    <row r="132156" spans="2:4">
      <c r="B132156" s="245">
        <f t="shared" si="8308"/>
        <v>52624.91666634618</v>
      </c>
      <c r="C132156" s="246">
        <f t="shared" si="8309"/>
        <v>52624.958333012844</v>
      </c>
      <c r="D132156" s="247"/>
    </row>
    <row r="132157" spans="2:4">
      <c r="B132157" s="245">
        <f t="shared" si="8308"/>
        <v>52624.958333012844</v>
      </c>
      <c r="C132157" s="246">
        <f t="shared" si="8309"/>
        <v>52624.999999679509</v>
      </c>
      <c r="D132157" s="247"/>
    </row>
    <row r="132158" spans="2:4">
      <c r="B132158" s="245">
        <f t="shared" si="8308"/>
        <v>52624.999999679509</v>
      </c>
      <c r="C132158" s="246">
        <f t="shared" si="8309"/>
        <v>52625.041666346173</v>
      </c>
      <c r="D132158" s="247"/>
    </row>
    <row r="132159" spans="2:4">
      <c r="B132159" s="245">
        <f t="shared" si="8308"/>
        <v>52625.041666346173</v>
      </c>
      <c r="C132159" s="246">
        <f t="shared" si="8309"/>
        <v>52625.083333012837</v>
      </c>
      <c r="D132159" s="247"/>
    </row>
    <row r="132160" spans="2:4">
      <c r="B132160" s="245">
        <f t="shared" si="8308"/>
        <v>52625.083333012837</v>
      </c>
      <c r="C132160" s="246">
        <f t="shared" si="8309"/>
        <v>52625.124999679501</v>
      </c>
      <c r="D132160" s="247"/>
    </row>
    <row r="132161" spans="2:4">
      <c r="B132161" s="245">
        <f t="shared" si="8308"/>
        <v>52625.124999679501</v>
      </c>
      <c r="C132161" s="246">
        <f t="shared" si="8309"/>
        <v>52625.166666346166</v>
      </c>
      <c r="D132161" s="247"/>
    </row>
    <row r="132162" spans="2:4">
      <c r="B132162" s="245">
        <f t="shared" si="8308"/>
        <v>52625.166666346166</v>
      </c>
      <c r="C132162" s="246">
        <f t="shared" si="8309"/>
        <v>52625.20833301283</v>
      </c>
      <c r="D132162" s="247"/>
    </row>
    <row r="132163" spans="2:4">
      <c r="B132163" s="245">
        <f t="shared" si="8308"/>
        <v>52625.20833301283</v>
      </c>
      <c r="C132163" s="246">
        <f t="shared" si="8309"/>
        <v>52625.249999679494</v>
      </c>
      <c r="D132163" s="247"/>
    </row>
    <row r="132164" spans="2:4">
      <c r="B132164" s="245">
        <f t="shared" si="8308"/>
        <v>52625.249999679494</v>
      </c>
      <c r="C132164" s="246">
        <f t="shared" si="8309"/>
        <v>52625.291666346158</v>
      </c>
      <c r="D132164" s="247"/>
    </row>
    <row r="132165" spans="2:4">
      <c r="B132165" s="245">
        <f t="shared" si="8308"/>
        <v>52625.291666346158</v>
      </c>
      <c r="C132165" s="246">
        <f t="shared" si="8309"/>
        <v>52625.333333012823</v>
      </c>
      <c r="D132165" s="247"/>
    </row>
    <row r="132166" spans="2:4">
      <c r="B132166" s="245">
        <f t="shared" si="8308"/>
        <v>52625.333333012823</v>
      </c>
      <c r="C132166" s="246">
        <f t="shared" si="8309"/>
        <v>52625.374999679487</v>
      </c>
      <c r="D132166" s="247"/>
    </row>
    <row r="132167" spans="2:4">
      <c r="B132167" s="245">
        <f t="shared" si="8308"/>
        <v>52625.374999679487</v>
      </c>
      <c r="C132167" s="246">
        <f t="shared" si="8309"/>
        <v>52625.416666346151</v>
      </c>
      <c r="D132167" s="247"/>
    </row>
    <row r="132168" spans="2:4">
      <c r="B132168" s="245">
        <f t="shared" si="8308"/>
        <v>52625.416666346151</v>
      </c>
      <c r="C132168" s="246">
        <f t="shared" si="8309"/>
        <v>52625.458333012815</v>
      </c>
      <c r="D132168" s="247"/>
    </row>
    <row r="132169" spans="2:4">
      <c r="B132169" s="245">
        <f t="shared" si="8308"/>
        <v>52625.458333012815</v>
      </c>
      <c r="C132169" s="246">
        <f t="shared" si="8309"/>
        <v>52625.49999967948</v>
      </c>
      <c r="D132169" s="247"/>
    </row>
    <row r="132170" spans="2:4">
      <c r="B132170" s="245">
        <f t="shared" si="8308"/>
        <v>52625.49999967948</v>
      </c>
      <c r="C132170" s="246">
        <f t="shared" si="8309"/>
        <v>52625.541666346144</v>
      </c>
      <c r="D132170" s="247"/>
    </row>
    <row r="132171" spans="2:4">
      <c r="B132171" s="245">
        <f t="shared" si="8308"/>
        <v>52625.541666346144</v>
      </c>
      <c r="C132171" s="246">
        <f t="shared" si="8309"/>
        <v>52625.583333012808</v>
      </c>
      <c r="D132171" s="247"/>
    </row>
    <row r="132172" spans="2:4">
      <c r="B132172" s="245">
        <f t="shared" si="8308"/>
        <v>52625.583333012808</v>
      </c>
      <c r="C132172" s="246">
        <f t="shared" si="8309"/>
        <v>52625.624999679472</v>
      </c>
      <c r="D132172" s="247"/>
    </row>
    <row r="132173" spans="2:4">
      <c r="B132173" s="245">
        <f t="shared" si="8308"/>
        <v>52625.624999679472</v>
      </c>
      <c r="C132173" s="246">
        <f t="shared" si="8309"/>
        <v>52625.666666346136</v>
      </c>
      <c r="D132173" s="247"/>
    </row>
    <row r="132174" spans="2:4">
      <c r="B132174" s="245">
        <f t="shared" si="8308"/>
        <v>52625.666666346136</v>
      </c>
      <c r="C132174" s="246">
        <f t="shared" si="8309"/>
        <v>52625.708333012801</v>
      </c>
      <c r="D132174" s="247"/>
    </row>
    <row r="132175" spans="2:4">
      <c r="B132175" s="245">
        <f t="shared" si="8308"/>
        <v>52625.708333012801</v>
      </c>
      <c r="C132175" s="246">
        <f t="shared" si="8309"/>
        <v>52625.749999679465</v>
      </c>
      <c r="D132175" s="247"/>
    </row>
    <row r="132176" spans="2:4">
      <c r="B132176" s="245">
        <f t="shared" si="8308"/>
        <v>52625.749999679465</v>
      </c>
      <c r="C132176" s="246">
        <f t="shared" si="8309"/>
        <v>52625.791666346129</v>
      </c>
      <c r="D132176" s="247"/>
    </row>
    <row r="132177" spans="2:4">
      <c r="B132177" s="245">
        <f t="shared" si="8308"/>
        <v>52625.791666346129</v>
      </c>
      <c r="C132177" s="246">
        <f t="shared" si="8309"/>
        <v>52625.833333012793</v>
      </c>
      <c r="D132177" s="247"/>
    </row>
    <row r="132178" spans="2:4">
      <c r="B132178" s="245">
        <f t="shared" si="8308"/>
        <v>52625.833333012793</v>
      </c>
      <c r="C132178" s="246">
        <f t="shared" si="8309"/>
        <v>52625.874999679458</v>
      </c>
      <c r="D132178" s="247"/>
    </row>
    <row r="132179" spans="2:4">
      <c r="B132179" s="245">
        <f t="shared" si="8308"/>
        <v>52625.874999679458</v>
      </c>
      <c r="C132179" s="246">
        <f t="shared" si="8309"/>
        <v>52625.916666346122</v>
      </c>
      <c r="D132179" s="247"/>
    </row>
    <row r="132180" spans="2:4">
      <c r="B132180" s="245">
        <f t="shared" si="8308"/>
        <v>52625.916666346122</v>
      </c>
      <c r="C132180" s="246">
        <f t="shared" si="8309"/>
        <v>52625.958333012786</v>
      </c>
      <c r="D132180" s="247"/>
    </row>
    <row r="132181" spans="2:4">
      <c r="B132181" s="245">
        <f t="shared" si="8308"/>
        <v>52625.958333012786</v>
      </c>
      <c r="C132181" s="246">
        <f t="shared" si="8309"/>
        <v>52625.99999967945</v>
      </c>
      <c r="D132181" s="247"/>
    </row>
    <row r="132182" spans="2:4">
      <c r="B132182" s="245">
        <f t="shared" si="8308"/>
        <v>52625.99999967945</v>
      </c>
      <c r="C132182" s="246">
        <f t="shared" si="8309"/>
        <v>52626.041666346115</v>
      </c>
      <c r="D132182" s="247"/>
    </row>
    <row r="132183" spans="2:4">
      <c r="B132183" s="245">
        <f t="shared" si="8308"/>
        <v>52626.041666346115</v>
      </c>
      <c r="C132183" s="246">
        <f t="shared" si="8309"/>
        <v>52626.083333012779</v>
      </c>
      <c r="D132183" s="247"/>
    </row>
    <row r="132184" spans="2:4">
      <c r="B132184" s="245">
        <f t="shared" si="8308"/>
        <v>52626.083333012779</v>
      </c>
      <c r="C132184" s="246">
        <f t="shared" si="8309"/>
        <v>52626.124999679443</v>
      </c>
      <c r="D132184" s="247"/>
    </row>
    <row r="132185" spans="2:4">
      <c r="B132185" s="245">
        <f t="shared" si="8308"/>
        <v>52626.124999679443</v>
      </c>
      <c r="C132185" s="246">
        <f t="shared" si="8309"/>
        <v>52626.166666346107</v>
      </c>
      <c r="D132185" s="247"/>
    </row>
    <row r="132186" spans="2:4">
      <c r="B132186" s="245">
        <f t="shared" si="8308"/>
        <v>52626.166666346107</v>
      </c>
      <c r="C132186" s="246">
        <f t="shared" si="8309"/>
        <v>52626.208333012772</v>
      </c>
      <c r="D132186" s="247"/>
    </row>
    <row r="132187" spans="2:4">
      <c r="B132187" s="245">
        <f t="shared" si="8308"/>
        <v>52626.208333012772</v>
      </c>
      <c r="C132187" s="246">
        <f t="shared" si="8309"/>
        <v>52626.249999679436</v>
      </c>
      <c r="D132187" s="247"/>
    </row>
    <row r="132188" spans="2:4">
      <c r="B132188" s="245">
        <f t="shared" si="8308"/>
        <v>52626.249999679436</v>
      </c>
      <c r="C132188" s="246">
        <f t="shared" si="8309"/>
        <v>52626.2916663461</v>
      </c>
      <c r="D132188" s="247"/>
    </row>
    <row r="132189" spans="2:4">
      <c r="B132189" s="245">
        <f t="shared" si="8308"/>
        <v>52626.2916663461</v>
      </c>
      <c r="C132189" s="246">
        <f t="shared" si="8309"/>
        <v>52626.333333012764</v>
      </c>
      <c r="D132189" s="247"/>
    </row>
    <row r="132190" spans="2:4">
      <c r="B132190" s="245">
        <f t="shared" si="8308"/>
        <v>52626.333333012764</v>
      </c>
      <c r="C132190" s="246">
        <f t="shared" si="8309"/>
        <v>52626.374999679429</v>
      </c>
      <c r="D132190" s="247"/>
    </row>
    <row r="132191" spans="2:4">
      <c r="B132191" s="245">
        <f t="shared" si="8308"/>
        <v>52626.374999679429</v>
      </c>
      <c r="C132191" s="246">
        <f t="shared" si="8309"/>
        <v>52626.416666346093</v>
      </c>
      <c r="D132191" s="247"/>
    </row>
    <row r="132192" spans="2:4">
      <c r="B132192" s="245">
        <f t="shared" si="8308"/>
        <v>52626.416666346093</v>
      </c>
      <c r="C132192" s="246">
        <f t="shared" si="8309"/>
        <v>52626.458333012757</v>
      </c>
      <c r="D132192" s="247"/>
    </row>
    <row r="132193" spans="2:4">
      <c r="B132193" s="245">
        <f t="shared" si="8308"/>
        <v>52626.458333012757</v>
      </c>
      <c r="C132193" s="246">
        <f t="shared" si="8309"/>
        <v>52626.499999679421</v>
      </c>
      <c r="D132193" s="247"/>
    </row>
    <row r="132194" spans="2:4">
      <c r="B132194" s="245">
        <f t="shared" si="8308"/>
        <v>52626.499999679421</v>
      </c>
      <c r="C132194" s="246">
        <f t="shared" si="8309"/>
        <v>52626.541666346086</v>
      </c>
      <c r="D132194" s="247"/>
    </row>
    <row r="132195" spans="2:4">
      <c r="B132195" s="245">
        <f t="shared" si="8308"/>
        <v>52626.541666346086</v>
      </c>
      <c r="C132195" s="246">
        <f t="shared" si="8309"/>
        <v>52626.58333301275</v>
      </c>
      <c r="D132195" s="247"/>
    </row>
    <row r="132196" spans="2:4">
      <c r="B132196" s="245">
        <f t="shared" si="8308"/>
        <v>52626.58333301275</v>
      </c>
      <c r="C132196" s="246">
        <f t="shared" si="8309"/>
        <v>52626.624999679414</v>
      </c>
      <c r="D132196" s="247"/>
    </row>
    <row r="132197" spans="2:4">
      <c r="B132197" s="245">
        <f t="shared" si="8308"/>
        <v>52626.624999679414</v>
      </c>
      <c r="C132197" s="246">
        <f t="shared" si="8309"/>
        <v>52626.666666346078</v>
      </c>
      <c r="D132197" s="247"/>
    </row>
    <row r="132198" spans="2:4">
      <c r="B132198" s="245">
        <f t="shared" si="8308"/>
        <v>52626.666666346078</v>
      </c>
      <c r="C132198" s="246">
        <f t="shared" si="8309"/>
        <v>52626.708333012743</v>
      </c>
      <c r="D132198" s="247"/>
    </row>
    <row r="132199" spans="2:4">
      <c r="B132199" s="245">
        <f t="shared" si="8308"/>
        <v>52626.708333012743</v>
      </c>
      <c r="C132199" s="246">
        <f t="shared" si="8309"/>
        <v>52626.749999679407</v>
      </c>
      <c r="D132199" s="247"/>
    </row>
    <row r="132200" spans="2:4">
      <c r="B132200" s="245">
        <f t="shared" si="8308"/>
        <v>52626.749999679407</v>
      </c>
      <c r="C132200" s="246">
        <f t="shared" si="8309"/>
        <v>52626.791666346071</v>
      </c>
      <c r="D132200" s="247"/>
    </row>
    <row r="132201" spans="2:4">
      <c r="B132201" s="245">
        <f t="shared" si="8308"/>
        <v>52626.791666346071</v>
      </c>
      <c r="C132201" s="246">
        <f t="shared" si="8309"/>
        <v>52626.833333012735</v>
      </c>
      <c r="D132201" s="247"/>
    </row>
    <row r="132202" spans="2:4">
      <c r="B132202" s="245">
        <f t="shared" si="8308"/>
        <v>52626.833333012735</v>
      </c>
      <c r="C132202" s="246">
        <f t="shared" si="8309"/>
        <v>52626.874999679399</v>
      </c>
      <c r="D132202" s="247"/>
    </row>
    <row r="132203" spans="2:4">
      <c r="B132203" s="245">
        <f t="shared" si="8308"/>
        <v>52626.874999679399</v>
      </c>
      <c r="C132203" s="246">
        <f t="shared" si="8309"/>
        <v>52626.916666346064</v>
      </c>
      <c r="D132203" s="247"/>
    </row>
    <row r="132204" spans="2:4">
      <c r="B132204" s="245">
        <f t="shared" si="8308"/>
        <v>52626.916666346064</v>
      </c>
      <c r="C132204" s="246">
        <f t="shared" si="8309"/>
        <v>52626.958333012728</v>
      </c>
      <c r="D132204" s="247"/>
    </row>
    <row r="132205" spans="2:4">
      <c r="B132205" s="245">
        <f t="shared" si="8308"/>
        <v>52626.958333012728</v>
      </c>
      <c r="C132205" s="246">
        <f t="shared" si="8309"/>
        <v>52626.999999679392</v>
      </c>
      <c r="D132205" s="247"/>
    </row>
    <row r="132206" spans="2:4">
      <c r="B132206" s="245">
        <f t="shared" si="8308"/>
        <v>52626.999999679392</v>
      </c>
      <c r="C132206" s="246">
        <f t="shared" si="8309"/>
        <v>52627.041666346056</v>
      </c>
      <c r="D132206" s="247"/>
    </row>
    <row r="132207" spans="2:4">
      <c r="B132207" s="245">
        <f t="shared" si="8308"/>
        <v>52627.041666346056</v>
      </c>
      <c r="C132207" s="246">
        <f t="shared" si="8309"/>
        <v>52627.083333012721</v>
      </c>
      <c r="D132207" s="247"/>
    </row>
    <row r="132208" spans="2:4">
      <c r="B132208" s="245">
        <f t="shared" si="8308"/>
        <v>52627.083333012721</v>
      </c>
      <c r="C132208" s="246">
        <f t="shared" si="8309"/>
        <v>52627.124999679385</v>
      </c>
      <c r="D132208" s="247"/>
    </row>
    <row r="132209" spans="2:4">
      <c r="B132209" s="245">
        <f t="shared" si="8308"/>
        <v>52627.124999679385</v>
      </c>
      <c r="C132209" s="246">
        <f t="shared" si="8309"/>
        <v>52627.166666346049</v>
      </c>
      <c r="D132209" s="247"/>
    </row>
    <row r="132210" spans="2:4">
      <c r="B132210" s="245">
        <f t="shared" si="8308"/>
        <v>52627.166666346049</v>
      </c>
      <c r="C132210" s="246">
        <f t="shared" si="8309"/>
        <v>52627.208333012713</v>
      </c>
      <c r="D132210" s="247"/>
    </row>
    <row r="132211" spans="2:4">
      <c r="B132211" s="245">
        <f t="shared" si="8308"/>
        <v>52627.208333012713</v>
      </c>
      <c r="C132211" s="246">
        <f t="shared" si="8309"/>
        <v>52627.249999679378</v>
      </c>
      <c r="D132211" s="247"/>
    </row>
    <row r="132212" spans="2:4">
      <c r="B132212" s="245">
        <f t="shared" si="8308"/>
        <v>52627.249999679378</v>
      </c>
      <c r="C132212" s="246">
        <f t="shared" si="8309"/>
        <v>52627.291666346042</v>
      </c>
      <c r="D132212" s="247"/>
    </row>
    <row r="132213" spans="2:4">
      <c r="B132213" s="245">
        <f t="shared" si="8308"/>
        <v>52627.291666346042</v>
      </c>
      <c r="C132213" s="246">
        <f t="shared" si="8309"/>
        <v>52627.333333012706</v>
      </c>
      <c r="D132213" s="247"/>
    </row>
    <row r="132214" spans="2:4">
      <c r="B132214" s="245">
        <f t="shared" ref="B132214:B132277" si="8310">B132213+1/24</f>
        <v>52627.333333012706</v>
      </c>
      <c r="C132214" s="246">
        <f t="shared" ref="C132214:C132277" si="8311">C132213+1/24</f>
        <v>52627.37499967937</v>
      </c>
      <c r="D132214" s="247"/>
    </row>
    <row r="132215" spans="2:4">
      <c r="B132215" s="245">
        <f t="shared" si="8310"/>
        <v>52627.37499967937</v>
      </c>
      <c r="C132215" s="246">
        <f t="shared" si="8311"/>
        <v>52627.416666346035</v>
      </c>
      <c r="D132215" s="247"/>
    </row>
    <row r="132216" spans="2:4">
      <c r="B132216" s="245">
        <f t="shared" si="8310"/>
        <v>52627.416666346035</v>
      </c>
      <c r="C132216" s="246">
        <f t="shared" si="8311"/>
        <v>52627.458333012699</v>
      </c>
      <c r="D132216" s="247"/>
    </row>
    <row r="132217" spans="2:4">
      <c r="B132217" s="245">
        <f t="shared" si="8310"/>
        <v>52627.458333012699</v>
      </c>
      <c r="C132217" s="246">
        <f t="shared" si="8311"/>
        <v>52627.499999679363</v>
      </c>
      <c r="D132217" s="247"/>
    </row>
    <row r="132218" spans="2:4">
      <c r="B132218" s="245">
        <f t="shared" si="8310"/>
        <v>52627.499999679363</v>
      </c>
      <c r="C132218" s="246">
        <f t="shared" si="8311"/>
        <v>52627.541666346027</v>
      </c>
      <c r="D132218" s="247"/>
    </row>
    <row r="132219" spans="2:4">
      <c r="B132219" s="245">
        <f t="shared" si="8310"/>
        <v>52627.541666346027</v>
      </c>
      <c r="C132219" s="246">
        <f t="shared" si="8311"/>
        <v>52627.583333012692</v>
      </c>
      <c r="D132219" s="247"/>
    </row>
    <row r="132220" spans="2:4">
      <c r="B132220" s="245">
        <f t="shared" si="8310"/>
        <v>52627.583333012692</v>
      </c>
      <c r="C132220" s="246">
        <f t="shared" si="8311"/>
        <v>52627.624999679356</v>
      </c>
      <c r="D132220" s="247"/>
    </row>
    <row r="132221" spans="2:4">
      <c r="B132221" s="245">
        <f t="shared" si="8310"/>
        <v>52627.624999679356</v>
      </c>
      <c r="C132221" s="246">
        <f t="shared" si="8311"/>
        <v>52627.66666634602</v>
      </c>
      <c r="D132221" s="247"/>
    </row>
    <row r="132222" spans="2:4">
      <c r="B132222" s="245">
        <f t="shared" si="8310"/>
        <v>52627.66666634602</v>
      </c>
      <c r="C132222" s="246">
        <f t="shared" si="8311"/>
        <v>52627.708333012684</v>
      </c>
      <c r="D132222" s="247"/>
    </row>
    <row r="132223" spans="2:4">
      <c r="B132223" s="245">
        <f t="shared" si="8310"/>
        <v>52627.708333012684</v>
      </c>
      <c r="C132223" s="246">
        <f t="shared" si="8311"/>
        <v>52627.749999679349</v>
      </c>
      <c r="D132223" s="247"/>
    </row>
    <row r="132224" spans="2:4">
      <c r="B132224" s="245">
        <f t="shared" si="8310"/>
        <v>52627.749999679349</v>
      </c>
      <c r="C132224" s="246">
        <f t="shared" si="8311"/>
        <v>52627.791666346013</v>
      </c>
      <c r="D132224" s="247"/>
    </row>
    <row r="132225" spans="2:4">
      <c r="B132225" s="245">
        <f t="shared" si="8310"/>
        <v>52627.791666346013</v>
      </c>
      <c r="C132225" s="246">
        <f t="shared" si="8311"/>
        <v>52627.833333012677</v>
      </c>
      <c r="D132225" s="247"/>
    </row>
    <row r="132226" spans="2:4">
      <c r="B132226" s="245">
        <f t="shared" si="8310"/>
        <v>52627.833333012677</v>
      </c>
      <c r="C132226" s="246">
        <f t="shared" si="8311"/>
        <v>52627.874999679341</v>
      </c>
      <c r="D132226" s="247"/>
    </row>
    <row r="132227" spans="2:4">
      <c r="B132227" s="245">
        <f t="shared" si="8310"/>
        <v>52627.874999679341</v>
      </c>
      <c r="C132227" s="246">
        <f t="shared" si="8311"/>
        <v>52627.916666346006</v>
      </c>
      <c r="D132227" s="247"/>
    </row>
    <row r="132228" spans="2:4">
      <c r="B132228" s="245">
        <f t="shared" si="8310"/>
        <v>52627.916666346006</v>
      </c>
      <c r="C132228" s="246">
        <f t="shared" si="8311"/>
        <v>52627.95833301267</v>
      </c>
      <c r="D132228" s="247"/>
    </row>
    <row r="132229" spans="2:4">
      <c r="B132229" s="245">
        <f t="shared" si="8310"/>
        <v>52627.95833301267</v>
      </c>
      <c r="C132229" s="246">
        <f t="shared" si="8311"/>
        <v>52627.999999679334</v>
      </c>
      <c r="D132229" s="247"/>
    </row>
    <row r="132230" spans="2:4">
      <c r="B132230" s="245">
        <f t="shared" si="8310"/>
        <v>52627.999999679334</v>
      </c>
      <c r="C132230" s="246">
        <f t="shared" si="8311"/>
        <v>52628.041666345998</v>
      </c>
      <c r="D132230" s="247"/>
    </row>
    <row r="132231" spans="2:4">
      <c r="B132231" s="245">
        <f t="shared" si="8310"/>
        <v>52628.041666345998</v>
      </c>
      <c r="C132231" s="246">
        <f t="shared" si="8311"/>
        <v>52628.083333012662</v>
      </c>
      <c r="D132231" s="247"/>
    </row>
    <row r="132232" spans="2:4">
      <c r="B132232" s="245">
        <f t="shared" si="8310"/>
        <v>52628.083333012662</v>
      </c>
      <c r="C132232" s="246">
        <f t="shared" si="8311"/>
        <v>52628.124999679327</v>
      </c>
      <c r="D132232" s="247"/>
    </row>
    <row r="132233" spans="2:4">
      <c r="B132233" s="245">
        <f t="shared" si="8310"/>
        <v>52628.124999679327</v>
      </c>
      <c r="C132233" s="246">
        <f t="shared" si="8311"/>
        <v>52628.166666345991</v>
      </c>
      <c r="D132233" s="247"/>
    </row>
    <row r="132234" spans="2:4">
      <c r="B132234" s="245">
        <f t="shared" si="8310"/>
        <v>52628.166666345991</v>
      </c>
      <c r="C132234" s="246">
        <f t="shared" si="8311"/>
        <v>52628.208333012655</v>
      </c>
      <c r="D132234" s="247"/>
    </row>
    <row r="132235" spans="2:4">
      <c r="B132235" s="245">
        <f t="shared" si="8310"/>
        <v>52628.208333012655</v>
      </c>
      <c r="C132235" s="246">
        <f t="shared" si="8311"/>
        <v>52628.249999679319</v>
      </c>
      <c r="D132235" s="247"/>
    </row>
    <row r="132236" spans="2:4">
      <c r="B132236" s="245">
        <f t="shared" si="8310"/>
        <v>52628.249999679319</v>
      </c>
      <c r="C132236" s="246">
        <f t="shared" si="8311"/>
        <v>52628.291666345984</v>
      </c>
      <c r="D132236" s="247"/>
    </row>
    <row r="132237" spans="2:4">
      <c r="B132237" s="245">
        <f t="shared" si="8310"/>
        <v>52628.291666345984</v>
      </c>
      <c r="C132237" s="246">
        <f t="shared" si="8311"/>
        <v>52628.333333012648</v>
      </c>
      <c r="D132237" s="247"/>
    </row>
    <row r="132238" spans="2:4">
      <c r="B132238" s="245">
        <f t="shared" si="8310"/>
        <v>52628.333333012648</v>
      </c>
      <c r="C132238" s="246">
        <f t="shared" si="8311"/>
        <v>52628.374999679312</v>
      </c>
      <c r="D132238" s="247"/>
    </row>
    <row r="132239" spans="2:4">
      <c r="B132239" s="245">
        <f t="shared" si="8310"/>
        <v>52628.374999679312</v>
      </c>
      <c r="C132239" s="246">
        <f t="shared" si="8311"/>
        <v>52628.416666345976</v>
      </c>
      <c r="D132239" s="247"/>
    </row>
    <row r="132240" spans="2:4">
      <c r="B132240" s="245">
        <f t="shared" si="8310"/>
        <v>52628.416666345976</v>
      </c>
      <c r="C132240" s="246">
        <f t="shared" si="8311"/>
        <v>52628.458333012641</v>
      </c>
      <c r="D132240" s="247"/>
    </row>
    <row r="132241" spans="2:4">
      <c r="B132241" s="245">
        <f t="shared" si="8310"/>
        <v>52628.458333012641</v>
      </c>
      <c r="C132241" s="246">
        <f t="shared" si="8311"/>
        <v>52628.499999679305</v>
      </c>
      <c r="D132241" s="247"/>
    </row>
    <row r="132242" spans="2:4">
      <c r="B132242" s="245">
        <f t="shared" si="8310"/>
        <v>52628.499999679305</v>
      </c>
      <c r="C132242" s="246">
        <f t="shared" si="8311"/>
        <v>52628.541666345969</v>
      </c>
      <c r="D132242" s="247"/>
    </row>
    <row r="132243" spans="2:4">
      <c r="B132243" s="245">
        <f t="shared" si="8310"/>
        <v>52628.541666345969</v>
      </c>
      <c r="C132243" s="246">
        <f t="shared" si="8311"/>
        <v>52628.583333012633</v>
      </c>
      <c r="D132243" s="247"/>
    </row>
    <row r="132244" spans="2:4">
      <c r="B132244" s="245">
        <f t="shared" si="8310"/>
        <v>52628.583333012633</v>
      </c>
      <c r="C132244" s="246">
        <f t="shared" si="8311"/>
        <v>52628.624999679298</v>
      </c>
      <c r="D132244" s="247"/>
    </row>
    <row r="132245" spans="2:4">
      <c r="B132245" s="245">
        <f t="shared" si="8310"/>
        <v>52628.624999679298</v>
      </c>
      <c r="C132245" s="246">
        <f t="shared" si="8311"/>
        <v>52628.666666345962</v>
      </c>
      <c r="D132245" s="247"/>
    </row>
    <row r="132246" spans="2:4">
      <c r="B132246" s="245">
        <f t="shared" si="8310"/>
        <v>52628.666666345962</v>
      </c>
      <c r="C132246" s="246">
        <f t="shared" si="8311"/>
        <v>52628.708333012626</v>
      </c>
      <c r="D132246" s="247"/>
    </row>
    <row r="132247" spans="2:4">
      <c r="B132247" s="245">
        <f t="shared" si="8310"/>
        <v>52628.708333012626</v>
      </c>
      <c r="C132247" s="246">
        <f t="shared" si="8311"/>
        <v>52628.74999967929</v>
      </c>
      <c r="D132247" s="247"/>
    </row>
    <row r="132248" spans="2:4">
      <c r="B132248" s="245">
        <f t="shared" si="8310"/>
        <v>52628.74999967929</v>
      </c>
      <c r="C132248" s="246">
        <f t="shared" si="8311"/>
        <v>52628.791666345955</v>
      </c>
      <c r="D132248" s="247"/>
    </row>
    <row r="132249" spans="2:4">
      <c r="B132249" s="245">
        <f t="shared" si="8310"/>
        <v>52628.791666345955</v>
      </c>
      <c r="C132249" s="246">
        <f t="shared" si="8311"/>
        <v>52628.833333012619</v>
      </c>
      <c r="D132249" s="247"/>
    </row>
    <row r="132250" spans="2:4">
      <c r="B132250" s="245">
        <f t="shared" si="8310"/>
        <v>52628.833333012619</v>
      </c>
      <c r="C132250" s="246">
        <f t="shared" si="8311"/>
        <v>52628.874999679283</v>
      </c>
      <c r="D132250" s="247"/>
    </row>
    <row r="132251" spans="2:4">
      <c r="B132251" s="245">
        <f t="shared" si="8310"/>
        <v>52628.874999679283</v>
      </c>
      <c r="C132251" s="246">
        <f t="shared" si="8311"/>
        <v>52628.916666345947</v>
      </c>
      <c r="D132251" s="247"/>
    </row>
    <row r="132252" spans="2:4">
      <c r="B132252" s="245">
        <f t="shared" si="8310"/>
        <v>52628.916666345947</v>
      </c>
      <c r="C132252" s="246">
        <f t="shared" si="8311"/>
        <v>52628.958333012612</v>
      </c>
      <c r="D132252" s="247"/>
    </row>
    <row r="132253" spans="2:4">
      <c r="B132253" s="245">
        <f t="shared" si="8310"/>
        <v>52628.958333012612</v>
      </c>
      <c r="C132253" s="246">
        <f t="shared" si="8311"/>
        <v>52628.999999679276</v>
      </c>
      <c r="D132253" s="247"/>
    </row>
    <row r="132254" spans="2:4">
      <c r="B132254" s="245">
        <f t="shared" si="8310"/>
        <v>52628.999999679276</v>
      </c>
      <c r="C132254" s="246">
        <f t="shared" si="8311"/>
        <v>52629.04166634594</v>
      </c>
      <c r="D132254" s="247"/>
    </row>
    <row r="132255" spans="2:4">
      <c r="B132255" s="245">
        <f t="shared" si="8310"/>
        <v>52629.04166634594</v>
      </c>
      <c r="C132255" s="246">
        <f t="shared" si="8311"/>
        <v>52629.083333012604</v>
      </c>
      <c r="D132255" s="247"/>
    </row>
    <row r="132256" spans="2:4">
      <c r="B132256" s="245">
        <f t="shared" si="8310"/>
        <v>52629.083333012604</v>
      </c>
      <c r="C132256" s="246">
        <f t="shared" si="8311"/>
        <v>52629.124999679269</v>
      </c>
      <c r="D132256" s="247"/>
    </row>
    <row r="132257" spans="2:4">
      <c r="B132257" s="245">
        <f t="shared" si="8310"/>
        <v>52629.124999679269</v>
      </c>
      <c r="C132257" s="246">
        <f t="shared" si="8311"/>
        <v>52629.166666345933</v>
      </c>
      <c r="D132257" s="247"/>
    </row>
    <row r="132258" spans="2:4">
      <c r="B132258" s="245">
        <f t="shared" si="8310"/>
        <v>52629.166666345933</v>
      </c>
      <c r="C132258" s="246">
        <f t="shared" si="8311"/>
        <v>52629.208333012597</v>
      </c>
      <c r="D132258" s="247"/>
    </row>
    <row r="132259" spans="2:4">
      <c r="B132259" s="245">
        <f t="shared" si="8310"/>
        <v>52629.208333012597</v>
      </c>
      <c r="C132259" s="246">
        <f t="shared" si="8311"/>
        <v>52629.249999679261</v>
      </c>
      <c r="D132259" s="247"/>
    </row>
    <row r="132260" spans="2:4">
      <c r="B132260" s="245">
        <f t="shared" si="8310"/>
        <v>52629.249999679261</v>
      </c>
      <c r="C132260" s="246">
        <f t="shared" si="8311"/>
        <v>52629.291666345925</v>
      </c>
      <c r="D132260" s="247"/>
    </row>
    <row r="132261" spans="2:4">
      <c r="B132261" s="245">
        <f t="shared" si="8310"/>
        <v>52629.291666345925</v>
      </c>
      <c r="C132261" s="246">
        <f t="shared" si="8311"/>
        <v>52629.33333301259</v>
      </c>
      <c r="D132261" s="247"/>
    </row>
    <row r="132262" spans="2:4">
      <c r="B132262" s="245">
        <f t="shared" si="8310"/>
        <v>52629.33333301259</v>
      </c>
      <c r="C132262" s="246">
        <f t="shared" si="8311"/>
        <v>52629.374999679254</v>
      </c>
      <c r="D132262" s="247"/>
    </row>
    <row r="132263" spans="2:4">
      <c r="B132263" s="245">
        <f t="shared" si="8310"/>
        <v>52629.374999679254</v>
      </c>
      <c r="C132263" s="246">
        <f t="shared" si="8311"/>
        <v>52629.416666345918</v>
      </c>
      <c r="D132263" s="247"/>
    </row>
    <row r="132264" spans="2:4">
      <c r="B132264" s="245">
        <f t="shared" si="8310"/>
        <v>52629.416666345918</v>
      </c>
      <c r="C132264" s="246">
        <f t="shared" si="8311"/>
        <v>52629.458333012582</v>
      </c>
      <c r="D132264" s="247"/>
    </row>
    <row r="132265" spans="2:4">
      <c r="B132265" s="245">
        <f t="shared" si="8310"/>
        <v>52629.458333012582</v>
      </c>
      <c r="C132265" s="246">
        <f t="shared" si="8311"/>
        <v>52629.499999679247</v>
      </c>
      <c r="D132265" s="247"/>
    </row>
    <row r="132266" spans="2:4">
      <c r="B132266" s="245">
        <f t="shared" si="8310"/>
        <v>52629.499999679247</v>
      </c>
      <c r="C132266" s="246">
        <f t="shared" si="8311"/>
        <v>52629.541666345911</v>
      </c>
      <c r="D132266" s="247"/>
    </row>
    <row r="132267" spans="2:4">
      <c r="B132267" s="245">
        <f t="shared" si="8310"/>
        <v>52629.541666345911</v>
      </c>
      <c r="C132267" s="246">
        <f t="shared" si="8311"/>
        <v>52629.583333012575</v>
      </c>
      <c r="D132267" s="247"/>
    </row>
    <row r="132268" spans="2:4">
      <c r="B132268" s="245">
        <f t="shared" si="8310"/>
        <v>52629.583333012575</v>
      </c>
      <c r="C132268" s="246">
        <f t="shared" si="8311"/>
        <v>52629.624999679239</v>
      </c>
      <c r="D132268" s="247"/>
    </row>
    <row r="132269" spans="2:4">
      <c r="B132269" s="245">
        <f t="shared" si="8310"/>
        <v>52629.624999679239</v>
      </c>
      <c r="C132269" s="246">
        <f t="shared" si="8311"/>
        <v>52629.666666345904</v>
      </c>
      <c r="D132269" s="247"/>
    </row>
    <row r="132270" spans="2:4">
      <c r="B132270" s="245">
        <f t="shared" si="8310"/>
        <v>52629.666666345904</v>
      </c>
      <c r="C132270" s="246">
        <f t="shared" si="8311"/>
        <v>52629.708333012568</v>
      </c>
      <c r="D132270" s="247"/>
    </row>
    <row r="132271" spans="2:4">
      <c r="B132271" s="245">
        <f t="shared" si="8310"/>
        <v>52629.708333012568</v>
      </c>
      <c r="C132271" s="246">
        <f t="shared" si="8311"/>
        <v>52629.749999679232</v>
      </c>
      <c r="D132271" s="247"/>
    </row>
    <row r="132272" spans="2:4">
      <c r="B132272" s="245">
        <f t="shared" si="8310"/>
        <v>52629.749999679232</v>
      </c>
      <c r="C132272" s="246">
        <f t="shared" si="8311"/>
        <v>52629.791666345896</v>
      </c>
      <c r="D132272" s="247"/>
    </row>
    <row r="132273" spans="2:4">
      <c r="B132273" s="245">
        <f t="shared" si="8310"/>
        <v>52629.791666345896</v>
      </c>
      <c r="C132273" s="246">
        <f t="shared" si="8311"/>
        <v>52629.833333012561</v>
      </c>
      <c r="D132273" s="247"/>
    </row>
    <row r="132274" spans="2:4">
      <c r="B132274" s="245">
        <f t="shared" si="8310"/>
        <v>52629.833333012561</v>
      </c>
      <c r="C132274" s="246">
        <f t="shared" si="8311"/>
        <v>52629.874999679225</v>
      </c>
      <c r="D132274" s="247"/>
    </row>
    <row r="132275" spans="2:4">
      <c r="B132275" s="245">
        <f t="shared" si="8310"/>
        <v>52629.874999679225</v>
      </c>
      <c r="C132275" s="246">
        <f t="shared" si="8311"/>
        <v>52629.916666345889</v>
      </c>
      <c r="D132275" s="247"/>
    </row>
    <row r="132276" spans="2:4">
      <c r="B132276" s="245">
        <f t="shared" si="8310"/>
        <v>52629.916666345889</v>
      </c>
      <c r="C132276" s="246">
        <f t="shared" si="8311"/>
        <v>52629.958333012553</v>
      </c>
      <c r="D132276" s="247"/>
    </row>
    <row r="132277" spans="2:4">
      <c r="B132277" s="245">
        <f t="shared" si="8310"/>
        <v>52629.958333012553</v>
      </c>
      <c r="C132277" s="246">
        <f t="shared" si="8311"/>
        <v>52629.999999679218</v>
      </c>
      <c r="D132277" s="247"/>
    </row>
    <row r="132278" spans="2:4">
      <c r="B132278" s="245">
        <f t="shared" ref="B132278:B132341" si="8312">B132277+1/24</f>
        <v>52629.999999679218</v>
      </c>
      <c r="C132278" s="246">
        <f t="shared" ref="C132278:C132341" si="8313">C132277+1/24</f>
        <v>52630.041666345882</v>
      </c>
      <c r="D132278" s="247"/>
    </row>
    <row r="132279" spans="2:4">
      <c r="B132279" s="245">
        <f t="shared" si="8312"/>
        <v>52630.041666345882</v>
      </c>
      <c r="C132279" s="246">
        <f t="shared" si="8313"/>
        <v>52630.083333012546</v>
      </c>
      <c r="D132279" s="247"/>
    </row>
    <row r="132280" spans="2:4">
      <c r="B132280" s="245">
        <f t="shared" si="8312"/>
        <v>52630.083333012546</v>
      </c>
      <c r="C132280" s="246">
        <f t="shared" si="8313"/>
        <v>52630.12499967921</v>
      </c>
      <c r="D132280" s="247"/>
    </row>
    <row r="132281" spans="2:4">
      <c r="B132281" s="245">
        <f t="shared" si="8312"/>
        <v>52630.12499967921</v>
      </c>
      <c r="C132281" s="246">
        <f t="shared" si="8313"/>
        <v>52630.166666345875</v>
      </c>
      <c r="D132281" s="247"/>
    </row>
    <row r="132282" spans="2:4">
      <c r="B132282" s="245">
        <f t="shared" si="8312"/>
        <v>52630.166666345875</v>
      </c>
      <c r="C132282" s="246">
        <f t="shared" si="8313"/>
        <v>52630.208333012539</v>
      </c>
      <c r="D132282" s="247"/>
    </row>
    <row r="132283" spans="2:4">
      <c r="B132283" s="245">
        <f t="shared" si="8312"/>
        <v>52630.208333012539</v>
      </c>
      <c r="C132283" s="246">
        <f t="shared" si="8313"/>
        <v>52630.249999679203</v>
      </c>
      <c r="D132283" s="247"/>
    </row>
    <row r="132284" spans="2:4">
      <c r="B132284" s="245">
        <f t="shared" si="8312"/>
        <v>52630.249999679203</v>
      </c>
      <c r="C132284" s="246">
        <f t="shared" si="8313"/>
        <v>52630.291666345867</v>
      </c>
      <c r="D132284" s="247"/>
    </row>
    <row r="132285" spans="2:4">
      <c r="B132285" s="245">
        <f t="shared" si="8312"/>
        <v>52630.291666345867</v>
      </c>
      <c r="C132285" s="246">
        <f t="shared" si="8313"/>
        <v>52630.333333012532</v>
      </c>
      <c r="D132285" s="247"/>
    </row>
    <row r="132286" spans="2:4">
      <c r="B132286" s="245">
        <f t="shared" si="8312"/>
        <v>52630.333333012532</v>
      </c>
      <c r="C132286" s="246">
        <f t="shared" si="8313"/>
        <v>52630.374999679196</v>
      </c>
      <c r="D132286" s="247"/>
    </row>
    <row r="132287" spans="2:4">
      <c r="B132287" s="245">
        <f t="shared" si="8312"/>
        <v>52630.374999679196</v>
      </c>
      <c r="C132287" s="246">
        <f t="shared" si="8313"/>
        <v>52630.41666634586</v>
      </c>
      <c r="D132287" s="247"/>
    </row>
    <row r="132288" spans="2:4">
      <c r="B132288" s="245">
        <f t="shared" si="8312"/>
        <v>52630.41666634586</v>
      </c>
      <c r="C132288" s="246">
        <f t="shared" si="8313"/>
        <v>52630.458333012524</v>
      </c>
      <c r="D132288" s="247"/>
    </row>
    <row r="132289" spans="2:4">
      <c r="B132289" s="245">
        <f t="shared" si="8312"/>
        <v>52630.458333012524</v>
      </c>
      <c r="C132289" s="246">
        <f t="shared" si="8313"/>
        <v>52630.499999679188</v>
      </c>
      <c r="D132289" s="247"/>
    </row>
    <row r="132290" spans="2:4">
      <c r="B132290" s="245">
        <f t="shared" si="8312"/>
        <v>52630.499999679188</v>
      </c>
      <c r="C132290" s="246">
        <f t="shared" si="8313"/>
        <v>52630.541666345853</v>
      </c>
      <c r="D132290" s="247"/>
    </row>
    <row r="132291" spans="2:4">
      <c r="B132291" s="245">
        <f t="shared" si="8312"/>
        <v>52630.541666345853</v>
      </c>
      <c r="C132291" s="246">
        <f t="shared" si="8313"/>
        <v>52630.583333012517</v>
      </c>
      <c r="D132291" s="247"/>
    </row>
    <row r="132292" spans="2:4">
      <c r="B132292" s="245">
        <f t="shared" si="8312"/>
        <v>52630.583333012517</v>
      </c>
      <c r="C132292" s="246">
        <f t="shared" si="8313"/>
        <v>52630.624999679181</v>
      </c>
      <c r="D132292" s="247"/>
    </row>
    <row r="132293" spans="2:4">
      <c r="B132293" s="245">
        <f t="shared" si="8312"/>
        <v>52630.624999679181</v>
      </c>
      <c r="C132293" s="246">
        <f t="shared" si="8313"/>
        <v>52630.666666345845</v>
      </c>
      <c r="D132293" s="247"/>
    </row>
    <row r="132294" spans="2:4">
      <c r="B132294" s="245">
        <f t="shared" si="8312"/>
        <v>52630.666666345845</v>
      </c>
      <c r="C132294" s="246">
        <f t="shared" si="8313"/>
        <v>52630.70833301251</v>
      </c>
      <c r="D132294" s="247"/>
    </row>
    <row r="132295" spans="2:4">
      <c r="B132295" s="245">
        <f t="shared" si="8312"/>
        <v>52630.70833301251</v>
      </c>
      <c r="C132295" s="246">
        <f t="shared" si="8313"/>
        <v>52630.749999679174</v>
      </c>
      <c r="D132295" s="247"/>
    </row>
    <row r="132296" spans="2:4">
      <c r="B132296" s="245">
        <f t="shared" si="8312"/>
        <v>52630.749999679174</v>
      </c>
      <c r="C132296" s="246">
        <f t="shared" si="8313"/>
        <v>52630.791666345838</v>
      </c>
      <c r="D132296" s="247"/>
    </row>
    <row r="132297" spans="2:4">
      <c r="B132297" s="245">
        <f t="shared" si="8312"/>
        <v>52630.791666345838</v>
      </c>
      <c r="C132297" s="246">
        <f t="shared" si="8313"/>
        <v>52630.833333012502</v>
      </c>
      <c r="D132297" s="247"/>
    </row>
    <row r="132298" spans="2:4">
      <c r="B132298" s="245">
        <f t="shared" si="8312"/>
        <v>52630.833333012502</v>
      </c>
      <c r="C132298" s="246">
        <f t="shared" si="8313"/>
        <v>52630.874999679167</v>
      </c>
      <c r="D132298" s="247"/>
    </row>
    <row r="132299" spans="2:4">
      <c r="B132299" s="245">
        <f t="shared" si="8312"/>
        <v>52630.874999679167</v>
      </c>
      <c r="C132299" s="246">
        <f t="shared" si="8313"/>
        <v>52630.916666345831</v>
      </c>
      <c r="D132299" s="247"/>
    </row>
    <row r="132300" spans="2:4">
      <c r="B132300" s="245">
        <f t="shared" si="8312"/>
        <v>52630.916666345831</v>
      </c>
      <c r="C132300" s="246">
        <f t="shared" si="8313"/>
        <v>52630.958333012495</v>
      </c>
      <c r="D132300" s="247"/>
    </row>
    <row r="132301" spans="2:4">
      <c r="B132301" s="245">
        <f t="shared" si="8312"/>
        <v>52630.958333012495</v>
      </c>
      <c r="C132301" s="246">
        <f t="shared" si="8313"/>
        <v>52630.999999679159</v>
      </c>
      <c r="D132301" s="247"/>
    </row>
    <row r="132302" spans="2:4">
      <c r="B132302" s="245">
        <f t="shared" si="8312"/>
        <v>52630.999999679159</v>
      </c>
      <c r="C132302" s="246">
        <f t="shared" si="8313"/>
        <v>52631.041666345824</v>
      </c>
      <c r="D132302" s="247"/>
    </row>
    <row r="132303" spans="2:4">
      <c r="B132303" s="245">
        <f t="shared" si="8312"/>
        <v>52631.041666345824</v>
      </c>
      <c r="C132303" s="246">
        <f t="shared" si="8313"/>
        <v>52631.083333012488</v>
      </c>
      <c r="D132303" s="247"/>
    </row>
    <row r="132304" spans="2:4">
      <c r="B132304" s="245">
        <f t="shared" si="8312"/>
        <v>52631.083333012488</v>
      </c>
      <c r="C132304" s="246">
        <f t="shared" si="8313"/>
        <v>52631.124999679152</v>
      </c>
      <c r="D132304" s="247"/>
    </row>
    <row r="132305" spans="2:4">
      <c r="B132305" s="245">
        <f t="shared" si="8312"/>
        <v>52631.124999679152</v>
      </c>
      <c r="C132305" s="246">
        <f t="shared" si="8313"/>
        <v>52631.166666345816</v>
      </c>
      <c r="D132305" s="247"/>
    </row>
    <row r="132306" spans="2:4">
      <c r="B132306" s="245">
        <f t="shared" si="8312"/>
        <v>52631.166666345816</v>
      </c>
      <c r="C132306" s="246">
        <f t="shared" si="8313"/>
        <v>52631.208333012481</v>
      </c>
      <c r="D132306" s="247"/>
    </row>
    <row r="132307" spans="2:4">
      <c r="B132307" s="245">
        <f t="shared" si="8312"/>
        <v>52631.208333012481</v>
      </c>
      <c r="C132307" s="246">
        <f t="shared" si="8313"/>
        <v>52631.249999679145</v>
      </c>
      <c r="D132307" s="247"/>
    </row>
    <row r="132308" spans="2:4">
      <c r="B132308" s="245">
        <f t="shared" si="8312"/>
        <v>52631.249999679145</v>
      </c>
      <c r="C132308" s="246">
        <f t="shared" si="8313"/>
        <v>52631.291666345809</v>
      </c>
      <c r="D132308" s="247"/>
    </row>
    <row r="132309" spans="2:4">
      <c r="B132309" s="245">
        <f t="shared" si="8312"/>
        <v>52631.291666345809</v>
      </c>
      <c r="C132309" s="246">
        <f t="shared" si="8313"/>
        <v>52631.333333012473</v>
      </c>
      <c r="D132309" s="247"/>
    </row>
    <row r="132310" spans="2:4">
      <c r="B132310" s="245">
        <f t="shared" si="8312"/>
        <v>52631.333333012473</v>
      </c>
      <c r="C132310" s="246">
        <f t="shared" si="8313"/>
        <v>52631.374999679138</v>
      </c>
      <c r="D132310" s="247"/>
    </row>
    <row r="132311" spans="2:4">
      <c r="B132311" s="245">
        <f t="shared" si="8312"/>
        <v>52631.374999679138</v>
      </c>
      <c r="C132311" s="246">
        <f t="shared" si="8313"/>
        <v>52631.416666345802</v>
      </c>
      <c r="D132311" s="247"/>
    </row>
    <row r="132312" spans="2:4">
      <c r="B132312" s="245">
        <f t="shared" si="8312"/>
        <v>52631.416666345802</v>
      </c>
      <c r="C132312" s="246">
        <f t="shared" si="8313"/>
        <v>52631.458333012466</v>
      </c>
      <c r="D132312" s="247"/>
    </row>
    <row r="132313" spans="2:4">
      <c r="B132313" s="245">
        <f t="shared" si="8312"/>
        <v>52631.458333012466</v>
      </c>
      <c r="C132313" s="246">
        <f t="shared" si="8313"/>
        <v>52631.49999967913</v>
      </c>
      <c r="D132313" s="247"/>
    </row>
    <row r="132314" spans="2:4">
      <c r="B132314" s="245">
        <f t="shared" si="8312"/>
        <v>52631.49999967913</v>
      </c>
      <c r="C132314" s="246">
        <f t="shared" si="8313"/>
        <v>52631.541666345795</v>
      </c>
      <c r="D132314" s="247"/>
    </row>
    <row r="132315" spans="2:4">
      <c r="B132315" s="245">
        <f t="shared" si="8312"/>
        <v>52631.541666345795</v>
      </c>
      <c r="C132315" s="246">
        <f t="shared" si="8313"/>
        <v>52631.583333012459</v>
      </c>
      <c r="D132315" s="247"/>
    </row>
    <row r="132316" spans="2:4">
      <c r="B132316" s="245">
        <f t="shared" si="8312"/>
        <v>52631.583333012459</v>
      </c>
      <c r="C132316" s="246">
        <f t="shared" si="8313"/>
        <v>52631.624999679123</v>
      </c>
      <c r="D132316" s="247"/>
    </row>
    <row r="132317" spans="2:4">
      <c r="B132317" s="245">
        <f t="shared" si="8312"/>
        <v>52631.624999679123</v>
      </c>
      <c r="C132317" s="246">
        <f t="shared" si="8313"/>
        <v>52631.666666345787</v>
      </c>
      <c r="D132317" s="247"/>
    </row>
    <row r="132318" spans="2:4">
      <c r="B132318" s="245">
        <f t="shared" si="8312"/>
        <v>52631.666666345787</v>
      </c>
      <c r="C132318" s="246">
        <f t="shared" si="8313"/>
        <v>52631.708333012451</v>
      </c>
      <c r="D132318" s="247"/>
    </row>
    <row r="132319" spans="2:4">
      <c r="B132319" s="245">
        <f t="shared" si="8312"/>
        <v>52631.708333012451</v>
      </c>
      <c r="C132319" s="246">
        <f t="shared" si="8313"/>
        <v>52631.749999679116</v>
      </c>
      <c r="D132319" s="247"/>
    </row>
    <row r="132320" spans="2:4">
      <c r="B132320" s="245">
        <f t="shared" si="8312"/>
        <v>52631.749999679116</v>
      </c>
      <c r="C132320" s="246">
        <f t="shared" si="8313"/>
        <v>52631.79166634578</v>
      </c>
      <c r="D132320" s="247"/>
    </row>
    <row r="132321" spans="2:4">
      <c r="B132321" s="245">
        <f t="shared" si="8312"/>
        <v>52631.79166634578</v>
      </c>
      <c r="C132321" s="246">
        <f t="shared" si="8313"/>
        <v>52631.833333012444</v>
      </c>
      <c r="D132321" s="247"/>
    </row>
    <row r="132322" spans="2:4">
      <c r="B132322" s="245">
        <f t="shared" si="8312"/>
        <v>52631.833333012444</v>
      </c>
      <c r="C132322" s="246">
        <f t="shared" si="8313"/>
        <v>52631.874999679108</v>
      </c>
      <c r="D132322" s="247"/>
    </row>
    <row r="132323" spans="2:4">
      <c r="B132323" s="245">
        <f t="shared" si="8312"/>
        <v>52631.874999679108</v>
      </c>
      <c r="C132323" s="246">
        <f t="shared" si="8313"/>
        <v>52631.916666345773</v>
      </c>
      <c r="D132323" s="247"/>
    </row>
    <row r="132324" spans="2:4">
      <c r="B132324" s="245">
        <f t="shared" si="8312"/>
        <v>52631.916666345773</v>
      </c>
      <c r="C132324" s="246">
        <f t="shared" si="8313"/>
        <v>52631.958333012437</v>
      </c>
      <c r="D132324" s="247"/>
    </row>
    <row r="132325" spans="2:4">
      <c r="B132325" s="245">
        <f t="shared" si="8312"/>
        <v>52631.958333012437</v>
      </c>
      <c r="C132325" s="246">
        <f t="shared" si="8313"/>
        <v>52631.999999679101</v>
      </c>
      <c r="D132325" s="247"/>
    </row>
    <row r="132326" spans="2:4">
      <c r="B132326" s="245">
        <f t="shared" si="8312"/>
        <v>52631.999999679101</v>
      </c>
      <c r="C132326" s="246">
        <f t="shared" si="8313"/>
        <v>52632.041666345765</v>
      </c>
      <c r="D132326" s="247"/>
    </row>
    <row r="132327" spans="2:4">
      <c r="B132327" s="245">
        <f t="shared" si="8312"/>
        <v>52632.041666345765</v>
      </c>
      <c r="C132327" s="246">
        <f t="shared" si="8313"/>
        <v>52632.08333301243</v>
      </c>
      <c r="D132327" s="247"/>
    </row>
    <row r="132328" spans="2:4">
      <c r="B132328" s="245">
        <f t="shared" si="8312"/>
        <v>52632.08333301243</v>
      </c>
      <c r="C132328" s="246">
        <f t="shared" si="8313"/>
        <v>52632.124999679094</v>
      </c>
      <c r="D132328" s="247"/>
    </row>
    <row r="132329" spans="2:4">
      <c r="B132329" s="245">
        <f t="shared" si="8312"/>
        <v>52632.124999679094</v>
      </c>
      <c r="C132329" s="246">
        <f t="shared" si="8313"/>
        <v>52632.166666345758</v>
      </c>
      <c r="D132329" s="247"/>
    </row>
    <row r="132330" spans="2:4">
      <c r="B132330" s="245">
        <f t="shared" si="8312"/>
        <v>52632.166666345758</v>
      </c>
      <c r="C132330" s="246">
        <f t="shared" si="8313"/>
        <v>52632.208333012422</v>
      </c>
      <c r="D132330" s="247"/>
    </row>
    <row r="132331" spans="2:4">
      <c r="B132331" s="245">
        <f t="shared" si="8312"/>
        <v>52632.208333012422</v>
      </c>
      <c r="C132331" s="246">
        <f t="shared" si="8313"/>
        <v>52632.249999679087</v>
      </c>
      <c r="D132331" s="247"/>
    </row>
    <row r="132332" spans="2:4">
      <c r="B132332" s="245">
        <f t="shared" si="8312"/>
        <v>52632.249999679087</v>
      </c>
      <c r="C132332" s="246">
        <f t="shared" si="8313"/>
        <v>52632.291666345751</v>
      </c>
      <c r="D132332" s="247"/>
    </row>
    <row r="132333" spans="2:4">
      <c r="B132333" s="245">
        <f t="shared" si="8312"/>
        <v>52632.291666345751</v>
      </c>
      <c r="C132333" s="246">
        <f t="shared" si="8313"/>
        <v>52632.333333012415</v>
      </c>
      <c r="D132333" s="247"/>
    </row>
    <row r="132334" spans="2:4">
      <c r="B132334" s="245">
        <f t="shared" si="8312"/>
        <v>52632.333333012415</v>
      </c>
      <c r="C132334" s="246">
        <f t="shared" si="8313"/>
        <v>52632.374999679079</v>
      </c>
      <c r="D132334" s="247"/>
    </row>
    <row r="132335" spans="2:4">
      <c r="B132335" s="245">
        <f t="shared" si="8312"/>
        <v>52632.374999679079</v>
      </c>
      <c r="C132335" s="246">
        <f t="shared" si="8313"/>
        <v>52632.416666345744</v>
      </c>
      <c r="D132335" s="247"/>
    </row>
    <row r="132336" spans="2:4">
      <c r="B132336" s="245">
        <f t="shared" si="8312"/>
        <v>52632.416666345744</v>
      </c>
      <c r="C132336" s="246">
        <f t="shared" si="8313"/>
        <v>52632.458333012408</v>
      </c>
      <c r="D132336" s="247"/>
    </row>
    <row r="132337" spans="2:4">
      <c r="B132337" s="245">
        <f t="shared" si="8312"/>
        <v>52632.458333012408</v>
      </c>
      <c r="C132337" s="246">
        <f t="shared" si="8313"/>
        <v>52632.499999679072</v>
      </c>
      <c r="D132337" s="247"/>
    </row>
    <row r="132338" spans="2:4">
      <c r="B132338" s="245">
        <f t="shared" si="8312"/>
        <v>52632.499999679072</v>
      </c>
      <c r="C132338" s="246">
        <f t="shared" si="8313"/>
        <v>52632.541666345736</v>
      </c>
      <c r="D132338" s="247"/>
    </row>
    <row r="132339" spans="2:4">
      <c r="B132339" s="245">
        <f t="shared" si="8312"/>
        <v>52632.541666345736</v>
      </c>
      <c r="C132339" s="246">
        <f t="shared" si="8313"/>
        <v>52632.583333012401</v>
      </c>
      <c r="D132339" s="247"/>
    </row>
    <row r="132340" spans="2:4">
      <c r="B132340" s="245">
        <f t="shared" si="8312"/>
        <v>52632.583333012401</v>
      </c>
      <c r="C132340" s="246">
        <f t="shared" si="8313"/>
        <v>52632.624999679065</v>
      </c>
      <c r="D132340" s="247"/>
    </row>
    <row r="132341" spans="2:4">
      <c r="B132341" s="245">
        <f t="shared" si="8312"/>
        <v>52632.624999679065</v>
      </c>
      <c r="C132341" s="246">
        <f t="shared" si="8313"/>
        <v>52632.666666345729</v>
      </c>
      <c r="D132341" s="247"/>
    </row>
    <row r="132342" spans="2:4">
      <c r="B132342" s="245">
        <f t="shared" ref="B132342:B132405" si="8314">B132341+1/24</f>
        <v>52632.666666345729</v>
      </c>
      <c r="C132342" s="246">
        <f t="shared" ref="C132342:C132405" si="8315">C132341+1/24</f>
        <v>52632.708333012393</v>
      </c>
      <c r="D132342" s="247"/>
    </row>
    <row r="132343" spans="2:4">
      <c r="B132343" s="245">
        <f t="shared" si="8314"/>
        <v>52632.708333012393</v>
      </c>
      <c r="C132343" s="246">
        <f t="shared" si="8315"/>
        <v>52632.749999679058</v>
      </c>
      <c r="D132343" s="247"/>
    </row>
    <row r="132344" spans="2:4">
      <c r="B132344" s="245">
        <f t="shared" si="8314"/>
        <v>52632.749999679058</v>
      </c>
      <c r="C132344" s="246">
        <f t="shared" si="8315"/>
        <v>52632.791666345722</v>
      </c>
      <c r="D132344" s="247"/>
    </row>
    <row r="132345" spans="2:4">
      <c r="B132345" s="245">
        <f t="shared" si="8314"/>
        <v>52632.791666345722</v>
      </c>
      <c r="C132345" s="246">
        <f t="shared" si="8315"/>
        <v>52632.833333012386</v>
      </c>
      <c r="D132345" s="247"/>
    </row>
    <row r="132346" spans="2:4">
      <c r="B132346" s="245">
        <f t="shared" si="8314"/>
        <v>52632.833333012386</v>
      </c>
      <c r="C132346" s="246">
        <f t="shared" si="8315"/>
        <v>52632.87499967905</v>
      </c>
      <c r="D132346" s="247"/>
    </row>
    <row r="132347" spans="2:4">
      <c r="B132347" s="245">
        <f t="shared" si="8314"/>
        <v>52632.87499967905</v>
      </c>
      <c r="C132347" s="246">
        <f t="shared" si="8315"/>
        <v>52632.916666345714</v>
      </c>
      <c r="D132347" s="247"/>
    </row>
    <row r="132348" spans="2:4">
      <c r="B132348" s="245">
        <f t="shared" si="8314"/>
        <v>52632.916666345714</v>
      </c>
      <c r="C132348" s="246">
        <f t="shared" si="8315"/>
        <v>52632.958333012379</v>
      </c>
      <c r="D132348" s="247"/>
    </row>
    <row r="132349" spans="2:4">
      <c r="B132349" s="245">
        <f t="shared" si="8314"/>
        <v>52632.958333012379</v>
      </c>
      <c r="C132349" s="246">
        <f t="shared" si="8315"/>
        <v>52632.999999679043</v>
      </c>
      <c r="D132349" s="247"/>
    </row>
    <row r="132350" spans="2:4">
      <c r="B132350" s="245">
        <f t="shared" si="8314"/>
        <v>52632.999999679043</v>
      </c>
      <c r="C132350" s="246">
        <f t="shared" si="8315"/>
        <v>52633.041666345707</v>
      </c>
      <c r="D132350" s="247"/>
    </row>
    <row r="132351" spans="2:4">
      <c r="B132351" s="245">
        <f t="shared" si="8314"/>
        <v>52633.041666345707</v>
      </c>
      <c r="C132351" s="246">
        <f t="shared" si="8315"/>
        <v>52633.083333012371</v>
      </c>
      <c r="D132351" s="247"/>
    </row>
    <row r="132352" spans="2:4">
      <c r="B132352" s="245">
        <f t="shared" si="8314"/>
        <v>52633.083333012371</v>
      </c>
      <c r="C132352" s="246">
        <f t="shared" si="8315"/>
        <v>52633.124999679036</v>
      </c>
      <c r="D132352" s="247"/>
    </row>
    <row r="132353" spans="2:4">
      <c r="B132353" s="245">
        <f t="shared" si="8314"/>
        <v>52633.124999679036</v>
      </c>
      <c r="C132353" s="246">
        <f t="shared" si="8315"/>
        <v>52633.1666663457</v>
      </c>
      <c r="D132353" s="247"/>
    </row>
    <row r="132354" spans="2:4">
      <c r="B132354" s="245">
        <f t="shared" si="8314"/>
        <v>52633.1666663457</v>
      </c>
      <c r="C132354" s="246">
        <f t="shared" si="8315"/>
        <v>52633.208333012364</v>
      </c>
      <c r="D132354" s="247"/>
    </row>
    <row r="132355" spans="2:4">
      <c r="B132355" s="245">
        <f t="shared" si="8314"/>
        <v>52633.208333012364</v>
      </c>
      <c r="C132355" s="246">
        <f t="shared" si="8315"/>
        <v>52633.249999679028</v>
      </c>
      <c r="D132355" s="247"/>
    </row>
    <row r="132356" spans="2:4">
      <c r="B132356" s="245">
        <f t="shared" si="8314"/>
        <v>52633.249999679028</v>
      </c>
      <c r="C132356" s="246">
        <f t="shared" si="8315"/>
        <v>52633.291666345693</v>
      </c>
      <c r="D132356" s="247"/>
    </row>
    <row r="132357" spans="2:4">
      <c r="B132357" s="245">
        <f t="shared" si="8314"/>
        <v>52633.291666345693</v>
      </c>
      <c r="C132357" s="246">
        <f t="shared" si="8315"/>
        <v>52633.333333012357</v>
      </c>
      <c r="D132357" s="247"/>
    </row>
    <row r="132358" spans="2:4">
      <c r="B132358" s="245">
        <f t="shared" si="8314"/>
        <v>52633.333333012357</v>
      </c>
      <c r="C132358" s="246">
        <f t="shared" si="8315"/>
        <v>52633.374999679021</v>
      </c>
      <c r="D132358" s="247"/>
    </row>
    <row r="132359" spans="2:4">
      <c r="B132359" s="245">
        <f t="shared" si="8314"/>
        <v>52633.374999679021</v>
      </c>
      <c r="C132359" s="246">
        <f t="shared" si="8315"/>
        <v>52633.416666345685</v>
      </c>
      <c r="D132359" s="247"/>
    </row>
    <row r="132360" spans="2:4">
      <c r="B132360" s="245">
        <f t="shared" si="8314"/>
        <v>52633.416666345685</v>
      </c>
      <c r="C132360" s="246">
        <f t="shared" si="8315"/>
        <v>52633.45833301235</v>
      </c>
      <c r="D132360" s="247"/>
    </row>
    <row r="132361" spans="2:4">
      <c r="B132361" s="245">
        <f t="shared" si="8314"/>
        <v>52633.45833301235</v>
      </c>
      <c r="C132361" s="246">
        <f t="shared" si="8315"/>
        <v>52633.499999679014</v>
      </c>
      <c r="D132361" s="247"/>
    </row>
    <row r="132362" spans="2:4">
      <c r="B132362" s="245">
        <f t="shared" si="8314"/>
        <v>52633.499999679014</v>
      </c>
      <c r="C132362" s="246">
        <f t="shared" si="8315"/>
        <v>52633.541666345678</v>
      </c>
      <c r="D132362" s="247"/>
    </row>
    <row r="132363" spans="2:4">
      <c r="B132363" s="245">
        <f t="shared" si="8314"/>
        <v>52633.541666345678</v>
      </c>
      <c r="C132363" s="246">
        <f t="shared" si="8315"/>
        <v>52633.583333012342</v>
      </c>
      <c r="D132363" s="247"/>
    </row>
    <row r="132364" spans="2:4">
      <c r="B132364" s="245">
        <f t="shared" si="8314"/>
        <v>52633.583333012342</v>
      </c>
      <c r="C132364" s="246">
        <f t="shared" si="8315"/>
        <v>52633.624999679007</v>
      </c>
      <c r="D132364" s="247"/>
    </row>
    <row r="132365" spans="2:4">
      <c r="B132365" s="245">
        <f t="shared" si="8314"/>
        <v>52633.624999679007</v>
      </c>
      <c r="C132365" s="246">
        <f t="shared" si="8315"/>
        <v>52633.666666345671</v>
      </c>
      <c r="D132365" s="247"/>
    </row>
    <row r="132366" spans="2:4">
      <c r="B132366" s="245">
        <f t="shared" si="8314"/>
        <v>52633.666666345671</v>
      </c>
      <c r="C132366" s="246">
        <f t="shared" si="8315"/>
        <v>52633.708333012335</v>
      </c>
      <c r="D132366" s="247"/>
    </row>
    <row r="132367" spans="2:4">
      <c r="B132367" s="245">
        <f t="shared" si="8314"/>
        <v>52633.708333012335</v>
      </c>
      <c r="C132367" s="246">
        <f t="shared" si="8315"/>
        <v>52633.749999678999</v>
      </c>
      <c r="D132367" s="247"/>
    </row>
    <row r="132368" spans="2:4">
      <c r="B132368" s="245">
        <f t="shared" si="8314"/>
        <v>52633.749999678999</v>
      </c>
      <c r="C132368" s="246">
        <f t="shared" si="8315"/>
        <v>52633.791666345664</v>
      </c>
      <c r="D132368" s="247"/>
    </row>
    <row r="132369" spans="2:4">
      <c r="B132369" s="245">
        <f t="shared" si="8314"/>
        <v>52633.791666345664</v>
      </c>
      <c r="C132369" s="246">
        <f t="shared" si="8315"/>
        <v>52633.833333012328</v>
      </c>
      <c r="D132369" s="247"/>
    </row>
    <row r="132370" spans="2:4">
      <c r="B132370" s="245">
        <f t="shared" si="8314"/>
        <v>52633.833333012328</v>
      </c>
      <c r="C132370" s="246">
        <f t="shared" si="8315"/>
        <v>52633.874999678992</v>
      </c>
      <c r="D132370" s="247"/>
    </row>
    <row r="132371" spans="2:4">
      <c r="B132371" s="245">
        <f t="shared" si="8314"/>
        <v>52633.874999678992</v>
      </c>
      <c r="C132371" s="246">
        <f t="shared" si="8315"/>
        <v>52633.916666345656</v>
      </c>
      <c r="D132371" s="247"/>
    </row>
    <row r="132372" spans="2:4">
      <c r="B132372" s="245">
        <f t="shared" si="8314"/>
        <v>52633.916666345656</v>
      </c>
      <c r="C132372" s="246">
        <f t="shared" si="8315"/>
        <v>52633.958333012321</v>
      </c>
      <c r="D132372" s="247"/>
    </row>
    <row r="132373" spans="2:4">
      <c r="B132373" s="245">
        <f t="shared" si="8314"/>
        <v>52633.958333012321</v>
      </c>
      <c r="C132373" s="246">
        <f t="shared" si="8315"/>
        <v>52633.999999678985</v>
      </c>
      <c r="D132373" s="247"/>
    </row>
    <row r="132374" spans="2:4">
      <c r="B132374" s="245">
        <f t="shared" si="8314"/>
        <v>52633.999999678985</v>
      </c>
      <c r="C132374" s="246">
        <f t="shared" si="8315"/>
        <v>52634.041666345649</v>
      </c>
      <c r="D132374" s="247"/>
    </row>
    <row r="132375" spans="2:4">
      <c r="B132375" s="245">
        <f t="shared" si="8314"/>
        <v>52634.041666345649</v>
      </c>
      <c r="C132375" s="246">
        <f t="shared" si="8315"/>
        <v>52634.083333012313</v>
      </c>
      <c r="D132375" s="247"/>
    </row>
    <row r="132376" spans="2:4">
      <c r="B132376" s="245">
        <f t="shared" si="8314"/>
        <v>52634.083333012313</v>
      </c>
      <c r="C132376" s="246">
        <f t="shared" si="8315"/>
        <v>52634.124999678977</v>
      </c>
      <c r="D132376" s="247"/>
    </row>
    <row r="132377" spans="2:4">
      <c r="B132377" s="245">
        <f t="shared" si="8314"/>
        <v>52634.124999678977</v>
      </c>
      <c r="C132377" s="246">
        <f t="shared" si="8315"/>
        <v>52634.166666345642</v>
      </c>
      <c r="D132377" s="247"/>
    </row>
    <row r="132378" spans="2:4">
      <c r="B132378" s="245">
        <f t="shared" si="8314"/>
        <v>52634.166666345642</v>
      </c>
      <c r="C132378" s="246">
        <f t="shared" si="8315"/>
        <v>52634.208333012306</v>
      </c>
      <c r="D132378" s="247"/>
    </row>
    <row r="132379" spans="2:4">
      <c r="B132379" s="245">
        <f t="shared" si="8314"/>
        <v>52634.208333012306</v>
      </c>
      <c r="C132379" s="246">
        <f t="shared" si="8315"/>
        <v>52634.24999967897</v>
      </c>
      <c r="D132379" s="247"/>
    </row>
    <row r="132380" spans="2:4">
      <c r="B132380" s="245">
        <f t="shared" si="8314"/>
        <v>52634.24999967897</v>
      </c>
      <c r="C132380" s="246">
        <f t="shared" si="8315"/>
        <v>52634.291666345634</v>
      </c>
      <c r="D132380" s="247"/>
    </row>
    <row r="132381" spans="2:4">
      <c r="B132381" s="245">
        <f t="shared" si="8314"/>
        <v>52634.291666345634</v>
      </c>
      <c r="C132381" s="246">
        <f t="shared" si="8315"/>
        <v>52634.333333012299</v>
      </c>
      <c r="D132381" s="247"/>
    </row>
    <row r="132382" spans="2:4">
      <c r="B132382" s="245">
        <f t="shared" si="8314"/>
        <v>52634.333333012299</v>
      </c>
      <c r="C132382" s="246">
        <f t="shared" si="8315"/>
        <v>52634.374999678963</v>
      </c>
      <c r="D132382" s="247"/>
    </row>
    <row r="132383" spans="2:4">
      <c r="B132383" s="245">
        <f t="shared" si="8314"/>
        <v>52634.374999678963</v>
      </c>
      <c r="C132383" s="246">
        <f t="shared" si="8315"/>
        <v>52634.416666345627</v>
      </c>
      <c r="D132383" s="247"/>
    </row>
    <row r="132384" spans="2:4">
      <c r="B132384" s="245">
        <f t="shared" si="8314"/>
        <v>52634.416666345627</v>
      </c>
      <c r="C132384" s="246">
        <f t="shared" si="8315"/>
        <v>52634.458333012291</v>
      </c>
      <c r="D132384" s="247"/>
    </row>
    <row r="132385" spans="2:4">
      <c r="B132385" s="245">
        <f t="shared" si="8314"/>
        <v>52634.458333012291</v>
      </c>
      <c r="C132385" s="246">
        <f t="shared" si="8315"/>
        <v>52634.499999678956</v>
      </c>
      <c r="D132385" s="247"/>
    </row>
    <row r="132386" spans="2:4">
      <c r="B132386" s="245">
        <f t="shared" si="8314"/>
        <v>52634.499999678956</v>
      </c>
      <c r="C132386" s="246">
        <f t="shared" si="8315"/>
        <v>52634.54166634562</v>
      </c>
      <c r="D132386" s="247"/>
    </row>
    <row r="132387" spans="2:4">
      <c r="B132387" s="245">
        <f t="shared" si="8314"/>
        <v>52634.54166634562</v>
      </c>
      <c r="C132387" s="246">
        <f t="shared" si="8315"/>
        <v>52634.583333012284</v>
      </c>
      <c r="D132387" s="247"/>
    </row>
    <row r="132388" spans="2:4">
      <c r="B132388" s="245">
        <f t="shared" si="8314"/>
        <v>52634.583333012284</v>
      </c>
      <c r="C132388" s="246">
        <f t="shared" si="8315"/>
        <v>52634.624999678948</v>
      </c>
      <c r="D132388" s="247"/>
    </row>
    <row r="132389" spans="2:4">
      <c r="B132389" s="245">
        <f t="shared" si="8314"/>
        <v>52634.624999678948</v>
      </c>
      <c r="C132389" s="246">
        <f t="shared" si="8315"/>
        <v>52634.666666345613</v>
      </c>
      <c r="D132389" s="247"/>
    </row>
    <row r="132390" spans="2:4">
      <c r="B132390" s="245">
        <f t="shared" si="8314"/>
        <v>52634.666666345613</v>
      </c>
      <c r="C132390" s="246">
        <f t="shared" si="8315"/>
        <v>52634.708333012277</v>
      </c>
      <c r="D132390" s="247"/>
    </row>
    <row r="132391" spans="2:4">
      <c r="B132391" s="245">
        <f t="shared" si="8314"/>
        <v>52634.708333012277</v>
      </c>
      <c r="C132391" s="246">
        <f t="shared" si="8315"/>
        <v>52634.749999678941</v>
      </c>
      <c r="D132391" s="247"/>
    </row>
    <row r="132392" spans="2:4">
      <c r="B132392" s="245">
        <f t="shared" si="8314"/>
        <v>52634.749999678941</v>
      </c>
      <c r="C132392" s="246">
        <f t="shared" si="8315"/>
        <v>52634.791666345605</v>
      </c>
      <c r="D132392" s="247"/>
    </row>
    <row r="132393" spans="2:4">
      <c r="B132393" s="245">
        <f t="shared" si="8314"/>
        <v>52634.791666345605</v>
      </c>
      <c r="C132393" s="246">
        <f t="shared" si="8315"/>
        <v>52634.83333301227</v>
      </c>
      <c r="D132393" s="247"/>
    </row>
    <row r="132394" spans="2:4">
      <c r="B132394" s="245">
        <f t="shared" si="8314"/>
        <v>52634.83333301227</v>
      </c>
      <c r="C132394" s="246">
        <f t="shared" si="8315"/>
        <v>52634.874999678934</v>
      </c>
      <c r="D132394" s="247"/>
    </row>
    <row r="132395" spans="2:4">
      <c r="B132395" s="245">
        <f t="shared" si="8314"/>
        <v>52634.874999678934</v>
      </c>
      <c r="C132395" s="246">
        <f t="shared" si="8315"/>
        <v>52634.916666345598</v>
      </c>
      <c r="D132395" s="247"/>
    </row>
    <row r="132396" spans="2:4">
      <c r="B132396" s="245">
        <f t="shared" si="8314"/>
        <v>52634.916666345598</v>
      </c>
      <c r="C132396" s="246">
        <f t="shared" si="8315"/>
        <v>52634.958333012262</v>
      </c>
      <c r="D132396" s="247"/>
    </row>
    <row r="132397" spans="2:4">
      <c r="B132397" s="245">
        <f t="shared" si="8314"/>
        <v>52634.958333012262</v>
      </c>
      <c r="C132397" s="246">
        <f t="shared" si="8315"/>
        <v>52634.999999678927</v>
      </c>
      <c r="D132397" s="247"/>
    </row>
    <row r="132398" spans="2:4">
      <c r="B132398" s="245">
        <f t="shared" si="8314"/>
        <v>52634.999999678927</v>
      </c>
      <c r="C132398" s="246">
        <f t="shared" si="8315"/>
        <v>52635.041666345591</v>
      </c>
      <c r="D132398" s="247"/>
    </row>
    <row r="132399" spans="2:4">
      <c r="B132399" s="245">
        <f t="shared" si="8314"/>
        <v>52635.041666345591</v>
      </c>
      <c r="C132399" s="246">
        <f t="shared" si="8315"/>
        <v>52635.083333012255</v>
      </c>
      <c r="D132399" s="247"/>
    </row>
    <row r="132400" spans="2:4">
      <c r="B132400" s="245">
        <f t="shared" si="8314"/>
        <v>52635.083333012255</v>
      </c>
      <c r="C132400" s="246">
        <f t="shared" si="8315"/>
        <v>52635.124999678919</v>
      </c>
      <c r="D132400" s="247"/>
    </row>
    <row r="132401" spans="2:4">
      <c r="B132401" s="245">
        <f t="shared" si="8314"/>
        <v>52635.124999678919</v>
      </c>
      <c r="C132401" s="246">
        <f t="shared" si="8315"/>
        <v>52635.166666345584</v>
      </c>
      <c r="D132401" s="247"/>
    </row>
    <row r="132402" spans="2:4">
      <c r="B132402" s="245">
        <f t="shared" si="8314"/>
        <v>52635.166666345584</v>
      </c>
      <c r="C132402" s="246">
        <f t="shared" si="8315"/>
        <v>52635.208333012248</v>
      </c>
      <c r="D132402" s="247"/>
    </row>
    <row r="132403" spans="2:4">
      <c r="B132403" s="245">
        <f t="shared" si="8314"/>
        <v>52635.208333012248</v>
      </c>
      <c r="C132403" s="246">
        <f t="shared" si="8315"/>
        <v>52635.249999678912</v>
      </c>
      <c r="D132403" s="247"/>
    </row>
    <row r="132404" spans="2:4">
      <c r="B132404" s="245">
        <f t="shared" si="8314"/>
        <v>52635.249999678912</v>
      </c>
      <c r="C132404" s="246">
        <f t="shared" si="8315"/>
        <v>52635.291666345576</v>
      </c>
      <c r="D132404" s="247"/>
    </row>
    <row r="132405" spans="2:4">
      <c r="B132405" s="245">
        <f t="shared" si="8314"/>
        <v>52635.291666345576</v>
      </c>
      <c r="C132405" s="246">
        <f t="shared" si="8315"/>
        <v>52635.33333301224</v>
      </c>
      <c r="D132405" s="247"/>
    </row>
    <row r="132406" spans="2:4">
      <c r="B132406" s="245">
        <f t="shared" ref="B132406:B132469" si="8316">B132405+1/24</f>
        <v>52635.33333301224</v>
      </c>
      <c r="C132406" s="246">
        <f t="shared" ref="C132406:C132469" si="8317">C132405+1/24</f>
        <v>52635.374999678905</v>
      </c>
      <c r="D132406" s="247"/>
    </row>
    <row r="132407" spans="2:4">
      <c r="B132407" s="245">
        <f t="shared" si="8316"/>
        <v>52635.374999678905</v>
      </c>
      <c r="C132407" s="246">
        <f t="shared" si="8317"/>
        <v>52635.416666345569</v>
      </c>
      <c r="D132407" s="247"/>
    </row>
    <row r="132408" spans="2:4">
      <c r="B132408" s="245">
        <f t="shared" si="8316"/>
        <v>52635.416666345569</v>
      </c>
      <c r="C132408" s="246">
        <f t="shared" si="8317"/>
        <v>52635.458333012233</v>
      </c>
      <c r="D132408" s="247"/>
    </row>
    <row r="132409" spans="2:4">
      <c r="B132409" s="245">
        <f t="shared" si="8316"/>
        <v>52635.458333012233</v>
      </c>
      <c r="C132409" s="246">
        <f t="shared" si="8317"/>
        <v>52635.499999678897</v>
      </c>
      <c r="D132409" s="247"/>
    </row>
    <row r="132410" spans="2:4">
      <c r="B132410" s="245">
        <f t="shared" si="8316"/>
        <v>52635.499999678897</v>
      </c>
      <c r="C132410" s="246">
        <f t="shared" si="8317"/>
        <v>52635.541666345562</v>
      </c>
      <c r="D132410" s="247"/>
    </row>
    <row r="132411" spans="2:4">
      <c r="B132411" s="245">
        <f t="shared" si="8316"/>
        <v>52635.541666345562</v>
      </c>
      <c r="C132411" s="246">
        <f t="shared" si="8317"/>
        <v>52635.583333012226</v>
      </c>
      <c r="D132411" s="247"/>
    </row>
    <row r="132412" spans="2:4">
      <c r="B132412" s="245">
        <f t="shared" si="8316"/>
        <v>52635.583333012226</v>
      </c>
      <c r="C132412" s="246">
        <f t="shared" si="8317"/>
        <v>52635.62499967889</v>
      </c>
      <c r="D132412" s="247"/>
    </row>
    <row r="132413" spans="2:4">
      <c r="B132413" s="245">
        <f t="shared" si="8316"/>
        <v>52635.62499967889</v>
      </c>
      <c r="C132413" s="246">
        <f t="shared" si="8317"/>
        <v>52635.666666345554</v>
      </c>
      <c r="D132413" s="247"/>
    </row>
    <row r="132414" spans="2:4">
      <c r="B132414" s="245">
        <f t="shared" si="8316"/>
        <v>52635.666666345554</v>
      </c>
      <c r="C132414" s="246">
        <f t="shared" si="8317"/>
        <v>52635.708333012219</v>
      </c>
      <c r="D132414" s="247"/>
    </row>
    <row r="132415" spans="2:4">
      <c r="B132415" s="245">
        <f t="shared" si="8316"/>
        <v>52635.708333012219</v>
      </c>
      <c r="C132415" s="246">
        <f t="shared" si="8317"/>
        <v>52635.749999678883</v>
      </c>
      <c r="D132415" s="247"/>
    </row>
    <row r="132416" spans="2:4">
      <c r="B132416" s="245">
        <f t="shared" si="8316"/>
        <v>52635.749999678883</v>
      </c>
      <c r="C132416" s="246">
        <f t="shared" si="8317"/>
        <v>52635.791666345547</v>
      </c>
      <c r="D132416" s="247"/>
    </row>
    <row r="132417" spans="2:4">
      <c r="B132417" s="245">
        <f t="shared" si="8316"/>
        <v>52635.791666345547</v>
      </c>
      <c r="C132417" s="246">
        <f t="shared" si="8317"/>
        <v>52635.833333012211</v>
      </c>
      <c r="D132417" s="247"/>
    </row>
    <row r="132418" spans="2:4">
      <c r="B132418" s="245">
        <f t="shared" si="8316"/>
        <v>52635.833333012211</v>
      </c>
      <c r="C132418" s="246">
        <f t="shared" si="8317"/>
        <v>52635.874999678876</v>
      </c>
      <c r="D132418" s="247"/>
    </row>
    <row r="132419" spans="2:4">
      <c r="B132419" s="245">
        <f t="shared" si="8316"/>
        <v>52635.874999678876</v>
      </c>
      <c r="C132419" s="246">
        <f t="shared" si="8317"/>
        <v>52635.91666634554</v>
      </c>
      <c r="D132419" s="247"/>
    </row>
    <row r="132420" spans="2:4">
      <c r="B132420" s="245">
        <f t="shared" si="8316"/>
        <v>52635.91666634554</v>
      </c>
      <c r="C132420" s="246">
        <f t="shared" si="8317"/>
        <v>52635.958333012204</v>
      </c>
      <c r="D132420" s="247"/>
    </row>
    <row r="132421" spans="2:4">
      <c r="B132421" s="245">
        <f t="shared" si="8316"/>
        <v>52635.958333012204</v>
      </c>
      <c r="C132421" s="246">
        <f t="shared" si="8317"/>
        <v>52635.999999678868</v>
      </c>
      <c r="D132421" s="247"/>
    </row>
    <row r="132422" spans="2:4">
      <c r="B132422" s="245">
        <f t="shared" si="8316"/>
        <v>52635.999999678868</v>
      </c>
      <c r="C132422" s="246">
        <f t="shared" si="8317"/>
        <v>52636.041666345533</v>
      </c>
      <c r="D132422" s="247"/>
    </row>
    <row r="132423" spans="2:4">
      <c r="B132423" s="245">
        <f t="shared" si="8316"/>
        <v>52636.041666345533</v>
      </c>
      <c r="C132423" s="246">
        <f t="shared" si="8317"/>
        <v>52636.083333012197</v>
      </c>
      <c r="D132423" s="247"/>
    </row>
    <row r="132424" spans="2:4">
      <c r="B132424" s="245">
        <f t="shared" si="8316"/>
        <v>52636.083333012197</v>
      </c>
      <c r="C132424" s="246">
        <f t="shared" si="8317"/>
        <v>52636.124999678861</v>
      </c>
      <c r="D132424" s="247"/>
    </row>
    <row r="132425" spans="2:4">
      <c r="B132425" s="245">
        <f t="shared" si="8316"/>
        <v>52636.124999678861</v>
      </c>
      <c r="C132425" s="246">
        <f t="shared" si="8317"/>
        <v>52636.166666345525</v>
      </c>
      <c r="D132425" s="247"/>
    </row>
    <row r="132426" spans="2:4">
      <c r="B132426" s="245">
        <f t="shared" si="8316"/>
        <v>52636.166666345525</v>
      </c>
      <c r="C132426" s="246">
        <f t="shared" si="8317"/>
        <v>52636.20833301219</v>
      </c>
      <c r="D132426" s="247"/>
    </row>
    <row r="132427" spans="2:4">
      <c r="B132427" s="245">
        <f t="shared" si="8316"/>
        <v>52636.20833301219</v>
      </c>
      <c r="C132427" s="246">
        <f t="shared" si="8317"/>
        <v>52636.249999678854</v>
      </c>
      <c r="D132427" s="247"/>
    </row>
    <row r="132428" spans="2:4">
      <c r="B132428" s="245">
        <f t="shared" si="8316"/>
        <v>52636.249999678854</v>
      </c>
      <c r="C132428" s="246">
        <f t="shared" si="8317"/>
        <v>52636.291666345518</v>
      </c>
      <c r="D132428" s="247"/>
    </row>
    <row r="132429" spans="2:4">
      <c r="B132429" s="245">
        <f t="shared" si="8316"/>
        <v>52636.291666345518</v>
      </c>
      <c r="C132429" s="246">
        <f t="shared" si="8317"/>
        <v>52636.333333012182</v>
      </c>
      <c r="D132429" s="247"/>
    </row>
    <row r="132430" spans="2:4">
      <c r="B132430" s="245">
        <f t="shared" si="8316"/>
        <v>52636.333333012182</v>
      </c>
      <c r="C132430" s="246">
        <f t="shared" si="8317"/>
        <v>52636.374999678847</v>
      </c>
      <c r="D132430" s="247"/>
    </row>
    <row r="132431" spans="2:4">
      <c r="B132431" s="245">
        <f t="shared" si="8316"/>
        <v>52636.374999678847</v>
      </c>
      <c r="C132431" s="246">
        <f t="shared" si="8317"/>
        <v>52636.416666345511</v>
      </c>
      <c r="D132431" s="247"/>
    </row>
    <row r="132432" spans="2:4">
      <c r="B132432" s="245">
        <f t="shared" si="8316"/>
        <v>52636.416666345511</v>
      </c>
      <c r="C132432" s="246">
        <f t="shared" si="8317"/>
        <v>52636.458333012175</v>
      </c>
      <c r="D132432" s="247"/>
    </row>
    <row r="132433" spans="2:4">
      <c r="B132433" s="245">
        <f t="shared" si="8316"/>
        <v>52636.458333012175</v>
      </c>
      <c r="C132433" s="246">
        <f t="shared" si="8317"/>
        <v>52636.499999678839</v>
      </c>
      <c r="D132433" s="247"/>
    </row>
    <row r="132434" spans="2:4">
      <c r="B132434" s="245">
        <f t="shared" si="8316"/>
        <v>52636.499999678839</v>
      </c>
      <c r="C132434" s="246">
        <f t="shared" si="8317"/>
        <v>52636.541666345503</v>
      </c>
      <c r="D132434" s="247"/>
    </row>
    <row r="132435" spans="2:4">
      <c r="B132435" s="245">
        <f t="shared" si="8316"/>
        <v>52636.541666345503</v>
      </c>
      <c r="C132435" s="246">
        <f t="shared" si="8317"/>
        <v>52636.583333012168</v>
      </c>
      <c r="D132435" s="247"/>
    </row>
    <row r="132436" spans="2:4">
      <c r="B132436" s="245">
        <f t="shared" si="8316"/>
        <v>52636.583333012168</v>
      </c>
      <c r="C132436" s="246">
        <f t="shared" si="8317"/>
        <v>52636.624999678832</v>
      </c>
      <c r="D132436" s="247"/>
    </row>
    <row r="132437" spans="2:4">
      <c r="B132437" s="245">
        <f t="shared" si="8316"/>
        <v>52636.624999678832</v>
      </c>
      <c r="C132437" s="246">
        <f t="shared" si="8317"/>
        <v>52636.666666345496</v>
      </c>
      <c r="D132437" s="247"/>
    </row>
    <row r="132438" spans="2:4">
      <c r="B132438" s="245">
        <f t="shared" si="8316"/>
        <v>52636.666666345496</v>
      </c>
      <c r="C132438" s="246">
        <f t="shared" si="8317"/>
        <v>52636.70833301216</v>
      </c>
      <c r="D132438" s="247"/>
    </row>
    <row r="132439" spans="2:4">
      <c r="B132439" s="245">
        <f t="shared" si="8316"/>
        <v>52636.70833301216</v>
      </c>
      <c r="C132439" s="246">
        <f t="shared" si="8317"/>
        <v>52636.749999678825</v>
      </c>
      <c r="D132439" s="247"/>
    </row>
    <row r="132440" spans="2:4">
      <c r="B132440" s="245">
        <f t="shared" si="8316"/>
        <v>52636.749999678825</v>
      </c>
      <c r="C132440" s="246">
        <f t="shared" si="8317"/>
        <v>52636.791666345489</v>
      </c>
      <c r="D132440" s="247"/>
    </row>
    <row r="132441" spans="2:4">
      <c r="B132441" s="245">
        <f t="shared" si="8316"/>
        <v>52636.791666345489</v>
      </c>
      <c r="C132441" s="246">
        <f t="shared" si="8317"/>
        <v>52636.833333012153</v>
      </c>
      <c r="D132441" s="247"/>
    </row>
    <row r="132442" spans="2:4">
      <c r="B132442" s="245">
        <f t="shared" si="8316"/>
        <v>52636.833333012153</v>
      </c>
      <c r="C132442" s="246">
        <f t="shared" si="8317"/>
        <v>52636.874999678817</v>
      </c>
      <c r="D132442" s="247"/>
    </row>
    <row r="132443" spans="2:4">
      <c r="B132443" s="245">
        <f t="shared" si="8316"/>
        <v>52636.874999678817</v>
      </c>
      <c r="C132443" s="246">
        <f t="shared" si="8317"/>
        <v>52636.916666345482</v>
      </c>
      <c r="D132443" s="247"/>
    </row>
    <row r="132444" spans="2:4">
      <c r="B132444" s="245">
        <f t="shared" si="8316"/>
        <v>52636.916666345482</v>
      </c>
      <c r="C132444" s="246">
        <f t="shared" si="8317"/>
        <v>52636.958333012146</v>
      </c>
      <c r="D132444" s="247"/>
    </row>
    <row r="132445" spans="2:4">
      <c r="B132445" s="245">
        <f t="shared" si="8316"/>
        <v>52636.958333012146</v>
      </c>
      <c r="C132445" s="246">
        <f t="shared" si="8317"/>
        <v>52636.99999967881</v>
      </c>
      <c r="D132445" s="247"/>
    </row>
    <row r="132446" spans="2:4">
      <c r="B132446" s="245">
        <f t="shared" si="8316"/>
        <v>52636.99999967881</v>
      </c>
      <c r="C132446" s="246">
        <f t="shared" si="8317"/>
        <v>52637.041666345474</v>
      </c>
      <c r="D132446" s="247"/>
    </row>
    <row r="132447" spans="2:4">
      <c r="B132447" s="245">
        <f t="shared" si="8316"/>
        <v>52637.041666345474</v>
      </c>
      <c r="C132447" s="246">
        <f t="shared" si="8317"/>
        <v>52637.083333012139</v>
      </c>
      <c r="D132447" s="247"/>
    </row>
    <row r="132448" spans="2:4">
      <c r="B132448" s="245">
        <f t="shared" si="8316"/>
        <v>52637.083333012139</v>
      </c>
      <c r="C132448" s="246">
        <f t="shared" si="8317"/>
        <v>52637.124999678803</v>
      </c>
      <c r="D132448" s="247"/>
    </row>
    <row r="132449" spans="2:4">
      <c r="B132449" s="245">
        <f t="shared" si="8316"/>
        <v>52637.124999678803</v>
      </c>
      <c r="C132449" s="246">
        <f t="shared" si="8317"/>
        <v>52637.166666345467</v>
      </c>
      <c r="D132449" s="247"/>
    </row>
    <row r="132450" spans="2:4">
      <c r="B132450" s="245">
        <f t="shared" si="8316"/>
        <v>52637.166666345467</v>
      </c>
      <c r="C132450" s="246">
        <f t="shared" si="8317"/>
        <v>52637.208333012131</v>
      </c>
      <c r="D132450" s="247"/>
    </row>
    <row r="132451" spans="2:4">
      <c r="B132451" s="245">
        <f t="shared" si="8316"/>
        <v>52637.208333012131</v>
      </c>
      <c r="C132451" s="246">
        <f t="shared" si="8317"/>
        <v>52637.249999678796</v>
      </c>
      <c r="D132451" s="247"/>
    </row>
    <row r="132452" spans="2:4">
      <c r="B132452" s="245">
        <f t="shared" si="8316"/>
        <v>52637.249999678796</v>
      </c>
      <c r="C132452" s="246">
        <f t="shared" si="8317"/>
        <v>52637.29166634546</v>
      </c>
      <c r="D132452" s="247"/>
    </row>
    <row r="132453" spans="2:4">
      <c r="B132453" s="245">
        <f t="shared" si="8316"/>
        <v>52637.29166634546</v>
      </c>
      <c r="C132453" s="246">
        <f t="shared" si="8317"/>
        <v>52637.333333012124</v>
      </c>
      <c r="D132453" s="247"/>
    </row>
    <row r="132454" spans="2:4">
      <c r="B132454" s="245">
        <f t="shared" si="8316"/>
        <v>52637.333333012124</v>
      </c>
      <c r="C132454" s="246">
        <f t="shared" si="8317"/>
        <v>52637.374999678788</v>
      </c>
      <c r="D132454" s="247"/>
    </row>
    <row r="132455" spans="2:4">
      <c r="B132455" s="245">
        <f t="shared" si="8316"/>
        <v>52637.374999678788</v>
      </c>
      <c r="C132455" s="246">
        <f t="shared" si="8317"/>
        <v>52637.416666345453</v>
      </c>
      <c r="D132455" s="247"/>
    </row>
    <row r="132456" spans="2:4">
      <c r="B132456" s="245">
        <f t="shared" si="8316"/>
        <v>52637.416666345453</v>
      </c>
      <c r="C132456" s="246">
        <f t="shared" si="8317"/>
        <v>52637.458333012117</v>
      </c>
      <c r="D132456" s="247"/>
    </row>
    <row r="132457" spans="2:4">
      <c r="B132457" s="245">
        <f t="shared" si="8316"/>
        <v>52637.458333012117</v>
      </c>
      <c r="C132457" s="246">
        <f t="shared" si="8317"/>
        <v>52637.499999678781</v>
      </c>
      <c r="D132457" s="247"/>
    </row>
    <row r="132458" spans="2:4">
      <c r="B132458" s="245">
        <f t="shared" si="8316"/>
        <v>52637.499999678781</v>
      </c>
      <c r="C132458" s="246">
        <f t="shared" si="8317"/>
        <v>52637.541666345445</v>
      </c>
      <c r="D132458" s="247"/>
    </row>
    <row r="132459" spans="2:4">
      <c r="B132459" s="245">
        <f t="shared" si="8316"/>
        <v>52637.541666345445</v>
      </c>
      <c r="C132459" s="246">
        <f t="shared" si="8317"/>
        <v>52637.58333301211</v>
      </c>
      <c r="D132459" s="247"/>
    </row>
    <row r="132460" spans="2:4">
      <c r="B132460" s="245">
        <f t="shared" si="8316"/>
        <v>52637.58333301211</v>
      </c>
      <c r="C132460" s="246">
        <f t="shared" si="8317"/>
        <v>52637.624999678774</v>
      </c>
      <c r="D132460" s="247"/>
    </row>
    <row r="132461" spans="2:4">
      <c r="B132461" s="245">
        <f t="shared" si="8316"/>
        <v>52637.624999678774</v>
      </c>
      <c r="C132461" s="246">
        <f t="shared" si="8317"/>
        <v>52637.666666345438</v>
      </c>
      <c r="D132461" s="247"/>
    </row>
    <row r="132462" spans="2:4">
      <c r="B132462" s="245">
        <f t="shared" si="8316"/>
        <v>52637.666666345438</v>
      </c>
      <c r="C132462" s="246">
        <f t="shared" si="8317"/>
        <v>52637.708333012102</v>
      </c>
      <c r="D132462" s="247"/>
    </row>
    <row r="132463" spans="2:4">
      <c r="B132463" s="245">
        <f t="shared" si="8316"/>
        <v>52637.708333012102</v>
      </c>
      <c r="C132463" s="246">
        <f t="shared" si="8317"/>
        <v>52637.749999678766</v>
      </c>
      <c r="D132463" s="247"/>
    </row>
    <row r="132464" spans="2:4">
      <c r="B132464" s="245">
        <f t="shared" si="8316"/>
        <v>52637.749999678766</v>
      </c>
      <c r="C132464" s="246">
        <f t="shared" si="8317"/>
        <v>52637.791666345431</v>
      </c>
      <c r="D132464" s="247"/>
    </row>
    <row r="132465" spans="2:4">
      <c r="B132465" s="245">
        <f t="shared" si="8316"/>
        <v>52637.791666345431</v>
      </c>
      <c r="C132465" s="246">
        <f t="shared" si="8317"/>
        <v>52637.833333012095</v>
      </c>
      <c r="D132465" s="247"/>
    </row>
    <row r="132466" spans="2:4">
      <c r="B132466" s="245">
        <f t="shared" si="8316"/>
        <v>52637.833333012095</v>
      </c>
      <c r="C132466" s="246">
        <f t="shared" si="8317"/>
        <v>52637.874999678759</v>
      </c>
      <c r="D132466" s="247"/>
    </row>
    <row r="132467" spans="2:4">
      <c r="B132467" s="245">
        <f t="shared" si="8316"/>
        <v>52637.874999678759</v>
      </c>
      <c r="C132467" s="246">
        <f t="shared" si="8317"/>
        <v>52637.916666345423</v>
      </c>
      <c r="D132467" s="247"/>
    </row>
    <row r="132468" spans="2:4">
      <c r="B132468" s="245">
        <f t="shared" si="8316"/>
        <v>52637.916666345423</v>
      </c>
      <c r="C132468" s="246">
        <f t="shared" si="8317"/>
        <v>52637.958333012088</v>
      </c>
      <c r="D132468" s="247"/>
    </row>
    <row r="132469" spans="2:4">
      <c r="B132469" s="245">
        <f t="shared" si="8316"/>
        <v>52637.958333012088</v>
      </c>
      <c r="C132469" s="246">
        <f t="shared" si="8317"/>
        <v>52637.999999678752</v>
      </c>
      <c r="D132469" s="247"/>
    </row>
    <row r="132470" spans="2:4">
      <c r="B132470" s="245">
        <f t="shared" ref="B132470:B132533" si="8318">B132469+1/24</f>
        <v>52637.999999678752</v>
      </c>
      <c r="C132470" s="246">
        <f t="shared" ref="C132470:C132533" si="8319">C132469+1/24</f>
        <v>52638.041666345416</v>
      </c>
      <c r="D132470" s="247"/>
    </row>
    <row r="132471" spans="2:4">
      <c r="B132471" s="245">
        <f t="shared" si="8318"/>
        <v>52638.041666345416</v>
      </c>
      <c r="C132471" s="246">
        <f t="shared" si="8319"/>
        <v>52638.08333301208</v>
      </c>
      <c r="D132471" s="247"/>
    </row>
    <row r="132472" spans="2:4">
      <c r="B132472" s="245">
        <f t="shared" si="8318"/>
        <v>52638.08333301208</v>
      </c>
      <c r="C132472" s="246">
        <f t="shared" si="8319"/>
        <v>52638.124999678745</v>
      </c>
      <c r="D132472" s="247"/>
    </row>
    <row r="132473" spans="2:4">
      <c r="B132473" s="245">
        <f t="shared" si="8318"/>
        <v>52638.124999678745</v>
      </c>
      <c r="C132473" s="246">
        <f t="shared" si="8319"/>
        <v>52638.166666345409</v>
      </c>
      <c r="D132473" s="247"/>
    </row>
    <row r="132474" spans="2:4">
      <c r="B132474" s="245">
        <f t="shared" si="8318"/>
        <v>52638.166666345409</v>
      </c>
      <c r="C132474" s="246">
        <f t="shared" si="8319"/>
        <v>52638.208333012073</v>
      </c>
      <c r="D132474" s="247"/>
    </row>
    <row r="132475" spans="2:4">
      <c r="B132475" s="245">
        <f t="shared" si="8318"/>
        <v>52638.208333012073</v>
      </c>
      <c r="C132475" s="246">
        <f t="shared" si="8319"/>
        <v>52638.249999678737</v>
      </c>
      <c r="D132475" s="247"/>
    </row>
    <row r="132476" spans="2:4">
      <c r="B132476" s="245">
        <f t="shared" si="8318"/>
        <v>52638.249999678737</v>
      </c>
      <c r="C132476" s="246">
        <f t="shared" si="8319"/>
        <v>52638.291666345402</v>
      </c>
      <c r="D132476" s="247"/>
    </row>
    <row r="132477" spans="2:4">
      <c r="B132477" s="245">
        <f t="shared" si="8318"/>
        <v>52638.291666345402</v>
      </c>
      <c r="C132477" s="246">
        <f t="shared" si="8319"/>
        <v>52638.333333012066</v>
      </c>
      <c r="D132477" s="247"/>
    </row>
    <row r="132478" spans="2:4">
      <c r="B132478" s="245">
        <f t="shared" si="8318"/>
        <v>52638.333333012066</v>
      </c>
      <c r="C132478" s="246">
        <f t="shared" si="8319"/>
        <v>52638.37499967873</v>
      </c>
      <c r="D132478" s="247"/>
    </row>
    <row r="132479" spans="2:4">
      <c r="B132479" s="245">
        <f t="shared" si="8318"/>
        <v>52638.37499967873</v>
      </c>
      <c r="C132479" s="246">
        <f t="shared" si="8319"/>
        <v>52638.416666345394</v>
      </c>
      <c r="D132479" s="247"/>
    </row>
    <row r="132480" spans="2:4">
      <c r="B132480" s="245">
        <f t="shared" si="8318"/>
        <v>52638.416666345394</v>
      </c>
      <c r="C132480" s="246">
        <f t="shared" si="8319"/>
        <v>52638.458333012059</v>
      </c>
      <c r="D132480" s="247"/>
    </row>
    <row r="132481" spans="2:4">
      <c r="B132481" s="245">
        <f t="shared" si="8318"/>
        <v>52638.458333012059</v>
      </c>
      <c r="C132481" s="246">
        <f t="shared" si="8319"/>
        <v>52638.499999678723</v>
      </c>
      <c r="D132481" s="247"/>
    </row>
    <row r="132482" spans="2:4">
      <c r="B132482" s="245">
        <f t="shared" si="8318"/>
        <v>52638.499999678723</v>
      </c>
      <c r="C132482" s="246">
        <f t="shared" si="8319"/>
        <v>52638.541666345387</v>
      </c>
      <c r="D132482" s="247"/>
    </row>
    <row r="132483" spans="2:4">
      <c r="B132483" s="245">
        <f t="shared" si="8318"/>
        <v>52638.541666345387</v>
      </c>
      <c r="C132483" s="246">
        <f t="shared" si="8319"/>
        <v>52638.583333012051</v>
      </c>
      <c r="D132483" s="247"/>
    </row>
    <row r="132484" spans="2:4">
      <c r="B132484" s="245">
        <f t="shared" si="8318"/>
        <v>52638.583333012051</v>
      </c>
      <c r="C132484" s="246">
        <f t="shared" si="8319"/>
        <v>52638.624999678716</v>
      </c>
      <c r="D132484" s="247"/>
    </row>
    <row r="132485" spans="2:4">
      <c r="B132485" s="245">
        <f t="shared" si="8318"/>
        <v>52638.624999678716</v>
      </c>
      <c r="C132485" s="246">
        <f t="shared" si="8319"/>
        <v>52638.66666634538</v>
      </c>
      <c r="D132485" s="247"/>
    </row>
    <row r="132486" spans="2:4">
      <c r="B132486" s="245">
        <f t="shared" si="8318"/>
        <v>52638.66666634538</v>
      </c>
      <c r="C132486" s="246">
        <f t="shared" si="8319"/>
        <v>52638.708333012044</v>
      </c>
      <c r="D132486" s="247"/>
    </row>
    <row r="132487" spans="2:4">
      <c r="B132487" s="245">
        <f t="shared" si="8318"/>
        <v>52638.708333012044</v>
      </c>
      <c r="C132487" s="246">
        <f t="shared" si="8319"/>
        <v>52638.749999678708</v>
      </c>
      <c r="D132487" s="247"/>
    </row>
    <row r="132488" spans="2:4">
      <c r="B132488" s="245">
        <f t="shared" si="8318"/>
        <v>52638.749999678708</v>
      </c>
      <c r="C132488" s="246">
        <f t="shared" si="8319"/>
        <v>52638.791666345373</v>
      </c>
      <c r="D132488" s="247"/>
    </row>
    <row r="132489" spans="2:4">
      <c r="B132489" s="245">
        <f t="shared" si="8318"/>
        <v>52638.791666345373</v>
      </c>
      <c r="C132489" s="246">
        <f t="shared" si="8319"/>
        <v>52638.833333012037</v>
      </c>
      <c r="D132489" s="247"/>
    </row>
    <row r="132490" spans="2:4">
      <c r="B132490" s="245">
        <f t="shared" si="8318"/>
        <v>52638.833333012037</v>
      </c>
      <c r="C132490" s="246">
        <f t="shared" si="8319"/>
        <v>52638.874999678701</v>
      </c>
      <c r="D132490" s="247"/>
    </row>
    <row r="132491" spans="2:4">
      <c r="B132491" s="245">
        <f t="shared" si="8318"/>
        <v>52638.874999678701</v>
      </c>
      <c r="C132491" s="246">
        <f t="shared" si="8319"/>
        <v>52638.916666345365</v>
      </c>
      <c r="D132491" s="247"/>
    </row>
    <row r="132492" spans="2:4">
      <c r="B132492" s="245">
        <f t="shared" si="8318"/>
        <v>52638.916666345365</v>
      </c>
      <c r="C132492" s="246">
        <f t="shared" si="8319"/>
        <v>52638.958333012029</v>
      </c>
      <c r="D132492" s="247"/>
    </row>
    <row r="132493" spans="2:4">
      <c r="B132493" s="245">
        <f t="shared" si="8318"/>
        <v>52638.958333012029</v>
      </c>
      <c r="C132493" s="246">
        <f t="shared" si="8319"/>
        <v>52638.999999678694</v>
      </c>
      <c r="D132493" s="247"/>
    </row>
    <row r="132494" spans="2:4">
      <c r="B132494" s="245">
        <f t="shared" si="8318"/>
        <v>52638.999999678694</v>
      </c>
      <c r="C132494" s="246">
        <f t="shared" si="8319"/>
        <v>52639.041666345358</v>
      </c>
      <c r="D132494" s="247"/>
    </row>
    <row r="132495" spans="2:4">
      <c r="B132495" s="245">
        <f t="shared" si="8318"/>
        <v>52639.041666345358</v>
      </c>
      <c r="C132495" s="246">
        <f t="shared" si="8319"/>
        <v>52639.083333012022</v>
      </c>
      <c r="D132495" s="247"/>
    </row>
    <row r="132496" spans="2:4">
      <c r="B132496" s="245">
        <f t="shared" si="8318"/>
        <v>52639.083333012022</v>
      </c>
      <c r="C132496" s="246">
        <f t="shared" si="8319"/>
        <v>52639.124999678686</v>
      </c>
      <c r="D132496" s="247"/>
    </row>
    <row r="132497" spans="2:4">
      <c r="B132497" s="245">
        <f t="shared" si="8318"/>
        <v>52639.124999678686</v>
      </c>
      <c r="C132497" s="246">
        <f t="shared" si="8319"/>
        <v>52639.166666345351</v>
      </c>
      <c r="D132497" s="247"/>
    </row>
    <row r="132498" spans="2:4">
      <c r="B132498" s="245">
        <f t="shared" si="8318"/>
        <v>52639.166666345351</v>
      </c>
      <c r="C132498" s="246">
        <f t="shared" si="8319"/>
        <v>52639.208333012015</v>
      </c>
      <c r="D132498" s="247"/>
    </row>
    <row r="132499" spans="2:4">
      <c r="B132499" s="245">
        <f t="shared" si="8318"/>
        <v>52639.208333012015</v>
      </c>
      <c r="C132499" s="246">
        <f t="shared" si="8319"/>
        <v>52639.249999678679</v>
      </c>
      <c r="D132499" s="247"/>
    </row>
    <row r="132500" spans="2:4">
      <c r="B132500" s="245">
        <f t="shared" si="8318"/>
        <v>52639.249999678679</v>
      </c>
      <c r="C132500" s="246">
        <f t="shared" si="8319"/>
        <v>52639.291666345343</v>
      </c>
      <c r="D132500" s="247"/>
    </row>
    <row r="132501" spans="2:4">
      <c r="B132501" s="245">
        <f t="shared" si="8318"/>
        <v>52639.291666345343</v>
      </c>
      <c r="C132501" s="246">
        <f t="shared" si="8319"/>
        <v>52639.333333012008</v>
      </c>
      <c r="D132501" s="247"/>
    </row>
    <row r="132502" spans="2:4">
      <c r="B132502" s="245">
        <f t="shared" si="8318"/>
        <v>52639.333333012008</v>
      </c>
      <c r="C132502" s="246">
        <f t="shared" si="8319"/>
        <v>52639.374999678672</v>
      </c>
      <c r="D132502" s="247"/>
    </row>
    <row r="132503" spans="2:4">
      <c r="B132503" s="245">
        <f t="shared" si="8318"/>
        <v>52639.374999678672</v>
      </c>
      <c r="C132503" s="246">
        <f t="shared" si="8319"/>
        <v>52639.416666345336</v>
      </c>
      <c r="D132503" s="247"/>
    </row>
    <row r="132504" spans="2:4">
      <c r="B132504" s="245">
        <f t="shared" si="8318"/>
        <v>52639.416666345336</v>
      </c>
      <c r="C132504" s="246">
        <f t="shared" si="8319"/>
        <v>52639.458333012</v>
      </c>
      <c r="D132504" s="247"/>
    </row>
    <row r="132505" spans="2:4">
      <c r="B132505" s="245">
        <f t="shared" si="8318"/>
        <v>52639.458333012</v>
      </c>
      <c r="C132505" s="246">
        <f t="shared" si="8319"/>
        <v>52639.499999678665</v>
      </c>
      <c r="D132505" s="247"/>
    </row>
    <row r="132506" spans="2:4">
      <c r="B132506" s="245">
        <f t="shared" si="8318"/>
        <v>52639.499999678665</v>
      </c>
      <c r="C132506" s="246">
        <f t="shared" si="8319"/>
        <v>52639.541666345329</v>
      </c>
      <c r="D132506" s="247"/>
    </row>
    <row r="132507" spans="2:4">
      <c r="B132507" s="245">
        <f t="shared" si="8318"/>
        <v>52639.541666345329</v>
      </c>
      <c r="C132507" s="246">
        <f t="shared" si="8319"/>
        <v>52639.583333011993</v>
      </c>
      <c r="D132507" s="247"/>
    </row>
    <row r="132508" spans="2:4">
      <c r="B132508" s="245">
        <f t="shared" si="8318"/>
        <v>52639.583333011993</v>
      </c>
      <c r="C132508" s="246">
        <f t="shared" si="8319"/>
        <v>52639.624999678657</v>
      </c>
      <c r="D132508" s="247"/>
    </row>
    <row r="132509" spans="2:4">
      <c r="B132509" s="245">
        <f t="shared" si="8318"/>
        <v>52639.624999678657</v>
      </c>
      <c r="C132509" s="246">
        <f t="shared" si="8319"/>
        <v>52639.666666345322</v>
      </c>
      <c r="D132509" s="247"/>
    </row>
    <row r="132510" spans="2:4">
      <c r="B132510" s="245">
        <f t="shared" si="8318"/>
        <v>52639.666666345322</v>
      </c>
      <c r="C132510" s="246">
        <f t="shared" si="8319"/>
        <v>52639.708333011986</v>
      </c>
      <c r="D132510" s="247"/>
    </row>
    <row r="132511" spans="2:4">
      <c r="B132511" s="245">
        <f t="shared" si="8318"/>
        <v>52639.708333011986</v>
      </c>
      <c r="C132511" s="246">
        <f t="shared" si="8319"/>
        <v>52639.74999967865</v>
      </c>
      <c r="D132511" s="247"/>
    </row>
    <row r="132512" spans="2:4">
      <c r="B132512" s="245">
        <f t="shared" si="8318"/>
        <v>52639.74999967865</v>
      </c>
      <c r="C132512" s="246">
        <f t="shared" si="8319"/>
        <v>52639.791666345314</v>
      </c>
      <c r="D132512" s="247"/>
    </row>
    <row r="132513" spans="2:4">
      <c r="B132513" s="245">
        <f t="shared" si="8318"/>
        <v>52639.791666345314</v>
      </c>
      <c r="C132513" s="246">
        <f t="shared" si="8319"/>
        <v>52639.833333011979</v>
      </c>
      <c r="D132513" s="247"/>
    </row>
    <row r="132514" spans="2:4">
      <c r="B132514" s="245">
        <f t="shared" si="8318"/>
        <v>52639.833333011979</v>
      </c>
      <c r="C132514" s="246">
        <f t="shared" si="8319"/>
        <v>52639.874999678643</v>
      </c>
      <c r="D132514" s="247"/>
    </row>
    <row r="132515" spans="2:4">
      <c r="B132515" s="245">
        <f t="shared" si="8318"/>
        <v>52639.874999678643</v>
      </c>
      <c r="C132515" s="246">
        <f t="shared" si="8319"/>
        <v>52639.916666345307</v>
      </c>
      <c r="D132515" s="247"/>
    </row>
    <row r="132516" spans="2:4">
      <c r="B132516" s="245">
        <f t="shared" si="8318"/>
        <v>52639.916666345307</v>
      </c>
      <c r="C132516" s="246">
        <f t="shared" si="8319"/>
        <v>52639.958333011971</v>
      </c>
      <c r="D132516" s="247"/>
    </row>
    <row r="132517" spans="2:4">
      <c r="B132517" s="245">
        <f t="shared" si="8318"/>
        <v>52639.958333011971</v>
      </c>
      <c r="C132517" s="246">
        <f t="shared" si="8319"/>
        <v>52639.999999678636</v>
      </c>
      <c r="D132517" s="247"/>
    </row>
    <row r="132518" spans="2:4">
      <c r="B132518" s="245">
        <f t="shared" si="8318"/>
        <v>52639.999999678636</v>
      </c>
      <c r="C132518" s="246">
        <f t="shared" si="8319"/>
        <v>52640.0416663453</v>
      </c>
      <c r="D132518" s="247"/>
    </row>
    <row r="132519" spans="2:4">
      <c r="B132519" s="245">
        <f t="shared" si="8318"/>
        <v>52640.0416663453</v>
      </c>
      <c r="C132519" s="246">
        <f t="shared" si="8319"/>
        <v>52640.083333011964</v>
      </c>
      <c r="D132519" s="247"/>
    </row>
    <row r="132520" spans="2:4">
      <c r="B132520" s="245">
        <f t="shared" si="8318"/>
        <v>52640.083333011964</v>
      </c>
      <c r="C132520" s="246">
        <f t="shared" si="8319"/>
        <v>52640.124999678628</v>
      </c>
      <c r="D132520" s="247"/>
    </row>
    <row r="132521" spans="2:4">
      <c r="B132521" s="245">
        <f t="shared" si="8318"/>
        <v>52640.124999678628</v>
      </c>
      <c r="C132521" s="246">
        <f t="shared" si="8319"/>
        <v>52640.166666345292</v>
      </c>
      <c r="D132521" s="247"/>
    </row>
    <row r="132522" spans="2:4">
      <c r="B132522" s="245">
        <f t="shared" si="8318"/>
        <v>52640.166666345292</v>
      </c>
      <c r="C132522" s="246">
        <f t="shared" si="8319"/>
        <v>52640.208333011957</v>
      </c>
      <c r="D132522" s="247"/>
    </row>
    <row r="132523" spans="2:4">
      <c r="B132523" s="245">
        <f t="shared" si="8318"/>
        <v>52640.208333011957</v>
      </c>
      <c r="C132523" s="246">
        <f t="shared" si="8319"/>
        <v>52640.249999678621</v>
      </c>
      <c r="D132523" s="247"/>
    </row>
    <row r="132524" spans="2:4">
      <c r="B132524" s="245">
        <f t="shared" si="8318"/>
        <v>52640.249999678621</v>
      </c>
      <c r="C132524" s="246">
        <f t="shared" si="8319"/>
        <v>52640.291666345285</v>
      </c>
      <c r="D132524" s="247"/>
    </row>
    <row r="132525" spans="2:4">
      <c r="B132525" s="245">
        <f t="shared" si="8318"/>
        <v>52640.291666345285</v>
      </c>
      <c r="C132525" s="246">
        <f t="shared" si="8319"/>
        <v>52640.333333011949</v>
      </c>
      <c r="D132525" s="247"/>
    </row>
    <row r="132526" spans="2:4">
      <c r="B132526" s="245">
        <f t="shared" si="8318"/>
        <v>52640.333333011949</v>
      </c>
      <c r="C132526" s="246">
        <f t="shared" si="8319"/>
        <v>52640.374999678614</v>
      </c>
      <c r="D132526" s="247"/>
    </row>
    <row r="132527" spans="2:4">
      <c r="B132527" s="245">
        <f t="shared" si="8318"/>
        <v>52640.374999678614</v>
      </c>
      <c r="C132527" s="246">
        <f t="shared" si="8319"/>
        <v>52640.416666345278</v>
      </c>
      <c r="D132527" s="247"/>
    </row>
    <row r="132528" spans="2:4">
      <c r="B132528" s="245">
        <f t="shared" si="8318"/>
        <v>52640.416666345278</v>
      </c>
      <c r="C132528" s="246">
        <f t="shared" si="8319"/>
        <v>52640.458333011942</v>
      </c>
      <c r="D132528" s="247"/>
    </row>
    <row r="132529" spans="2:4">
      <c r="B132529" s="245">
        <f t="shared" si="8318"/>
        <v>52640.458333011942</v>
      </c>
      <c r="C132529" s="246">
        <f t="shared" si="8319"/>
        <v>52640.499999678606</v>
      </c>
      <c r="D132529" s="247"/>
    </row>
    <row r="132530" spans="2:4">
      <c r="B132530" s="245">
        <f t="shared" si="8318"/>
        <v>52640.499999678606</v>
      </c>
      <c r="C132530" s="246">
        <f t="shared" si="8319"/>
        <v>52640.541666345271</v>
      </c>
      <c r="D132530" s="247"/>
    </row>
    <row r="132531" spans="2:4">
      <c r="B132531" s="245">
        <f t="shared" si="8318"/>
        <v>52640.541666345271</v>
      </c>
      <c r="C132531" s="246">
        <f t="shared" si="8319"/>
        <v>52640.583333011935</v>
      </c>
      <c r="D132531" s="247"/>
    </row>
    <row r="132532" spans="2:4">
      <c r="B132532" s="245">
        <f t="shared" si="8318"/>
        <v>52640.583333011935</v>
      </c>
      <c r="C132532" s="246">
        <f t="shared" si="8319"/>
        <v>52640.624999678599</v>
      </c>
      <c r="D132532" s="247"/>
    </row>
    <row r="132533" spans="2:4">
      <c r="B132533" s="245">
        <f t="shared" si="8318"/>
        <v>52640.624999678599</v>
      </c>
      <c r="C132533" s="246">
        <f t="shared" si="8319"/>
        <v>52640.666666345263</v>
      </c>
      <c r="D132533" s="247"/>
    </row>
    <row r="132534" spans="2:4">
      <c r="B132534" s="245">
        <f t="shared" ref="B132534:B132597" si="8320">B132533+1/24</f>
        <v>52640.666666345263</v>
      </c>
      <c r="C132534" s="246">
        <f t="shared" ref="C132534:C132597" si="8321">C132533+1/24</f>
        <v>52640.708333011928</v>
      </c>
      <c r="D132534" s="247"/>
    </row>
    <row r="132535" spans="2:4">
      <c r="B132535" s="245">
        <f t="shared" si="8320"/>
        <v>52640.708333011928</v>
      </c>
      <c r="C132535" s="246">
        <f t="shared" si="8321"/>
        <v>52640.749999678592</v>
      </c>
      <c r="D132535" s="247"/>
    </row>
    <row r="132536" spans="2:4">
      <c r="B132536" s="245">
        <f t="shared" si="8320"/>
        <v>52640.749999678592</v>
      </c>
      <c r="C132536" s="246">
        <f t="shared" si="8321"/>
        <v>52640.791666345256</v>
      </c>
      <c r="D132536" s="247"/>
    </row>
    <row r="132537" spans="2:4">
      <c r="B132537" s="245">
        <f t="shared" si="8320"/>
        <v>52640.791666345256</v>
      </c>
      <c r="C132537" s="246">
        <f t="shared" si="8321"/>
        <v>52640.83333301192</v>
      </c>
      <c r="D132537" s="247"/>
    </row>
    <row r="132538" spans="2:4">
      <c r="B132538" s="245">
        <f t="shared" si="8320"/>
        <v>52640.83333301192</v>
      </c>
      <c r="C132538" s="246">
        <f t="shared" si="8321"/>
        <v>52640.874999678585</v>
      </c>
      <c r="D132538" s="247"/>
    </row>
    <row r="132539" spans="2:4">
      <c r="B132539" s="245">
        <f t="shared" si="8320"/>
        <v>52640.874999678585</v>
      </c>
      <c r="C132539" s="246">
        <f t="shared" si="8321"/>
        <v>52640.916666345249</v>
      </c>
      <c r="D132539" s="247"/>
    </row>
    <row r="132540" spans="2:4">
      <c r="B132540" s="245">
        <f t="shared" si="8320"/>
        <v>52640.916666345249</v>
      </c>
      <c r="C132540" s="246">
        <f t="shared" si="8321"/>
        <v>52640.958333011913</v>
      </c>
      <c r="D132540" s="247"/>
    </row>
    <row r="132541" spans="2:4">
      <c r="B132541" s="245">
        <f t="shared" si="8320"/>
        <v>52640.958333011913</v>
      </c>
      <c r="C132541" s="246">
        <f t="shared" si="8321"/>
        <v>52640.999999678577</v>
      </c>
      <c r="D132541" s="247"/>
    </row>
    <row r="132542" spans="2:4">
      <c r="B132542" s="245">
        <f t="shared" si="8320"/>
        <v>52640.999999678577</v>
      </c>
      <c r="C132542" s="246">
        <f t="shared" si="8321"/>
        <v>52641.041666345242</v>
      </c>
      <c r="D132542" s="247"/>
    </row>
    <row r="132543" spans="2:4">
      <c r="B132543" s="245">
        <f t="shared" si="8320"/>
        <v>52641.041666345242</v>
      </c>
      <c r="C132543" s="246">
        <f t="shared" si="8321"/>
        <v>52641.083333011906</v>
      </c>
      <c r="D132543" s="247"/>
    </row>
    <row r="132544" spans="2:4">
      <c r="B132544" s="245">
        <f t="shared" si="8320"/>
        <v>52641.083333011906</v>
      </c>
      <c r="C132544" s="246">
        <f t="shared" si="8321"/>
        <v>52641.12499967857</v>
      </c>
      <c r="D132544" s="247"/>
    </row>
    <row r="132545" spans="2:4">
      <c r="B132545" s="245">
        <f t="shared" si="8320"/>
        <v>52641.12499967857</v>
      </c>
      <c r="C132545" s="246">
        <f t="shared" si="8321"/>
        <v>52641.166666345234</v>
      </c>
      <c r="D132545" s="247"/>
    </row>
    <row r="132546" spans="2:4">
      <c r="B132546" s="245">
        <f t="shared" si="8320"/>
        <v>52641.166666345234</v>
      </c>
      <c r="C132546" s="246">
        <f t="shared" si="8321"/>
        <v>52641.208333011899</v>
      </c>
      <c r="D132546" s="247"/>
    </row>
    <row r="132547" spans="2:4">
      <c r="B132547" s="245">
        <f t="shared" si="8320"/>
        <v>52641.208333011899</v>
      </c>
      <c r="C132547" s="246">
        <f t="shared" si="8321"/>
        <v>52641.249999678563</v>
      </c>
      <c r="D132547" s="247"/>
    </row>
    <row r="132548" spans="2:4">
      <c r="B132548" s="245">
        <f t="shared" si="8320"/>
        <v>52641.249999678563</v>
      </c>
      <c r="C132548" s="246">
        <f t="shared" si="8321"/>
        <v>52641.291666345227</v>
      </c>
      <c r="D132548" s="247"/>
    </row>
    <row r="132549" spans="2:4">
      <c r="B132549" s="245">
        <f t="shared" si="8320"/>
        <v>52641.291666345227</v>
      </c>
      <c r="C132549" s="246">
        <f t="shared" si="8321"/>
        <v>52641.333333011891</v>
      </c>
      <c r="D132549" s="247"/>
    </row>
    <row r="132550" spans="2:4">
      <c r="B132550" s="245">
        <f t="shared" si="8320"/>
        <v>52641.333333011891</v>
      </c>
      <c r="C132550" s="246">
        <f t="shared" si="8321"/>
        <v>52641.374999678555</v>
      </c>
      <c r="D132550" s="247"/>
    </row>
    <row r="132551" spans="2:4">
      <c r="B132551" s="245">
        <f t="shared" si="8320"/>
        <v>52641.374999678555</v>
      </c>
      <c r="C132551" s="246">
        <f t="shared" si="8321"/>
        <v>52641.41666634522</v>
      </c>
      <c r="D132551" s="247"/>
    </row>
    <row r="132552" spans="2:4">
      <c r="B132552" s="245">
        <f t="shared" si="8320"/>
        <v>52641.41666634522</v>
      </c>
      <c r="C132552" s="246">
        <f t="shared" si="8321"/>
        <v>52641.458333011884</v>
      </c>
      <c r="D132552" s="247"/>
    </row>
    <row r="132553" spans="2:4">
      <c r="B132553" s="245">
        <f t="shared" si="8320"/>
        <v>52641.458333011884</v>
      </c>
      <c r="C132553" s="246">
        <f t="shared" si="8321"/>
        <v>52641.499999678548</v>
      </c>
      <c r="D132553" s="247"/>
    </row>
    <row r="132554" spans="2:4">
      <c r="B132554" s="245">
        <f t="shared" si="8320"/>
        <v>52641.499999678548</v>
      </c>
      <c r="C132554" s="246">
        <f t="shared" si="8321"/>
        <v>52641.541666345212</v>
      </c>
      <c r="D132554" s="247"/>
    </row>
    <row r="132555" spans="2:4">
      <c r="B132555" s="245">
        <f t="shared" si="8320"/>
        <v>52641.541666345212</v>
      </c>
      <c r="C132555" s="246">
        <f t="shared" si="8321"/>
        <v>52641.583333011877</v>
      </c>
      <c r="D132555" s="247"/>
    </row>
    <row r="132556" spans="2:4">
      <c r="B132556" s="245">
        <f t="shared" si="8320"/>
        <v>52641.583333011877</v>
      </c>
      <c r="C132556" s="246">
        <f t="shared" si="8321"/>
        <v>52641.624999678541</v>
      </c>
      <c r="D132556" s="247"/>
    </row>
    <row r="132557" spans="2:4">
      <c r="B132557" s="245">
        <f t="shared" si="8320"/>
        <v>52641.624999678541</v>
      </c>
      <c r="C132557" s="246">
        <f t="shared" si="8321"/>
        <v>52641.666666345205</v>
      </c>
      <c r="D132557" s="247"/>
    </row>
    <row r="132558" spans="2:4">
      <c r="B132558" s="245">
        <f t="shared" si="8320"/>
        <v>52641.666666345205</v>
      </c>
      <c r="C132558" s="246">
        <f t="shared" si="8321"/>
        <v>52641.708333011869</v>
      </c>
      <c r="D132558" s="247"/>
    </row>
    <row r="132559" spans="2:4">
      <c r="B132559" s="245">
        <f t="shared" si="8320"/>
        <v>52641.708333011869</v>
      </c>
      <c r="C132559" s="246">
        <f t="shared" si="8321"/>
        <v>52641.749999678534</v>
      </c>
      <c r="D132559" s="247"/>
    </row>
    <row r="132560" spans="2:4">
      <c r="B132560" s="245">
        <f t="shared" si="8320"/>
        <v>52641.749999678534</v>
      </c>
      <c r="C132560" s="246">
        <f t="shared" si="8321"/>
        <v>52641.791666345198</v>
      </c>
      <c r="D132560" s="247"/>
    </row>
    <row r="132561" spans="2:4">
      <c r="B132561" s="245">
        <f t="shared" si="8320"/>
        <v>52641.791666345198</v>
      </c>
      <c r="C132561" s="246">
        <f t="shared" si="8321"/>
        <v>52641.833333011862</v>
      </c>
      <c r="D132561" s="247"/>
    </row>
    <row r="132562" spans="2:4">
      <c r="B132562" s="245">
        <f t="shared" si="8320"/>
        <v>52641.833333011862</v>
      </c>
      <c r="C132562" s="246">
        <f t="shared" si="8321"/>
        <v>52641.874999678526</v>
      </c>
      <c r="D132562" s="247"/>
    </row>
    <row r="132563" spans="2:4">
      <c r="B132563" s="245">
        <f t="shared" si="8320"/>
        <v>52641.874999678526</v>
      </c>
      <c r="C132563" s="246">
        <f t="shared" si="8321"/>
        <v>52641.916666345191</v>
      </c>
      <c r="D132563" s="247"/>
    </row>
    <row r="132564" spans="2:4">
      <c r="B132564" s="245">
        <f t="shared" si="8320"/>
        <v>52641.916666345191</v>
      </c>
      <c r="C132564" s="246">
        <f t="shared" si="8321"/>
        <v>52641.958333011855</v>
      </c>
      <c r="D132564" s="247"/>
    </row>
    <row r="132565" spans="2:4">
      <c r="B132565" s="245">
        <f t="shared" si="8320"/>
        <v>52641.958333011855</v>
      </c>
      <c r="C132565" s="246">
        <f t="shared" si="8321"/>
        <v>52641.999999678519</v>
      </c>
      <c r="D132565" s="247"/>
    </row>
    <row r="132566" spans="2:4">
      <c r="B132566" s="245">
        <f t="shared" si="8320"/>
        <v>52641.999999678519</v>
      </c>
      <c r="C132566" s="246">
        <f t="shared" si="8321"/>
        <v>52642.041666345183</v>
      </c>
      <c r="D132566" s="247"/>
    </row>
    <row r="132567" spans="2:4">
      <c r="B132567" s="245">
        <f t="shared" si="8320"/>
        <v>52642.041666345183</v>
      </c>
      <c r="C132567" s="246">
        <f t="shared" si="8321"/>
        <v>52642.083333011848</v>
      </c>
      <c r="D132567" s="247"/>
    </row>
    <row r="132568" spans="2:4">
      <c r="B132568" s="245">
        <f t="shared" si="8320"/>
        <v>52642.083333011848</v>
      </c>
      <c r="C132568" s="246">
        <f t="shared" si="8321"/>
        <v>52642.124999678512</v>
      </c>
      <c r="D132568" s="247"/>
    </row>
    <row r="132569" spans="2:4">
      <c r="B132569" s="245">
        <f t="shared" si="8320"/>
        <v>52642.124999678512</v>
      </c>
      <c r="C132569" s="246">
        <f t="shared" si="8321"/>
        <v>52642.166666345176</v>
      </c>
      <c r="D132569" s="247"/>
    </row>
    <row r="132570" spans="2:4">
      <c r="B132570" s="245">
        <f t="shared" si="8320"/>
        <v>52642.166666345176</v>
      </c>
      <c r="C132570" s="246">
        <f t="shared" si="8321"/>
        <v>52642.20833301184</v>
      </c>
      <c r="D132570" s="247"/>
    </row>
    <row r="132571" spans="2:4">
      <c r="B132571" s="245">
        <f t="shared" si="8320"/>
        <v>52642.20833301184</v>
      </c>
      <c r="C132571" s="246">
        <f t="shared" si="8321"/>
        <v>52642.249999678505</v>
      </c>
      <c r="D132571" s="247"/>
    </row>
    <row r="132572" spans="2:4">
      <c r="B132572" s="245">
        <f t="shared" si="8320"/>
        <v>52642.249999678505</v>
      </c>
      <c r="C132572" s="246">
        <f t="shared" si="8321"/>
        <v>52642.291666345169</v>
      </c>
      <c r="D132572" s="247"/>
    </row>
    <row r="132573" spans="2:4">
      <c r="B132573" s="245">
        <f t="shared" si="8320"/>
        <v>52642.291666345169</v>
      </c>
      <c r="C132573" s="246">
        <f t="shared" si="8321"/>
        <v>52642.333333011833</v>
      </c>
      <c r="D132573" s="247"/>
    </row>
    <row r="132574" spans="2:4">
      <c r="B132574" s="245">
        <f t="shared" si="8320"/>
        <v>52642.333333011833</v>
      </c>
      <c r="C132574" s="246">
        <f t="shared" si="8321"/>
        <v>52642.374999678497</v>
      </c>
      <c r="D132574" s="247"/>
    </row>
    <row r="132575" spans="2:4">
      <c r="B132575" s="245">
        <f t="shared" si="8320"/>
        <v>52642.374999678497</v>
      </c>
      <c r="C132575" s="246">
        <f t="shared" si="8321"/>
        <v>52642.416666345162</v>
      </c>
      <c r="D132575" s="247"/>
    </row>
    <row r="132576" spans="2:4">
      <c r="B132576" s="245">
        <f t="shared" si="8320"/>
        <v>52642.416666345162</v>
      </c>
      <c r="C132576" s="246">
        <f t="shared" si="8321"/>
        <v>52642.458333011826</v>
      </c>
      <c r="D132576" s="247"/>
    </row>
    <row r="132577" spans="2:4">
      <c r="B132577" s="245">
        <f t="shared" si="8320"/>
        <v>52642.458333011826</v>
      </c>
      <c r="C132577" s="246">
        <f t="shared" si="8321"/>
        <v>52642.49999967849</v>
      </c>
      <c r="D132577" s="247"/>
    </row>
    <row r="132578" spans="2:4">
      <c r="B132578" s="245">
        <f t="shared" si="8320"/>
        <v>52642.49999967849</v>
      </c>
      <c r="C132578" s="246">
        <f t="shared" si="8321"/>
        <v>52642.541666345154</v>
      </c>
      <c r="D132578" s="247"/>
    </row>
    <row r="132579" spans="2:4">
      <c r="B132579" s="245">
        <f t="shared" si="8320"/>
        <v>52642.541666345154</v>
      </c>
      <c r="C132579" s="246">
        <f t="shared" si="8321"/>
        <v>52642.583333011818</v>
      </c>
      <c r="D132579" s="247"/>
    </row>
    <row r="132580" spans="2:4">
      <c r="B132580" s="245">
        <f t="shared" si="8320"/>
        <v>52642.583333011818</v>
      </c>
      <c r="C132580" s="246">
        <f t="shared" si="8321"/>
        <v>52642.624999678483</v>
      </c>
      <c r="D132580" s="247"/>
    </row>
    <row r="132581" spans="2:4">
      <c r="B132581" s="245">
        <f t="shared" si="8320"/>
        <v>52642.624999678483</v>
      </c>
      <c r="C132581" s="246">
        <f t="shared" si="8321"/>
        <v>52642.666666345147</v>
      </c>
      <c r="D132581" s="247"/>
    </row>
    <row r="132582" spans="2:4">
      <c r="B132582" s="245">
        <f t="shared" si="8320"/>
        <v>52642.666666345147</v>
      </c>
      <c r="C132582" s="246">
        <f t="shared" si="8321"/>
        <v>52642.708333011811</v>
      </c>
      <c r="D132582" s="247"/>
    </row>
    <row r="132583" spans="2:4">
      <c r="B132583" s="245">
        <f t="shared" si="8320"/>
        <v>52642.708333011811</v>
      </c>
      <c r="C132583" s="246">
        <f t="shared" si="8321"/>
        <v>52642.749999678475</v>
      </c>
      <c r="D132583" s="247"/>
    </row>
    <row r="132584" spans="2:4">
      <c r="B132584" s="245">
        <f t="shared" si="8320"/>
        <v>52642.749999678475</v>
      </c>
      <c r="C132584" s="246">
        <f t="shared" si="8321"/>
        <v>52642.79166634514</v>
      </c>
      <c r="D132584" s="247"/>
    </row>
    <row r="132585" spans="2:4">
      <c r="B132585" s="245">
        <f t="shared" si="8320"/>
        <v>52642.79166634514</v>
      </c>
      <c r="C132585" s="246">
        <f t="shared" si="8321"/>
        <v>52642.833333011804</v>
      </c>
      <c r="D132585" s="247"/>
    </row>
    <row r="132586" spans="2:4">
      <c r="B132586" s="245">
        <f t="shared" si="8320"/>
        <v>52642.833333011804</v>
      </c>
      <c r="C132586" s="246">
        <f t="shared" si="8321"/>
        <v>52642.874999678468</v>
      </c>
      <c r="D132586" s="247"/>
    </row>
    <row r="132587" spans="2:4">
      <c r="B132587" s="245">
        <f t="shared" si="8320"/>
        <v>52642.874999678468</v>
      </c>
      <c r="C132587" s="246">
        <f t="shared" si="8321"/>
        <v>52642.916666345132</v>
      </c>
      <c r="D132587" s="247"/>
    </row>
    <row r="132588" spans="2:4">
      <c r="B132588" s="245">
        <f t="shared" si="8320"/>
        <v>52642.916666345132</v>
      </c>
      <c r="C132588" s="246">
        <f t="shared" si="8321"/>
        <v>52642.958333011797</v>
      </c>
      <c r="D132588" s="247"/>
    </row>
    <row r="132589" spans="2:4">
      <c r="B132589" s="245">
        <f t="shared" si="8320"/>
        <v>52642.958333011797</v>
      </c>
      <c r="C132589" s="246">
        <f t="shared" si="8321"/>
        <v>52642.999999678461</v>
      </c>
      <c r="D132589" s="247"/>
    </row>
    <row r="132590" spans="2:4">
      <c r="B132590" s="245">
        <f t="shared" si="8320"/>
        <v>52642.999999678461</v>
      </c>
      <c r="C132590" s="246">
        <f t="shared" si="8321"/>
        <v>52643.041666345125</v>
      </c>
      <c r="D132590" s="247"/>
    </row>
    <row r="132591" spans="2:4">
      <c r="B132591" s="245">
        <f t="shared" si="8320"/>
        <v>52643.041666345125</v>
      </c>
      <c r="C132591" s="246">
        <f t="shared" si="8321"/>
        <v>52643.083333011789</v>
      </c>
      <c r="D132591" s="247"/>
    </row>
    <row r="132592" spans="2:4">
      <c r="B132592" s="245">
        <f t="shared" si="8320"/>
        <v>52643.083333011789</v>
      </c>
      <c r="C132592" s="246">
        <f t="shared" si="8321"/>
        <v>52643.124999678454</v>
      </c>
      <c r="D132592" s="247"/>
    </row>
    <row r="132593" spans="2:4">
      <c r="B132593" s="245">
        <f t="shared" si="8320"/>
        <v>52643.124999678454</v>
      </c>
      <c r="C132593" s="246">
        <f t="shared" si="8321"/>
        <v>52643.166666345118</v>
      </c>
      <c r="D132593" s="247"/>
    </row>
    <row r="132594" spans="2:4">
      <c r="B132594" s="245">
        <f t="shared" si="8320"/>
        <v>52643.166666345118</v>
      </c>
      <c r="C132594" s="246">
        <f t="shared" si="8321"/>
        <v>52643.208333011782</v>
      </c>
      <c r="D132594" s="247"/>
    </row>
    <row r="132595" spans="2:4">
      <c r="B132595" s="245">
        <f t="shared" si="8320"/>
        <v>52643.208333011782</v>
      </c>
      <c r="C132595" s="246">
        <f t="shared" si="8321"/>
        <v>52643.249999678446</v>
      </c>
      <c r="D132595" s="247"/>
    </row>
    <row r="132596" spans="2:4">
      <c r="B132596" s="245">
        <f t="shared" si="8320"/>
        <v>52643.249999678446</v>
      </c>
      <c r="C132596" s="246">
        <f t="shared" si="8321"/>
        <v>52643.291666345111</v>
      </c>
      <c r="D132596" s="247"/>
    </row>
    <row r="132597" spans="2:4">
      <c r="B132597" s="245">
        <f t="shared" si="8320"/>
        <v>52643.291666345111</v>
      </c>
      <c r="C132597" s="246">
        <f t="shared" si="8321"/>
        <v>52643.333333011775</v>
      </c>
      <c r="D132597" s="247"/>
    </row>
    <row r="132598" spans="2:4">
      <c r="B132598" s="245">
        <f t="shared" ref="B132598:B132661" si="8322">B132597+1/24</f>
        <v>52643.333333011775</v>
      </c>
      <c r="C132598" s="246">
        <f t="shared" ref="C132598:C132661" si="8323">C132597+1/24</f>
        <v>52643.374999678439</v>
      </c>
      <c r="D132598" s="247"/>
    </row>
    <row r="132599" spans="2:4">
      <c r="B132599" s="245">
        <f t="shared" si="8322"/>
        <v>52643.374999678439</v>
      </c>
      <c r="C132599" s="246">
        <f t="shared" si="8323"/>
        <v>52643.416666345103</v>
      </c>
      <c r="D132599" s="247"/>
    </row>
    <row r="132600" spans="2:4">
      <c r="B132600" s="245">
        <f t="shared" si="8322"/>
        <v>52643.416666345103</v>
      </c>
      <c r="C132600" s="246">
        <f t="shared" si="8323"/>
        <v>52643.458333011768</v>
      </c>
      <c r="D132600" s="247"/>
    </row>
    <row r="132601" spans="2:4">
      <c r="B132601" s="245">
        <f t="shared" si="8322"/>
        <v>52643.458333011768</v>
      </c>
      <c r="C132601" s="246">
        <f t="shared" si="8323"/>
        <v>52643.499999678432</v>
      </c>
      <c r="D132601" s="247"/>
    </row>
    <row r="132602" spans="2:4">
      <c r="B132602" s="245">
        <f t="shared" si="8322"/>
        <v>52643.499999678432</v>
      </c>
      <c r="C132602" s="246">
        <f t="shared" si="8323"/>
        <v>52643.541666345096</v>
      </c>
      <c r="D132602" s="247"/>
    </row>
    <row r="132603" spans="2:4">
      <c r="B132603" s="245">
        <f t="shared" si="8322"/>
        <v>52643.541666345096</v>
      </c>
      <c r="C132603" s="246">
        <f t="shared" si="8323"/>
        <v>52643.58333301176</v>
      </c>
      <c r="D132603" s="247"/>
    </row>
    <row r="132604" spans="2:4">
      <c r="B132604" s="245">
        <f t="shared" si="8322"/>
        <v>52643.58333301176</v>
      </c>
      <c r="C132604" s="246">
        <f t="shared" si="8323"/>
        <v>52643.624999678425</v>
      </c>
      <c r="D132604" s="247"/>
    </row>
    <row r="132605" spans="2:4">
      <c r="B132605" s="245">
        <f t="shared" si="8322"/>
        <v>52643.624999678425</v>
      </c>
      <c r="C132605" s="246">
        <f t="shared" si="8323"/>
        <v>52643.666666345089</v>
      </c>
      <c r="D132605" s="247"/>
    </row>
    <row r="132606" spans="2:4">
      <c r="B132606" s="245">
        <f t="shared" si="8322"/>
        <v>52643.666666345089</v>
      </c>
      <c r="C132606" s="246">
        <f t="shared" si="8323"/>
        <v>52643.708333011753</v>
      </c>
      <c r="D132606" s="247"/>
    </row>
    <row r="132607" spans="2:4">
      <c r="B132607" s="245">
        <f t="shared" si="8322"/>
        <v>52643.708333011753</v>
      </c>
      <c r="C132607" s="246">
        <f t="shared" si="8323"/>
        <v>52643.749999678417</v>
      </c>
      <c r="D132607" s="247"/>
    </row>
    <row r="132608" spans="2:4">
      <c r="B132608" s="245">
        <f t="shared" si="8322"/>
        <v>52643.749999678417</v>
      </c>
      <c r="C132608" s="246">
        <f t="shared" si="8323"/>
        <v>52643.791666345081</v>
      </c>
      <c r="D132608" s="247"/>
    </row>
    <row r="132609" spans="2:4">
      <c r="B132609" s="245">
        <f t="shared" si="8322"/>
        <v>52643.791666345081</v>
      </c>
      <c r="C132609" s="246">
        <f t="shared" si="8323"/>
        <v>52643.833333011746</v>
      </c>
      <c r="D132609" s="247"/>
    </row>
    <row r="132610" spans="2:4">
      <c r="B132610" s="245">
        <f t="shared" si="8322"/>
        <v>52643.833333011746</v>
      </c>
      <c r="C132610" s="246">
        <f t="shared" si="8323"/>
        <v>52643.87499967841</v>
      </c>
      <c r="D132610" s="247"/>
    </row>
    <row r="132611" spans="2:4">
      <c r="B132611" s="245">
        <f t="shared" si="8322"/>
        <v>52643.87499967841</v>
      </c>
      <c r="C132611" s="246">
        <f t="shared" si="8323"/>
        <v>52643.916666345074</v>
      </c>
      <c r="D132611" s="247"/>
    </row>
    <row r="132612" spans="2:4">
      <c r="B132612" s="245">
        <f t="shared" si="8322"/>
        <v>52643.916666345074</v>
      </c>
      <c r="C132612" s="246">
        <f t="shared" si="8323"/>
        <v>52643.958333011738</v>
      </c>
      <c r="D132612" s="247"/>
    </row>
    <row r="132613" spans="2:4">
      <c r="B132613" s="245">
        <f t="shared" si="8322"/>
        <v>52643.958333011738</v>
      </c>
      <c r="C132613" s="246">
        <f t="shared" si="8323"/>
        <v>52643.999999678403</v>
      </c>
      <c r="D132613" s="247"/>
    </row>
    <row r="132614" spans="2:4">
      <c r="B132614" s="245">
        <f t="shared" si="8322"/>
        <v>52643.999999678403</v>
      </c>
      <c r="C132614" s="246">
        <f t="shared" si="8323"/>
        <v>52644.041666345067</v>
      </c>
      <c r="D132614" s="247"/>
    </row>
    <row r="132615" spans="2:4">
      <c r="B132615" s="245">
        <f t="shared" si="8322"/>
        <v>52644.041666345067</v>
      </c>
      <c r="C132615" s="246">
        <f t="shared" si="8323"/>
        <v>52644.083333011731</v>
      </c>
      <c r="D132615" s="247"/>
    </row>
    <row r="132616" spans="2:4">
      <c r="B132616" s="245">
        <f t="shared" si="8322"/>
        <v>52644.083333011731</v>
      </c>
      <c r="C132616" s="246">
        <f t="shared" si="8323"/>
        <v>52644.124999678395</v>
      </c>
      <c r="D132616" s="247"/>
    </row>
    <row r="132617" spans="2:4">
      <c r="B132617" s="245">
        <f t="shared" si="8322"/>
        <v>52644.124999678395</v>
      </c>
      <c r="C132617" s="246">
        <f t="shared" si="8323"/>
        <v>52644.16666634506</v>
      </c>
      <c r="D132617" s="247"/>
    </row>
    <row r="132618" spans="2:4">
      <c r="B132618" s="245">
        <f t="shared" si="8322"/>
        <v>52644.16666634506</v>
      </c>
      <c r="C132618" s="246">
        <f t="shared" si="8323"/>
        <v>52644.208333011724</v>
      </c>
      <c r="D132618" s="247"/>
    </row>
    <row r="132619" spans="2:4">
      <c r="B132619" s="245">
        <f t="shared" si="8322"/>
        <v>52644.208333011724</v>
      </c>
      <c r="C132619" s="246">
        <f t="shared" si="8323"/>
        <v>52644.249999678388</v>
      </c>
      <c r="D132619" s="247"/>
    </row>
    <row r="132620" spans="2:4">
      <c r="B132620" s="245">
        <f t="shared" si="8322"/>
        <v>52644.249999678388</v>
      </c>
      <c r="C132620" s="246">
        <f t="shared" si="8323"/>
        <v>52644.291666345052</v>
      </c>
      <c r="D132620" s="247"/>
    </row>
    <row r="132621" spans="2:4">
      <c r="B132621" s="245">
        <f t="shared" si="8322"/>
        <v>52644.291666345052</v>
      </c>
      <c r="C132621" s="246">
        <f t="shared" si="8323"/>
        <v>52644.333333011717</v>
      </c>
      <c r="D132621" s="247"/>
    </row>
    <row r="132622" spans="2:4">
      <c r="B132622" s="245">
        <f t="shared" si="8322"/>
        <v>52644.333333011717</v>
      </c>
      <c r="C132622" s="246">
        <f t="shared" si="8323"/>
        <v>52644.374999678381</v>
      </c>
      <c r="D132622" s="247"/>
    </row>
    <row r="132623" spans="2:4">
      <c r="B132623" s="245">
        <f t="shared" si="8322"/>
        <v>52644.374999678381</v>
      </c>
      <c r="C132623" s="246">
        <f t="shared" si="8323"/>
        <v>52644.416666345045</v>
      </c>
      <c r="D132623" s="247"/>
    </row>
    <row r="132624" spans="2:4">
      <c r="B132624" s="245">
        <f t="shared" si="8322"/>
        <v>52644.416666345045</v>
      </c>
      <c r="C132624" s="246">
        <f t="shared" si="8323"/>
        <v>52644.458333011709</v>
      </c>
      <c r="D132624" s="247"/>
    </row>
    <row r="132625" spans="2:4">
      <c r="B132625" s="245">
        <f t="shared" si="8322"/>
        <v>52644.458333011709</v>
      </c>
      <c r="C132625" s="246">
        <f t="shared" si="8323"/>
        <v>52644.499999678374</v>
      </c>
      <c r="D132625" s="247"/>
    </row>
    <row r="132626" spans="2:4">
      <c r="B132626" s="245">
        <f t="shared" si="8322"/>
        <v>52644.499999678374</v>
      </c>
      <c r="C132626" s="246">
        <f t="shared" si="8323"/>
        <v>52644.541666345038</v>
      </c>
      <c r="D132626" s="247"/>
    </row>
    <row r="132627" spans="2:4">
      <c r="B132627" s="245">
        <f t="shared" si="8322"/>
        <v>52644.541666345038</v>
      </c>
      <c r="C132627" s="246">
        <f t="shared" si="8323"/>
        <v>52644.583333011702</v>
      </c>
      <c r="D132627" s="247"/>
    </row>
    <row r="132628" spans="2:4">
      <c r="B132628" s="245">
        <f t="shared" si="8322"/>
        <v>52644.583333011702</v>
      </c>
      <c r="C132628" s="246">
        <f t="shared" si="8323"/>
        <v>52644.624999678366</v>
      </c>
      <c r="D132628" s="247"/>
    </row>
    <row r="132629" spans="2:4">
      <c r="B132629" s="245">
        <f t="shared" si="8322"/>
        <v>52644.624999678366</v>
      </c>
      <c r="C132629" s="246">
        <f t="shared" si="8323"/>
        <v>52644.666666345031</v>
      </c>
      <c r="D132629" s="247"/>
    </row>
    <row r="132630" spans="2:4">
      <c r="B132630" s="245">
        <f t="shared" si="8322"/>
        <v>52644.666666345031</v>
      </c>
      <c r="C132630" s="246">
        <f t="shared" si="8323"/>
        <v>52644.708333011695</v>
      </c>
      <c r="D132630" s="247"/>
    </row>
    <row r="132631" spans="2:4">
      <c r="B132631" s="245">
        <f t="shared" si="8322"/>
        <v>52644.708333011695</v>
      </c>
      <c r="C132631" s="246">
        <f t="shared" si="8323"/>
        <v>52644.749999678359</v>
      </c>
      <c r="D132631" s="247"/>
    </row>
    <row r="132632" spans="2:4">
      <c r="B132632" s="245">
        <f t="shared" si="8322"/>
        <v>52644.749999678359</v>
      </c>
      <c r="C132632" s="246">
        <f t="shared" si="8323"/>
        <v>52644.791666345023</v>
      </c>
      <c r="D132632" s="247"/>
    </row>
    <row r="132633" spans="2:4">
      <c r="B132633" s="245">
        <f t="shared" si="8322"/>
        <v>52644.791666345023</v>
      </c>
      <c r="C132633" s="246">
        <f t="shared" si="8323"/>
        <v>52644.833333011688</v>
      </c>
      <c r="D132633" s="247"/>
    </row>
    <row r="132634" spans="2:4">
      <c r="B132634" s="245">
        <f t="shared" si="8322"/>
        <v>52644.833333011688</v>
      </c>
      <c r="C132634" s="246">
        <f t="shared" si="8323"/>
        <v>52644.874999678352</v>
      </c>
      <c r="D132634" s="247"/>
    </row>
    <row r="132635" spans="2:4">
      <c r="B132635" s="245">
        <f t="shared" si="8322"/>
        <v>52644.874999678352</v>
      </c>
      <c r="C132635" s="246">
        <f t="shared" si="8323"/>
        <v>52644.916666345016</v>
      </c>
      <c r="D132635" s="247"/>
    </row>
    <row r="132636" spans="2:4">
      <c r="B132636" s="245">
        <f t="shared" si="8322"/>
        <v>52644.916666345016</v>
      </c>
      <c r="C132636" s="246">
        <f t="shared" si="8323"/>
        <v>52644.95833301168</v>
      </c>
      <c r="D132636" s="247"/>
    </row>
    <row r="132637" spans="2:4">
      <c r="B132637" s="245">
        <f t="shared" si="8322"/>
        <v>52644.95833301168</v>
      </c>
      <c r="C132637" s="246">
        <f t="shared" si="8323"/>
        <v>52644.999999678344</v>
      </c>
      <c r="D132637" s="247"/>
    </row>
    <row r="132638" spans="2:4">
      <c r="B132638" s="245">
        <f t="shared" si="8322"/>
        <v>52644.999999678344</v>
      </c>
      <c r="C132638" s="246">
        <f t="shared" si="8323"/>
        <v>52645.041666345009</v>
      </c>
      <c r="D132638" s="247"/>
    </row>
    <row r="132639" spans="2:4">
      <c r="B132639" s="245">
        <f t="shared" si="8322"/>
        <v>52645.041666345009</v>
      </c>
      <c r="C132639" s="246">
        <f t="shared" si="8323"/>
        <v>52645.083333011673</v>
      </c>
      <c r="D132639" s="247"/>
    </row>
    <row r="132640" spans="2:4">
      <c r="B132640" s="245">
        <f t="shared" si="8322"/>
        <v>52645.083333011673</v>
      </c>
      <c r="C132640" s="246">
        <f t="shared" si="8323"/>
        <v>52645.124999678337</v>
      </c>
      <c r="D132640" s="247"/>
    </row>
    <row r="132641" spans="2:4">
      <c r="B132641" s="245">
        <f t="shared" si="8322"/>
        <v>52645.124999678337</v>
      </c>
      <c r="C132641" s="246">
        <f t="shared" si="8323"/>
        <v>52645.166666345001</v>
      </c>
      <c r="D132641" s="247"/>
    </row>
    <row r="132642" spans="2:4">
      <c r="B132642" s="245">
        <f t="shared" si="8322"/>
        <v>52645.166666345001</v>
      </c>
      <c r="C132642" s="246">
        <f t="shared" si="8323"/>
        <v>52645.208333011666</v>
      </c>
      <c r="D132642" s="247"/>
    </row>
    <row r="132643" spans="2:4">
      <c r="B132643" s="245">
        <f t="shared" si="8322"/>
        <v>52645.208333011666</v>
      </c>
      <c r="C132643" s="246">
        <f t="shared" si="8323"/>
        <v>52645.24999967833</v>
      </c>
      <c r="D132643" s="247"/>
    </row>
    <row r="132644" spans="2:4">
      <c r="B132644" s="245">
        <f t="shared" si="8322"/>
        <v>52645.24999967833</v>
      </c>
      <c r="C132644" s="246">
        <f t="shared" si="8323"/>
        <v>52645.291666344994</v>
      </c>
      <c r="D132644" s="247"/>
    </row>
    <row r="132645" spans="2:4">
      <c r="B132645" s="245">
        <f t="shared" si="8322"/>
        <v>52645.291666344994</v>
      </c>
      <c r="C132645" s="246">
        <f t="shared" si="8323"/>
        <v>52645.333333011658</v>
      </c>
      <c r="D132645" s="247"/>
    </row>
    <row r="132646" spans="2:4">
      <c r="B132646" s="245">
        <f t="shared" si="8322"/>
        <v>52645.333333011658</v>
      </c>
      <c r="C132646" s="246">
        <f t="shared" si="8323"/>
        <v>52645.374999678323</v>
      </c>
      <c r="D132646" s="247"/>
    </row>
    <row r="132647" spans="2:4">
      <c r="B132647" s="245">
        <f t="shared" si="8322"/>
        <v>52645.374999678323</v>
      </c>
      <c r="C132647" s="246">
        <f t="shared" si="8323"/>
        <v>52645.416666344987</v>
      </c>
      <c r="D132647" s="247"/>
    </row>
    <row r="132648" spans="2:4">
      <c r="B132648" s="245">
        <f t="shared" si="8322"/>
        <v>52645.416666344987</v>
      </c>
      <c r="C132648" s="246">
        <f t="shared" si="8323"/>
        <v>52645.458333011651</v>
      </c>
      <c r="D132648" s="247"/>
    </row>
    <row r="132649" spans="2:4">
      <c r="B132649" s="245">
        <f t="shared" si="8322"/>
        <v>52645.458333011651</v>
      </c>
      <c r="C132649" s="246">
        <f t="shared" si="8323"/>
        <v>52645.499999678315</v>
      </c>
      <c r="D132649" s="247"/>
    </row>
    <row r="132650" spans="2:4">
      <c r="B132650" s="245">
        <f t="shared" si="8322"/>
        <v>52645.499999678315</v>
      </c>
      <c r="C132650" s="246">
        <f t="shared" si="8323"/>
        <v>52645.54166634498</v>
      </c>
      <c r="D132650" s="247"/>
    </row>
    <row r="132651" spans="2:4">
      <c r="B132651" s="245">
        <f t="shared" si="8322"/>
        <v>52645.54166634498</v>
      </c>
      <c r="C132651" s="246">
        <f t="shared" si="8323"/>
        <v>52645.583333011644</v>
      </c>
      <c r="D132651" s="247"/>
    </row>
    <row r="132652" spans="2:4">
      <c r="B132652" s="245">
        <f t="shared" si="8322"/>
        <v>52645.583333011644</v>
      </c>
      <c r="C132652" s="246">
        <f t="shared" si="8323"/>
        <v>52645.624999678308</v>
      </c>
      <c r="D132652" s="247"/>
    </row>
    <row r="132653" spans="2:4">
      <c r="B132653" s="245">
        <f t="shared" si="8322"/>
        <v>52645.624999678308</v>
      </c>
      <c r="C132653" s="246">
        <f t="shared" si="8323"/>
        <v>52645.666666344972</v>
      </c>
      <c r="D132653" s="247"/>
    </row>
    <row r="132654" spans="2:4">
      <c r="B132654" s="245">
        <f t="shared" si="8322"/>
        <v>52645.666666344972</v>
      </c>
      <c r="C132654" s="246">
        <f t="shared" si="8323"/>
        <v>52645.708333011637</v>
      </c>
      <c r="D132654" s="247"/>
    </row>
    <row r="132655" spans="2:4">
      <c r="B132655" s="245">
        <f t="shared" si="8322"/>
        <v>52645.708333011637</v>
      </c>
      <c r="C132655" s="246">
        <f t="shared" si="8323"/>
        <v>52645.749999678301</v>
      </c>
      <c r="D132655" s="247"/>
    </row>
    <row r="132656" spans="2:4">
      <c r="B132656" s="245">
        <f t="shared" si="8322"/>
        <v>52645.749999678301</v>
      </c>
      <c r="C132656" s="246">
        <f t="shared" si="8323"/>
        <v>52645.791666344965</v>
      </c>
      <c r="D132656" s="247"/>
    </row>
    <row r="132657" spans="2:4">
      <c r="B132657" s="245">
        <f t="shared" si="8322"/>
        <v>52645.791666344965</v>
      </c>
      <c r="C132657" s="246">
        <f t="shared" si="8323"/>
        <v>52645.833333011629</v>
      </c>
      <c r="D132657" s="247"/>
    </row>
    <row r="132658" spans="2:4">
      <c r="B132658" s="245">
        <f t="shared" si="8322"/>
        <v>52645.833333011629</v>
      </c>
      <c r="C132658" s="246">
        <f t="shared" si="8323"/>
        <v>52645.874999678294</v>
      </c>
      <c r="D132658" s="247"/>
    </row>
    <row r="132659" spans="2:4">
      <c r="B132659" s="245">
        <f t="shared" si="8322"/>
        <v>52645.874999678294</v>
      </c>
      <c r="C132659" s="246">
        <f t="shared" si="8323"/>
        <v>52645.916666344958</v>
      </c>
      <c r="D132659" s="247"/>
    </row>
    <row r="132660" spans="2:4">
      <c r="B132660" s="245">
        <f t="shared" si="8322"/>
        <v>52645.916666344958</v>
      </c>
      <c r="C132660" s="246">
        <f t="shared" si="8323"/>
        <v>52645.958333011622</v>
      </c>
      <c r="D132660" s="247"/>
    </row>
    <row r="132661" spans="2:4">
      <c r="B132661" s="245">
        <f t="shared" si="8322"/>
        <v>52645.958333011622</v>
      </c>
      <c r="C132661" s="246">
        <f t="shared" si="8323"/>
        <v>52645.999999678286</v>
      </c>
      <c r="D132661" s="247"/>
    </row>
    <row r="132662" spans="2:4">
      <c r="B132662" s="245">
        <f t="shared" ref="B132662:B132725" si="8324">B132661+1/24</f>
        <v>52645.999999678286</v>
      </c>
      <c r="C132662" s="246">
        <f t="shared" ref="C132662:C132725" si="8325">C132661+1/24</f>
        <v>52646.04166634495</v>
      </c>
      <c r="D132662" s="247"/>
    </row>
    <row r="132663" spans="2:4">
      <c r="B132663" s="245">
        <f t="shared" si="8324"/>
        <v>52646.04166634495</v>
      </c>
      <c r="C132663" s="246">
        <f t="shared" si="8325"/>
        <v>52646.083333011615</v>
      </c>
      <c r="D132663" s="247"/>
    </row>
    <row r="132664" spans="2:4">
      <c r="B132664" s="245">
        <f t="shared" si="8324"/>
        <v>52646.083333011615</v>
      </c>
      <c r="C132664" s="246">
        <f t="shared" si="8325"/>
        <v>52646.124999678279</v>
      </c>
      <c r="D132664" s="247"/>
    </row>
    <row r="132665" spans="2:4">
      <c r="B132665" s="245">
        <f t="shared" si="8324"/>
        <v>52646.124999678279</v>
      </c>
      <c r="C132665" s="246">
        <f t="shared" si="8325"/>
        <v>52646.166666344943</v>
      </c>
      <c r="D132665" s="247"/>
    </row>
    <row r="132666" spans="2:4">
      <c r="B132666" s="245">
        <f t="shared" si="8324"/>
        <v>52646.166666344943</v>
      </c>
      <c r="C132666" s="246">
        <f t="shared" si="8325"/>
        <v>52646.208333011607</v>
      </c>
      <c r="D132666" s="247"/>
    </row>
    <row r="132667" spans="2:4">
      <c r="B132667" s="245">
        <f t="shared" si="8324"/>
        <v>52646.208333011607</v>
      </c>
      <c r="C132667" s="246">
        <f t="shared" si="8325"/>
        <v>52646.249999678272</v>
      </c>
      <c r="D132667" s="247"/>
    </row>
    <row r="132668" spans="2:4">
      <c r="B132668" s="245">
        <f t="shared" si="8324"/>
        <v>52646.249999678272</v>
      </c>
      <c r="C132668" s="246">
        <f t="shared" si="8325"/>
        <v>52646.291666344936</v>
      </c>
      <c r="D132668" s="247"/>
    </row>
    <row r="132669" spans="2:4">
      <c r="B132669" s="245">
        <f t="shared" si="8324"/>
        <v>52646.291666344936</v>
      </c>
      <c r="C132669" s="246">
        <f t="shared" si="8325"/>
        <v>52646.3333330116</v>
      </c>
      <c r="D132669" s="247"/>
    </row>
    <row r="132670" spans="2:4">
      <c r="B132670" s="245">
        <f t="shared" si="8324"/>
        <v>52646.3333330116</v>
      </c>
      <c r="C132670" s="246">
        <f t="shared" si="8325"/>
        <v>52646.374999678264</v>
      </c>
      <c r="D132670" s="247"/>
    </row>
    <row r="132671" spans="2:4">
      <c r="B132671" s="245">
        <f t="shared" si="8324"/>
        <v>52646.374999678264</v>
      </c>
      <c r="C132671" s="246">
        <f t="shared" si="8325"/>
        <v>52646.416666344929</v>
      </c>
      <c r="D132671" s="247"/>
    </row>
    <row r="132672" spans="2:4">
      <c r="B132672" s="245">
        <f t="shared" si="8324"/>
        <v>52646.416666344929</v>
      </c>
      <c r="C132672" s="246">
        <f t="shared" si="8325"/>
        <v>52646.458333011593</v>
      </c>
      <c r="D132672" s="247"/>
    </row>
    <row r="132673" spans="2:4">
      <c r="B132673" s="245">
        <f t="shared" si="8324"/>
        <v>52646.458333011593</v>
      </c>
      <c r="C132673" s="246">
        <f t="shared" si="8325"/>
        <v>52646.499999678257</v>
      </c>
      <c r="D132673" s="247"/>
    </row>
    <row r="132674" spans="2:4">
      <c r="B132674" s="245">
        <f t="shared" si="8324"/>
        <v>52646.499999678257</v>
      </c>
      <c r="C132674" s="246">
        <f t="shared" si="8325"/>
        <v>52646.541666344921</v>
      </c>
      <c r="D132674" s="247"/>
    </row>
    <row r="132675" spans="2:4">
      <c r="B132675" s="245">
        <f t="shared" si="8324"/>
        <v>52646.541666344921</v>
      </c>
      <c r="C132675" s="246">
        <f t="shared" si="8325"/>
        <v>52646.583333011586</v>
      </c>
      <c r="D132675" s="247"/>
    </row>
    <row r="132676" spans="2:4">
      <c r="B132676" s="245">
        <f t="shared" si="8324"/>
        <v>52646.583333011586</v>
      </c>
      <c r="C132676" s="246">
        <f t="shared" si="8325"/>
        <v>52646.62499967825</v>
      </c>
      <c r="D132676" s="247"/>
    </row>
    <row r="132677" spans="2:4">
      <c r="B132677" s="245">
        <f t="shared" si="8324"/>
        <v>52646.62499967825</v>
      </c>
      <c r="C132677" s="246">
        <f t="shared" si="8325"/>
        <v>52646.666666344914</v>
      </c>
      <c r="D132677" s="247"/>
    </row>
    <row r="132678" spans="2:4">
      <c r="B132678" s="245">
        <f t="shared" si="8324"/>
        <v>52646.666666344914</v>
      </c>
      <c r="C132678" s="246">
        <f t="shared" si="8325"/>
        <v>52646.708333011578</v>
      </c>
      <c r="D132678" s="247"/>
    </row>
    <row r="132679" spans="2:4">
      <c r="B132679" s="245">
        <f t="shared" si="8324"/>
        <v>52646.708333011578</v>
      </c>
      <c r="C132679" s="246">
        <f t="shared" si="8325"/>
        <v>52646.749999678243</v>
      </c>
      <c r="D132679" s="247"/>
    </row>
    <row r="132680" spans="2:4">
      <c r="B132680" s="245">
        <f t="shared" si="8324"/>
        <v>52646.749999678243</v>
      </c>
      <c r="C132680" s="246">
        <f t="shared" si="8325"/>
        <v>52646.791666344907</v>
      </c>
      <c r="D132680" s="247"/>
    </row>
    <row r="132681" spans="2:4">
      <c r="B132681" s="245">
        <f t="shared" si="8324"/>
        <v>52646.791666344907</v>
      </c>
      <c r="C132681" s="246">
        <f t="shared" si="8325"/>
        <v>52646.833333011571</v>
      </c>
      <c r="D132681" s="247"/>
    </row>
    <row r="132682" spans="2:4">
      <c r="B132682" s="245">
        <f t="shared" si="8324"/>
        <v>52646.833333011571</v>
      </c>
      <c r="C132682" s="246">
        <f t="shared" si="8325"/>
        <v>52646.874999678235</v>
      </c>
      <c r="D132682" s="247"/>
    </row>
    <row r="132683" spans="2:4">
      <c r="B132683" s="245">
        <f t="shared" si="8324"/>
        <v>52646.874999678235</v>
      </c>
      <c r="C132683" s="246">
        <f t="shared" si="8325"/>
        <v>52646.9166663449</v>
      </c>
      <c r="D132683" s="247"/>
    </row>
    <row r="132684" spans="2:4">
      <c r="B132684" s="245">
        <f t="shared" si="8324"/>
        <v>52646.9166663449</v>
      </c>
      <c r="C132684" s="246">
        <f t="shared" si="8325"/>
        <v>52646.958333011564</v>
      </c>
      <c r="D132684" s="247"/>
    </row>
    <row r="132685" spans="2:4">
      <c r="B132685" s="245">
        <f t="shared" si="8324"/>
        <v>52646.958333011564</v>
      </c>
      <c r="C132685" s="246">
        <f t="shared" si="8325"/>
        <v>52646.999999678228</v>
      </c>
      <c r="D132685" s="247"/>
    </row>
    <row r="132686" spans="2:4">
      <c r="B132686" s="245">
        <f t="shared" si="8324"/>
        <v>52646.999999678228</v>
      </c>
      <c r="C132686" s="246">
        <f t="shared" si="8325"/>
        <v>52647.041666344892</v>
      </c>
      <c r="D132686" s="247"/>
    </row>
    <row r="132687" spans="2:4">
      <c r="B132687" s="245">
        <f t="shared" si="8324"/>
        <v>52647.041666344892</v>
      </c>
      <c r="C132687" s="246">
        <f t="shared" si="8325"/>
        <v>52647.083333011557</v>
      </c>
      <c r="D132687" s="247"/>
    </row>
    <row r="132688" spans="2:4">
      <c r="B132688" s="245">
        <f t="shared" si="8324"/>
        <v>52647.083333011557</v>
      </c>
      <c r="C132688" s="246">
        <f t="shared" si="8325"/>
        <v>52647.124999678221</v>
      </c>
      <c r="D132688" s="247"/>
    </row>
    <row r="132689" spans="2:4">
      <c r="B132689" s="245">
        <f t="shared" si="8324"/>
        <v>52647.124999678221</v>
      </c>
      <c r="C132689" s="246">
        <f t="shared" si="8325"/>
        <v>52647.166666344885</v>
      </c>
      <c r="D132689" s="247"/>
    </row>
    <row r="132690" spans="2:4">
      <c r="B132690" s="245">
        <f t="shared" si="8324"/>
        <v>52647.166666344885</v>
      </c>
      <c r="C132690" s="246">
        <f t="shared" si="8325"/>
        <v>52647.208333011549</v>
      </c>
      <c r="D132690" s="247"/>
    </row>
    <row r="132691" spans="2:4">
      <c r="B132691" s="245">
        <f t="shared" si="8324"/>
        <v>52647.208333011549</v>
      </c>
      <c r="C132691" s="246">
        <f t="shared" si="8325"/>
        <v>52647.249999678213</v>
      </c>
      <c r="D132691" s="247"/>
    </row>
    <row r="132692" spans="2:4">
      <c r="B132692" s="245">
        <f t="shared" si="8324"/>
        <v>52647.249999678213</v>
      </c>
      <c r="C132692" s="246">
        <f t="shared" si="8325"/>
        <v>52647.291666344878</v>
      </c>
      <c r="D132692" s="247"/>
    </row>
    <row r="132693" spans="2:4">
      <c r="B132693" s="245">
        <f t="shared" si="8324"/>
        <v>52647.291666344878</v>
      </c>
      <c r="C132693" s="246">
        <f t="shared" si="8325"/>
        <v>52647.333333011542</v>
      </c>
      <c r="D132693" s="247"/>
    </row>
    <row r="132694" spans="2:4">
      <c r="B132694" s="245">
        <f t="shared" si="8324"/>
        <v>52647.333333011542</v>
      </c>
      <c r="C132694" s="246">
        <f t="shared" si="8325"/>
        <v>52647.374999678206</v>
      </c>
      <c r="D132694" s="247"/>
    </row>
    <row r="132695" spans="2:4">
      <c r="B132695" s="245">
        <f t="shared" si="8324"/>
        <v>52647.374999678206</v>
      </c>
      <c r="C132695" s="246">
        <f t="shared" si="8325"/>
        <v>52647.41666634487</v>
      </c>
      <c r="D132695" s="247"/>
    </row>
    <row r="132696" spans="2:4">
      <c r="B132696" s="245">
        <f t="shared" si="8324"/>
        <v>52647.41666634487</v>
      </c>
      <c r="C132696" s="246">
        <f t="shared" si="8325"/>
        <v>52647.458333011535</v>
      </c>
      <c r="D132696" s="247"/>
    </row>
    <row r="132697" spans="2:4">
      <c r="B132697" s="245">
        <f t="shared" si="8324"/>
        <v>52647.458333011535</v>
      </c>
      <c r="C132697" s="246">
        <f t="shared" si="8325"/>
        <v>52647.499999678199</v>
      </c>
      <c r="D132697" s="247"/>
    </row>
    <row r="132698" spans="2:4">
      <c r="B132698" s="245">
        <f t="shared" si="8324"/>
        <v>52647.499999678199</v>
      </c>
      <c r="C132698" s="246">
        <f t="shared" si="8325"/>
        <v>52647.541666344863</v>
      </c>
      <c r="D132698" s="247"/>
    </row>
    <row r="132699" spans="2:4">
      <c r="B132699" s="245">
        <f t="shared" si="8324"/>
        <v>52647.541666344863</v>
      </c>
      <c r="C132699" s="246">
        <f t="shared" si="8325"/>
        <v>52647.583333011527</v>
      </c>
      <c r="D132699" s="247"/>
    </row>
    <row r="132700" spans="2:4">
      <c r="B132700" s="245">
        <f t="shared" si="8324"/>
        <v>52647.583333011527</v>
      </c>
      <c r="C132700" s="246">
        <f t="shared" si="8325"/>
        <v>52647.624999678192</v>
      </c>
      <c r="D132700" s="247"/>
    </row>
    <row r="132701" spans="2:4">
      <c r="B132701" s="245">
        <f t="shared" si="8324"/>
        <v>52647.624999678192</v>
      </c>
      <c r="C132701" s="246">
        <f t="shared" si="8325"/>
        <v>52647.666666344856</v>
      </c>
      <c r="D132701" s="247"/>
    </row>
    <row r="132702" spans="2:4">
      <c r="B132702" s="245">
        <f t="shared" si="8324"/>
        <v>52647.666666344856</v>
      </c>
      <c r="C132702" s="246">
        <f t="shared" si="8325"/>
        <v>52647.70833301152</v>
      </c>
      <c r="D132702" s="247"/>
    </row>
    <row r="132703" spans="2:4">
      <c r="B132703" s="245">
        <f t="shared" si="8324"/>
        <v>52647.70833301152</v>
      </c>
      <c r="C132703" s="246">
        <f t="shared" si="8325"/>
        <v>52647.749999678184</v>
      </c>
      <c r="D132703" s="247"/>
    </row>
    <row r="132704" spans="2:4">
      <c r="B132704" s="245">
        <f t="shared" si="8324"/>
        <v>52647.749999678184</v>
      </c>
      <c r="C132704" s="246">
        <f t="shared" si="8325"/>
        <v>52647.791666344849</v>
      </c>
      <c r="D132704" s="247"/>
    </row>
    <row r="132705" spans="2:4">
      <c r="B132705" s="245">
        <f t="shared" si="8324"/>
        <v>52647.791666344849</v>
      </c>
      <c r="C132705" s="246">
        <f t="shared" si="8325"/>
        <v>52647.833333011513</v>
      </c>
      <c r="D132705" s="247"/>
    </row>
    <row r="132706" spans="2:4">
      <c r="B132706" s="245">
        <f t="shared" si="8324"/>
        <v>52647.833333011513</v>
      </c>
      <c r="C132706" s="246">
        <f t="shared" si="8325"/>
        <v>52647.874999678177</v>
      </c>
      <c r="D132706" s="247"/>
    </row>
    <row r="132707" spans="2:4">
      <c r="B132707" s="245">
        <f t="shared" si="8324"/>
        <v>52647.874999678177</v>
      </c>
      <c r="C132707" s="246">
        <f t="shared" si="8325"/>
        <v>52647.916666344841</v>
      </c>
      <c r="D132707" s="247"/>
    </row>
    <row r="132708" spans="2:4">
      <c r="B132708" s="245">
        <f t="shared" si="8324"/>
        <v>52647.916666344841</v>
      </c>
      <c r="C132708" s="246">
        <f t="shared" si="8325"/>
        <v>52647.958333011506</v>
      </c>
      <c r="D132708" s="247"/>
    </row>
    <row r="132709" spans="2:4">
      <c r="B132709" s="245">
        <f t="shared" si="8324"/>
        <v>52647.958333011506</v>
      </c>
      <c r="C132709" s="246">
        <f t="shared" si="8325"/>
        <v>52647.99999967817</v>
      </c>
      <c r="D132709" s="247"/>
    </row>
    <row r="132710" spans="2:4">
      <c r="B132710" s="245">
        <f t="shared" si="8324"/>
        <v>52647.99999967817</v>
      </c>
      <c r="C132710" s="246">
        <f t="shared" si="8325"/>
        <v>52648.041666344834</v>
      </c>
      <c r="D132710" s="247"/>
    </row>
    <row r="132711" spans="2:4">
      <c r="B132711" s="245">
        <f t="shared" si="8324"/>
        <v>52648.041666344834</v>
      </c>
      <c r="C132711" s="246">
        <f t="shared" si="8325"/>
        <v>52648.083333011498</v>
      </c>
      <c r="D132711" s="247"/>
    </row>
    <row r="132712" spans="2:4">
      <c r="B132712" s="245">
        <f t="shared" si="8324"/>
        <v>52648.083333011498</v>
      </c>
      <c r="C132712" s="246">
        <f t="shared" si="8325"/>
        <v>52648.124999678163</v>
      </c>
      <c r="D132712" s="247"/>
    </row>
    <row r="132713" spans="2:4">
      <c r="B132713" s="245">
        <f t="shared" si="8324"/>
        <v>52648.124999678163</v>
      </c>
      <c r="C132713" s="246">
        <f t="shared" si="8325"/>
        <v>52648.166666344827</v>
      </c>
      <c r="D132713" s="247"/>
    </row>
    <row r="132714" spans="2:4">
      <c r="B132714" s="245">
        <f t="shared" si="8324"/>
        <v>52648.166666344827</v>
      </c>
      <c r="C132714" s="246">
        <f t="shared" si="8325"/>
        <v>52648.208333011491</v>
      </c>
      <c r="D132714" s="247"/>
    </row>
    <row r="132715" spans="2:4">
      <c r="B132715" s="245">
        <f t="shared" si="8324"/>
        <v>52648.208333011491</v>
      </c>
      <c r="C132715" s="246">
        <f t="shared" si="8325"/>
        <v>52648.249999678155</v>
      </c>
      <c r="D132715" s="247"/>
    </row>
    <row r="132716" spans="2:4">
      <c r="B132716" s="245">
        <f t="shared" si="8324"/>
        <v>52648.249999678155</v>
      </c>
      <c r="C132716" s="246">
        <f t="shared" si="8325"/>
        <v>52648.29166634482</v>
      </c>
      <c r="D132716" s="247"/>
    </row>
    <row r="132717" spans="2:4">
      <c r="B132717" s="245">
        <f t="shared" si="8324"/>
        <v>52648.29166634482</v>
      </c>
      <c r="C132717" s="246">
        <f t="shared" si="8325"/>
        <v>52648.333333011484</v>
      </c>
      <c r="D132717" s="247"/>
    </row>
    <row r="132718" spans="2:4">
      <c r="B132718" s="245">
        <f t="shared" si="8324"/>
        <v>52648.333333011484</v>
      </c>
      <c r="C132718" s="246">
        <f t="shared" si="8325"/>
        <v>52648.374999678148</v>
      </c>
      <c r="D132718" s="247"/>
    </row>
    <row r="132719" spans="2:4">
      <c r="B132719" s="245">
        <f t="shared" si="8324"/>
        <v>52648.374999678148</v>
      </c>
      <c r="C132719" s="246">
        <f t="shared" si="8325"/>
        <v>52648.416666344812</v>
      </c>
      <c r="D132719" s="247"/>
    </row>
    <row r="132720" spans="2:4">
      <c r="B132720" s="245">
        <f t="shared" si="8324"/>
        <v>52648.416666344812</v>
      </c>
      <c r="C132720" s="246">
        <f t="shared" si="8325"/>
        <v>52648.458333011476</v>
      </c>
      <c r="D132720" s="247"/>
    </row>
    <row r="132721" spans="2:4">
      <c r="B132721" s="245">
        <f t="shared" si="8324"/>
        <v>52648.458333011476</v>
      </c>
      <c r="C132721" s="246">
        <f t="shared" si="8325"/>
        <v>52648.499999678141</v>
      </c>
      <c r="D132721" s="247"/>
    </row>
    <row r="132722" spans="2:4">
      <c r="B132722" s="245">
        <f t="shared" si="8324"/>
        <v>52648.499999678141</v>
      </c>
      <c r="C132722" s="246">
        <f t="shared" si="8325"/>
        <v>52648.541666344805</v>
      </c>
      <c r="D132722" s="247"/>
    </row>
    <row r="132723" spans="2:4">
      <c r="B132723" s="245">
        <f t="shared" si="8324"/>
        <v>52648.541666344805</v>
      </c>
      <c r="C132723" s="246">
        <f t="shared" si="8325"/>
        <v>52648.583333011469</v>
      </c>
      <c r="D132723" s="247"/>
    </row>
    <row r="132724" spans="2:4">
      <c r="B132724" s="245">
        <f t="shared" si="8324"/>
        <v>52648.583333011469</v>
      </c>
      <c r="C132724" s="246">
        <f t="shared" si="8325"/>
        <v>52648.624999678133</v>
      </c>
      <c r="D132724" s="247"/>
    </row>
    <row r="132725" spans="2:4">
      <c r="B132725" s="245">
        <f t="shared" si="8324"/>
        <v>52648.624999678133</v>
      </c>
      <c r="C132725" s="246">
        <f t="shared" si="8325"/>
        <v>52648.666666344798</v>
      </c>
      <c r="D132725" s="247"/>
    </row>
    <row r="132726" spans="2:4">
      <c r="B132726" s="245">
        <f t="shared" ref="B132726:B132789" si="8326">B132725+1/24</f>
        <v>52648.666666344798</v>
      </c>
      <c r="C132726" s="246">
        <f t="shared" ref="C132726:C132789" si="8327">C132725+1/24</f>
        <v>52648.708333011462</v>
      </c>
      <c r="D132726" s="247"/>
    </row>
    <row r="132727" spans="2:4">
      <c r="B132727" s="245">
        <f t="shared" si="8326"/>
        <v>52648.708333011462</v>
      </c>
      <c r="C132727" s="246">
        <f t="shared" si="8327"/>
        <v>52648.749999678126</v>
      </c>
      <c r="D132727" s="247"/>
    </row>
    <row r="132728" spans="2:4">
      <c r="B132728" s="245">
        <f t="shared" si="8326"/>
        <v>52648.749999678126</v>
      </c>
      <c r="C132728" s="246">
        <f t="shared" si="8327"/>
        <v>52648.79166634479</v>
      </c>
      <c r="D132728" s="247"/>
    </row>
    <row r="132729" spans="2:4">
      <c r="B132729" s="245">
        <f t="shared" si="8326"/>
        <v>52648.79166634479</v>
      </c>
      <c r="C132729" s="246">
        <f t="shared" si="8327"/>
        <v>52648.833333011455</v>
      </c>
      <c r="D132729" s="247"/>
    </row>
    <row r="132730" spans="2:4">
      <c r="B132730" s="245">
        <f t="shared" si="8326"/>
        <v>52648.833333011455</v>
      </c>
      <c r="C132730" s="246">
        <f t="shared" si="8327"/>
        <v>52648.874999678119</v>
      </c>
      <c r="D132730" s="247"/>
    </row>
    <row r="132731" spans="2:4">
      <c r="B132731" s="245">
        <f t="shared" si="8326"/>
        <v>52648.874999678119</v>
      </c>
      <c r="C132731" s="246">
        <f t="shared" si="8327"/>
        <v>52648.916666344783</v>
      </c>
      <c r="D132731" s="247"/>
    </row>
    <row r="132732" spans="2:4">
      <c r="B132732" s="245">
        <f t="shared" si="8326"/>
        <v>52648.916666344783</v>
      </c>
      <c r="C132732" s="246">
        <f t="shared" si="8327"/>
        <v>52648.958333011447</v>
      </c>
      <c r="D132732" s="247"/>
    </row>
    <row r="132733" spans="2:4">
      <c r="B132733" s="245">
        <f t="shared" si="8326"/>
        <v>52648.958333011447</v>
      </c>
      <c r="C132733" s="246">
        <f t="shared" si="8327"/>
        <v>52648.999999678112</v>
      </c>
      <c r="D132733" s="247"/>
    </row>
    <row r="132734" spans="2:4">
      <c r="B132734" s="245">
        <f t="shared" si="8326"/>
        <v>52648.999999678112</v>
      </c>
      <c r="C132734" s="246">
        <f t="shared" si="8327"/>
        <v>52649.041666344776</v>
      </c>
      <c r="D132734" s="247"/>
    </row>
    <row r="132735" spans="2:4">
      <c r="B132735" s="245">
        <f t="shared" si="8326"/>
        <v>52649.041666344776</v>
      </c>
      <c r="C132735" s="246">
        <f t="shared" si="8327"/>
        <v>52649.08333301144</v>
      </c>
      <c r="D132735" s="247"/>
    </row>
    <row r="132736" spans="2:4">
      <c r="B132736" s="245">
        <f t="shared" si="8326"/>
        <v>52649.08333301144</v>
      </c>
      <c r="C132736" s="246">
        <f t="shared" si="8327"/>
        <v>52649.124999678104</v>
      </c>
      <c r="D132736" s="247"/>
    </row>
    <row r="132737" spans="2:4">
      <c r="B132737" s="245">
        <f t="shared" si="8326"/>
        <v>52649.124999678104</v>
      </c>
      <c r="C132737" s="246">
        <f t="shared" si="8327"/>
        <v>52649.166666344769</v>
      </c>
      <c r="D132737" s="247"/>
    </row>
    <row r="132738" spans="2:4">
      <c r="B132738" s="245">
        <f t="shared" si="8326"/>
        <v>52649.166666344769</v>
      </c>
      <c r="C132738" s="246">
        <f t="shared" si="8327"/>
        <v>52649.208333011433</v>
      </c>
      <c r="D132738" s="247"/>
    </row>
    <row r="132739" spans="2:4">
      <c r="B132739" s="245">
        <f t="shared" si="8326"/>
        <v>52649.208333011433</v>
      </c>
      <c r="C132739" s="246">
        <f t="shared" si="8327"/>
        <v>52649.249999678097</v>
      </c>
      <c r="D132739" s="247"/>
    </row>
    <row r="132740" spans="2:4">
      <c r="B132740" s="245">
        <f t="shared" si="8326"/>
        <v>52649.249999678097</v>
      </c>
      <c r="C132740" s="246">
        <f t="shared" si="8327"/>
        <v>52649.291666344761</v>
      </c>
      <c r="D132740" s="247"/>
    </row>
    <row r="132741" spans="2:4">
      <c r="B132741" s="245">
        <f t="shared" si="8326"/>
        <v>52649.291666344761</v>
      </c>
      <c r="C132741" s="246">
        <f t="shared" si="8327"/>
        <v>52649.333333011426</v>
      </c>
      <c r="D132741" s="247"/>
    </row>
    <row r="132742" spans="2:4">
      <c r="B132742" s="245">
        <f t="shared" si="8326"/>
        <v>52649.333333011426</v>
      </c>
      <c r="C132742" s="246">
        <f t="shared" si="8327"/>
        <v>52649.37499967809</v>
      </c>
      <c r="D132742" s="247"/>
    </row>
    <row r="132743" spans="2:4">
      <c r="B132743" s="245">
        <f t="shared" si="8326"/>
        <v>52649.37499967809</v>
      </c>
      <c r="C132743" s="246">
        <f t="shared" si="8327"/>
        <v>52649.416666344754</v>
      </c>
      <c r="D132743" s="247"/>
    </row>
    <row r="132744" spans="2:4">
      <c r="B132744" s="245">
        <f t="shared" si="8326"/>
        <v>52649.416666344754</v>
      </c>
      <c r="C132744" s="246">
        <f t="shared" si="8327"/>
        <v>52649.458333011418</v>
      </c>
      <c r="D132744" s="247"/>
    </row>
    <row r="132745" spans="2:4">
      <c r="B132745" s="245">
        <f t="shared" si="8326"/>
        <v>52649.458333011418</v>
      </c>
      <c r="C132745" s="246">
        <f t="shared" si="8327"/>
        <v>52649.499999678083</v>
      </c>
      <c r="D132745" s="247"/>
    </row>
    <row r="132746" spans="2:4">
      <c r="B132746" s="245">
        <f t="shared" si="8326"/>
        <v>52649.499999678083</v>
      </c>
      <c r="C132746" s="246">
        <f t="shared" si="8327"/>
        <v>52649.541666344747</v>
      </c>
      <c r="D132746" s="247"/>
    </row>
    <row r="132747" spans="2:4">
      <c r="B132747" s="245">
        <f t="shared" si="8326"/>
        <v>52649.541666344747</v>
      </c>
      <c r="C132747" s="246">
        <f t="shared" si="8327"/>
        <v>52649.583333011411</v>
      </c>
      <c r="D132747" s="247"/>
    </row>
    <row r="132748" spans="2:4">
      <c r="B132748" s="245">
        <f t="shared" si="8326"/>
        <v>52649.583333011411</v>
      </c>
      <c r="C132748" s="246">
        <f t="shared" si="8327"/>
        <v>52649.624999678075</v>
      </c>
      <c r="D132748" s="247"/>
    </row>
    <row r="132749" spans="2:4">
      <c r="B132749" s="245">
        <f t="shared" si="8326"/>
        <v>52649.624999678075</v>
      </c>
      <c r="C132749" s="246">
        <f t="shared" si="8327"/>
        <v>52649.666666344739</v>
      </c>
      <c r="D132749" s="247"/>
    </row>
    <row r="132750" spans="2:4">
      <c r="B132750" s="245">
        <f t="shared" si="8326"/>
        <v>52649.666666344739</v>
      </c>
      <c r="C132750" s="246">
        <f t="shared" si="8327"/>
        <v>52649.708333011404</v>
      </c>
      <c r="D132750" s="247"/>
    </row>
    <row r="132751" spans="2:4">
      <c r="B132751" s="245">
        <f t="shared" si="8326"/>
        <v>52649.708333011404</v>
      </c>
      <c r="C132751" s="246">
        <f t="shared" si="8327"/>
        <v>52649.749999678068</v>
      </c>
      <c r="D132751" s="247"/>
    </row>
    <row r="132752" spans="2:4">
      <c r="B132752" s="245">
        <f t="shared" si="8326"/>
        <v>52649.749999678068</v>
      </c>
      <c r="C132752" s="246">
        <f t="shared" si="8327"/>
        <v>52649.791666344732</v>
      </c>
      <c r="D132752" s="247"/>
    </row>
    <row r="132753" spans="2:4">
      <c r="B132753" s="245">
        <f t="shared" si="8326"/>
        <v>52649.791666344732</v>
      </c>
      <c r="C132753" s="246">
        <f t="shared" si="8327"/>
        <v>52649.833333011396</v>
      </c>
      <c r="D132753" s="247"/>
    </row>
    <row r="132754" spans="2:4">
      <c r="B132754" s="245">
        <f t="shared" si="8326"/>
        <v>52649.833333011396</v>
      </c>
      <c r="C132754" s="246">
        <f t="shared" si="8327"/>
        <v>52649.874999678061</v>
      </c>
      <c r="D132754" s="247"/>
    </row>
    <row r="132755" spans="2:4">
      <c r="B132755" s="245">
        <f t="shared" si="8326"/>
        <v>52649.874999678061</v>
      </c>
      <c r="C132755" s="246">
        <f t="shared" si="8327"/>
        <v>52649.916666344725</v>
      </c>
      <c r="D132755" s="247"/>
    </row>
    <row r="132756" spans="2:4">
      <c r="B132756" s="245">
        <f t="shared" si="8326"/>
        <v>52649.916666344725</v>
      </c>
      <c r="C132756" s="246">
        <f t="shared" si="8327"/>
        <v>52649.958333011389</v>
      </c>
      <c r="D132756" s="247"/>
    </row>
    <row r="132757" spans="2:4">
      <c r="B132757" s="245">
        <f t="shared" si="8326"/>
        <v>52649.958333011389</v>
      </c>
      <c r="C132757" s="246">
        <f t="shared" si="8327"/>
        <v>52649.999999678053</v>
      </c>
      <c r="D132757" s="247"/>
    </row>
    <row r="132758" spans="2:4">
      <c r="B132758" s="245">
        <f t="shared" si="8326"/>
        <v>52649.999999678053</v>
      </c>
      <c r="C132758" s="246">
        <f t="shared" si="8327"/>
        <v>52650.041666344718</v>
      </c>
      <c r="D132758" s="247"/>
    </row>
    <row r="132759" spans="2:4">
      <c r="B132759" s="245">
        <f t="shared" si="8326"/>
        <v>52650.041666344718</v>
      </c>
      <c r="C132759" s="246">
        <f t="shared" si="8327"/>
        <v>52650.083333011382</v>
      </c>
      <c r="D132759" s="247"/>
    </row>
    <row r="132760" spans="2:4">
      <c r="B132760" s="245">
        <f t="shared" si="8326"/>
        <v>52650.083333011382</v>
      </c>
      <c r="C132760" s="246">
        <f t="shared" si="8327"/>
        <v>52650.124999678046</v>
      </c>
      <c r="D132760" s="247"/>
    </row>
    <row r="132761" spans="2:4">
      <c r="B132761" s="245">
        <f t="shared" si="8326"/>
        <v>52650.124999678046</v>
      </c>
      <c r="C132761" s="246">
        <f t="shared" si="8327"/>
        <v>52650.16666634471</v>
      </c>
      <c r="D132761" s="247"/>
    </row>
    <row r="132762" spans="2:4">
      <c r="B132762" s="245">
        <f t="shared" si="8326"/>
        <v>52650.16666634471</v>
      </c>
      <c r="C132762" s="246">
        <f t="shared" si="8327"/>
        <v>52650.208333011375</v>
      </c>
      <c r="D132762" s="247"/>
    </row>
    <row r="132763" spans="2:4">
      <c r="B132763" s="245">
        <f t="shared" si="8326"/>
        <v>52650.208333011375</v>
      </c>
      <c r="C132763" s="246">
        <f t="shared" si="8327"/>
        <v>52650.249999678039</v>
      </c>
      <c r="D132763" s="247"/>
    </row>
    <row r="132764" spans="2:4">
      <c r="B132764" s="245">
        <f t="shared" si="8326"/>
        <v>52650.249999678039</v>
      </c>
      <c r="C132764" s="246">
        <f t="shared" si="8327"/>
        <v>52650.291666344703</v>
      </c>
      <c r="D132764" s="247"/>
    </row>
    <row r="132765" spans="2:4">
      <c r="B132765" s="245">
        <f t="shared" si="8326"/>
        <v>52650.291666344703</v>
      </c>
      <c r="C132765" s="246">
        <f t="shared" si="8327"/>
        <v>52650.333333011367</v>
      </c>
      <c r="D132765" s="247"/>
    </row>
    <row r="132766" spans="2:4">
      <c r="B132766" s="245">
        <f t="shared" si="8326"/>
        <v>52650.333333011367</v>
      </c>
      <c r="C132766" s="246">
        <f t="shared" si="8327"/>
        <v>52650.374999678032</v>
      </c>
      <c r="D132766" s="247"/>
    </row>
    <row r="132767" spans="2:4">
      <c r="B132767" s="245">
        <f t="shared" si="8326"/>
        <v>52650.374999678032</v>
      </c>
      <c r="C132767" s="246">
        <f t="shared" si="8327"/>
        <v>52650.416666344696</v>
      </c>
      <c r="D132767" s="247"/>
    </row>
    <row r="132768" spans="2:4">
      <c r="B132768" s="245">
        <f t="shared" si="8326"/>
        <v>52650.416666344696</v>
      </c>
      <c r="C132768" s="246">
        <f t="shared" si="8327"/>
        <v>52650.45833301136</v>
      </c>
      <c r="D132768" s="247"/>
    </row>
    <row r="132769" spans="2:4">
      <c r="B132769" s="245">
        <f t="shared" si="8326"/>
        <v>52650.45833301136</v>
      </c>
      <c r="C132769" s="246">
        <f t="shared" si="8327"/>
        <v>52650.499999678024</v>
      </c>
      <c r="D132769" s="247"/>
    </row>
    <row r="132770" spans="2:4">
      <c r="B132770" s="245">
        <f t="shared" si="8326"/>
        <v>52650.499999678024</v>
      </c>
      <c r="C132770" s="246">
        <f t="shared" si="8327"/>
        <v>52650.541666344689</v>
      </c>
      <c r="D132770" s="247"/>
    </row>
    <row r="132771" spans="2:4">
      <c r="B132771" s="245">
        <f t="shared" si="8326"/>
        <v>52650.541666344689</v>
      </c>
      <c r="C132771" s="246">
        <f t="shared" si="8327"/>
        <v>52650.583333011353</v>
      </c>
      <c r="D132771" s="247"/>
    </row>
    <row r="132772" spans="2:4">
      <c r="B132772" s="245">
        <f t="shared" si="8326"/>
        <v>52650.583333011353</v>
      </c>
      <c r="C132772" s="246">
        <f t="shared" si="8327"/>
        <v>52650.624999678017</v>
      </c>
      <c r="D132772" s="247"/>
    </row>
    <row r="132773" spans="2:4">
      <c r="B132773" s="245">
        <f t="shared" si="8326"/>
        <v>52650.624999678017</v>
      </c>
      <c r="C132773" s="246">
        <f t="shared" si="8327"/>
        <v>52650.666666344681</v>
      </c>
      <c r="D132773" s="247"/>
    </row>
    <row r="132774" spans="2:4">
      <c r="B132774" s="245">
        <f t="shared" si="8326"/>
        <v>52650.666666344681</v>
      </c>
      <c r="C132774" s="246">
        <f t="shared" si="8327"/>
        <v>52650.708333011346</v>
      </c>
      <c r="D132774" s="247"/>
    </row>
    <row r="132775" spans="2:4">
      <c r="B132775" s="245">
        <f t="shared" si="8326"/>
        <v>52650.708333011346</v>
      </c>
      <c r="C132775" s="246">
        <f t="shared" si="8327"/>
        <v>52650.74999967801</v>
      </c>
      <c r="D132775" s="247"/>
    </row>
    <row r="132776" spans="2:4">
      <c r="B132776" s="245">
        <f t="shared" si="8326"/>
        <v>52650.74999967801</v>
      </c>
      <c r="C132776" s="246">
        <f t="shared" si="8327"/>
        <v>52650.791666344674</v>
      </c>
      <c r="D132776" s="247"/>
    </row>
    <row r="132777" spans="2:4">
      <c r="B132777" s="245">
        <f t="shared" si="8326"/>
        <v>52650.791666344674</v>
      </c>
      <c r="C132777" s="246">
        <f t="shared" si="8327"/>
        <v>52650.833333011338</v>
      </c>
      <c r="D132777" s="247"/>
    </row>
    <row r="132778" spans="2:4">
      <c r="B132778" s="245">
        <f t="shared" si="8326"/>
        <v>52650.833333011338</v>
      </c>
      <c r="C132778" s="246">
        <f t="shared" si="8327"/>
        <v>52650.874999678002</v>
      </c>
      <c r="D132778" s="247"/>
    </row>
    <row r="132779" spans="2:4">
      <c r="B132779" s="245">
        <f t="shared" si="8326"/>
        <v>52650.874999678002</v>
      </c>
      <c r="C132779" s="246">
        <f t="shared" si="8327"/>
        <v>52650.916666344667</v>
      </c>
      <c r="D132779" s="247"/>
    </row>
    <row r="132780" spans="2:4">
      <c r="B132780" s="245">
        <f t="shared" si="8326"/>
        <v>52650.916666344667</v>
      </c>
      <c r="C132780" s="246">
        <f t="shared" si="8327"/>
        <v>52650.958333011331</v>
      </c>
      <c r="D132780" s="247"/>
    </row>
    <row r="132781" spans="2:4">
      <c r="B132781" s="245">
        <f t="shared" si="8326"/>
        <v>52650.958333011331</v>
      </c>
      <c r="C132781" s="246">
        <f t="shared" si="8327"/>
        <v>52650.999999677995</v>
      </c>
      <c r="D132781" s="247"/>
    </row>
    <row r="132782" spans="2:4">
      <c r="B132782" s="245">
        <f t="shared" si="8326"/>
        <v>52650.999999677995</v>
      </c>
      <c r="C132782" s="246">
        <f t="shared" si="8327"/>
        <v>52651.041666344659</v>
      </c>
      <c r="D132782" s="247"/>
    </row>
    <row r="132783" spans="2:4">
      <c r="B132783" s="245">
        <f t="shared" si="8326"/>
        <v>52651.041666344659</v>
      </c>
      <c r="C132783" s="246">
        <f t="shared" si="8327"/>
        <v>52651.083333011324</v>
      </c>
      <c r="D132783" s="247"/>
    </row>
    <row r="132784" spans="2:4">
      <c r="B132784" s="245">
        <f t="shared" si="8326"/>
        <v>52651.083333011324</v>
      </c>
      <c r="C132784" s="246">
        <f t="shared" si="8327"/>
        <v>52651.124999677988</v>
      </c>
      <c r="D132784" s="247"/>
    </row>
    <row r="132785" spans="2:4">
      <c r="B132785" s="245">
        <f t="shared" si="8326"/>
        <v>52651.124999677988</v>
      </c>
      <c r="C132785" s="246">
        <f t="shared" si="8327"/>
        <v>52651.166666344652</v>
      </c>
      <c r="D132785" s="247"/>
    </row>
    <row r="132786" spans="2:4">
      <c r="B132786" s="245">
        <f t="shared" si="8326"/>
        <v>52651.166666344652</v>
      </c>
      <c r="C132786" s="246">
        <f t="shared" si="8327"/>
        <v>52651.208333011316</v>
      </c>
      <c r="D132786" s="247"/>
    </row>
    <row r="132787" spans="2:4">
      <c r="B132787" s="245">
        <f t="shared" si="8326"/>
        <v>52651.208333011316</v>
      </c>
      <c r="C132787" s="246">
        <f t="shared" si="8327"/>
        <v>52651.249999677981</v>
      </c>
      <c r="D132787" s="247"/>
    </row>
    <row r="132788" spans="2:4">
      <c r="B132788" s="245">
        <f t="shared" si="8326"/>
        <v>52651.249999677981</v>
      </c>
      <c r="C132788" s="246">
        <f t="shared" si="8327"/>
        <v>52651.291666344645</v>
      </c>
      <c r="D132788" s="247"/>
    </row>
    <row r="132789" spans="2:4">
      <c r="B132789" s="245">
        <f t="shared" si="8326"/>
        <v>52651.291666344645</v>
      </c>
      <c r="C132789" s="246">
        <f t="shared" si="8327"/>
        <v>52651.333333011309</v>
      </c>
      <c r="D132789" s="247"/>
    </row>
    <row r="132790" spans="2:4">
      <c r="B132790" s="245">
        <f t="shared" ref="B132790:B132853" si="8328">B132789+1/24</f>
        <v>52651.333333011309</v>
      </c>
      <c r="C132790" s="246">
        <f t="shared" ref="C132790:C132853" si="8329">C132789+1/24</f>
        <v>52651.374999677973</v>
      </c>
      <c r="D132790" s="247"/>
    </row>
    <row r="132791" spans="2:4">
      <c r="B132791" s="245">
        <f t="shared" si="8328"/>
        <v>52651.374999677973</v>
      </c>
      <c r="C132791" s="246">
        <f t="shared" si="8329"/>
        <v>52651.416666344638</v>
      </c>
      <c r="D132791" s="247"/>
    </row>
    <row r="132792" spans="2:4">
      <c r="B132792" s="245">
        <f t="shared" si="8328"/>
        <v>52651.416666344638</v>
      </c>
      <c r="C132792" s="246">
        <f t="shared" si="8329"/>
        <v>52651.458333011302</v>
      </c>
      <c r="D132792" s="247"/>
    </row>
    <row r="132793" spans="2:4">
      <c r="B132793" s="245">
        <f t="shared" si="8328"/>
        <v>52651.458333011302</v>
      </c>
      <c r="C132793" s="246">
        <f t="shared" si="8329"/>
        <v>52651.499999677966</v>
      </c>
      <c r="D132793" s="247"/>
    </row>
    <row r="132794" spans="2:4">
      <c r="B132794" s="245">
        <f t="shared" si="8328"/>
        <v>52651.499999677966</v>
      </c>
      <c r="C132794" s="246">
        <f t="shared" si="8329"/>
        <v>52651.54166634463</v>
      </c>
      <c r="D132794" s="247"/>
    </row>
    <row r="132795" spans="2:4">
      <c r="B132795" s="245">
        <f t="shared" si="8328"/>
        <v>52651.54166634463</v>
      </c>
      <c r="C132795" s="246">
        <f t="shared" si="8329"/>
        <v>52651.583333011295</v>
      </c>
      <c r="D132795" s="247"/>
    </row>
    <row r="132796" spans="2:4">
      <c r="B132796" s="245">
        <f t="shared" si="8328"/>
        <v>52651.583333011295</v>
      </c>
      <c r="C132796" s="246">
        <f t="shared" si="8329"/>
        <v>52651.624999677959</v>
      </c>
      <c r="D132796" s="247"/>
    </row>
    <row r="132797" spans="2:4">
      <c r="B132797" s="245">
        <f t="shared" si="8328"/>
        <v>52651.624999677959</v>
      </c>
      <c r="C132797" s="246">
        <f t="shared" si="8329"/>
        <v>52651.666666344623</v>
      </c>
      <c r="D132797" s="247"/>
    </row>
    <row r="132798" spans="2:4">
      <c r="B132798" s="245">
        <f t="shared" si="8328"/>
        <v>52651.666666344623</v>
      </c>
      <c r="C132798" s="246">
        <f t="shared" si="8329"/>
        <v>52651.708333011287</v>
      </c>
      <c r="D132798" s="247"/>
    </row>
    <row r="132799" spans="2:4">
      <c r="B132799" s="245">
        <f t="shared" si="8328"/>
        <v>52651.708333011287</v>
      </c>
      <c r="C132799" s="246">
        <f t="shared" si="8329"/>
        <v>52651.749999677952</v>
      </c>
      <c r="D132799" s="247"/>
    </row>
    <row r="132800" spans="2:4">
      <c r="B132800" s="245">
        <f t="shared" si="8328"/>
        <v>52651.749999677952</v>
      </c>
      <c r="C132800" s="246">
        <f t="shared" si="8329"/>
        <v>52651.791666344616</v>
      </c>
      <c r="D132800" s="247"/>
    </row>
    <row r="132801" spans="2:4">
      <c r="B132801" s="245">
        <f t="shared" si="8328"/>
        <v>52651.791666344616</v>
      </c>
      <c r="C132801" s="246">
        <f t="shared" si="8329"/>
        <v>52651.83333301128</v>
      </c>
      <c r="D132801" s="247"/>
    </row>
    <row r="132802" spans="2:4">
      <c r="B132802" s="245">
        <f t="shared" si="8328"/>
        <v>52651.83333301128</v>
      </c>
      <c r="C132802" s="246">
        <f t="shared" si="8329"/>
        <v>52651.874999677944</v>
      </c>
      <c r="D132802" s="247"/>
    </row>
    <row r="132803" spans="2:4">
      <c r="B132803" s="245">
        <f t="shared" si="8328"/>
        <v>52651.874999677944</v>
      </c>
      <c r="C132803" s="246">
        <f t="shared" si="8329"/>
        <v>52651.916666344609</v>
      </c>
      <c r="D132803" s="247"/>
    </row>
    <row r="132804" spans="2:4">
      <c r="B132804" s="245">
        <f t="shared" si="8328"/>
        <v>52651.916666344609</v>
      </c>
      <c r="C132804" s="246">
        <f t="shared" si="8329"/>
        <v>52651.958333011273</v>
      </c>
      <c r="D132804" s="247"/>
    </row>
    <row r="132805" spans="2:4">
      <c r="B132805" s="245">
        <f t="shared" si="8328"/>
        <v>52651.958333011273</v>
      </c>
      <c r="C132805" s="246">
        <f t="shared" si="8329"/>
        <v>52651.999999677937</v>
      </c>
      <c r="D132805" s="247"/>
    </row>
    <row r="132806" spans="2:4">
      <c r="B132806" s="245">
        <f t="shared" si="8328"/>
        <v>52651.999999677937</v>
      </c>
      <c r="C132806" s="246">
        <f t="shared" si="8329"/>
        <v>52652.041666344601</v>
      </c>
      <c r="D132806" s="247"/>
    </row>
    <row r="132807" spans="2:4">
      <c r="B132807" s="245">
        <f t="shared" si="8328"/>
        <v>52652.041666344601</v>
      </c>
      <c r="C132807" s="246">
        <f t="shared" si="8329"/>
        <v>52652.083333011265</v>
      </c>
      <c r="D132807" s="247"/>
    </row>
    <row r="132808" spans="2:4">
      <c r="B132808" s="245">
        <f t="shared" si="8328"/>
        <v>52652.083333011265</v>
      </c>
      <c r="C132808" s="246">
        <f t="shared" si="8329"/>
        <v>52652.12499967793</v>
      </c>
      <c r="D132808" s="247"/>
    </row>
    <row r="132809" spans="2:4">
      <c r="B132809" s="245">
        <f t="shared" si="8328"/>
        <v>52652.12499967793</v>
      </c>
      <c r="C132809" s="246">
        <f t="shared" si="8329"/>
        <v>52652.166666344594</v>
      </c>
      <c r="D132809" s="247"/>
    </row>
    <row r="132810" spans="2:4">
      <c r="B132810" s="245">
        <f t="shared" si="8328"/>
        <v>52652.166666344594</v>
      </c>
      <c r="C132810" s="246">
        <f t="shared" si="8329"/>
        <v>52652.208333011258</v>
      </c>
      <c r="D132810" s="247"/>
    </row>
    <row r="132811" spans="2:4">
      <c r="B132811" s="245">
        <f t="shared" si="8328"/>
        <v>52652.208333011258</v>
      </c>
      <c r="C132811" s="246">
        <f t="shared" si="8329"/>
        <v>52652.249999677922</v>
      </c>
      <c r="D132811" s="247"/>
    </row>
    <row r="132812" spans="2:4">
      <c r="B132812" s="245">
        <f t="shared" si="8328"/>
        <v>52652.249999677922</v>
      </c>
      <c r="C132812" s="246">
        <f t="shared" si="8329"/>
        <v>52652.291666344587</v>
      </c>
      <c r="D132812" s="247"/>
    </row>
    <row r="132813" spans="2:4">
      <c r="B132813" s="245">
        <f t="shared" si="8328"/>
        <v>52652.291666344587</v>
      </c>
      <c r="C132813" s="246">
        <f t="shared" si="8329"/>
        <v>52652.333333011251</v>
      </c>
      <c r="D132813" s="247"/>
    </row>
    <row r="132814" spans="2:4">
      <c r="B132814" s="245">
        <f t="shared" si="8328"/>
        <v>52652.333333011251</v>
      </c>
      <c r="C132814" s="246">
        <f t="shared" si="8329"/>
        <v>52652.374999677915</v>
      </c>
      <c r="D132814" s="247"/>
    </row>
    <row r="132815" spans="2:4">
      <c r="B132815" s="245">
        <f t="shared" si="8328"/>
        <v>52652.374999677915</v>
      </c>
      <c r="C132815" s="246">
        <f t="shared" si="8329"/>
        <v>52652.416666344579</v>
      </c>
      <c r="D132815" s="247"/>
    </row>
    <row r="132816" spans="2:4">
      <c r="B132816" s="245">
        <f t="shared" si="8328"/>
        <v>52652.416666344579</v>
      </c>
      <c r="C132816" s="246">
        <f t="shared" si="8329"/>
        <v>52652.458333011244</v>
      </c>
      <c r="D132816" s="247"/>
    </row>
    <row r="132817" spans="2:4">
      <c r="B132817" s="245">
        <f t="shared" si="8328"/>
        <v>52652.458333011244</v>
      </c>
      <c r="C132817" s="246">
        <f t="shared" si="8329"/>
        <v>52652.499999677908</v>
      </c>
      <c r="D132817" s="247"/>
    </row>
    <row r="132818" spans="2:4">
      <c r="B132818" s="245">
        <f t="shared" si="8328"/>
        <v>52652.499999677908</v>
      </c>
      <c r="C132818" s="246">
        <f t="shared" si="8329"/>
        <v>52652.541666344572</v>
      </c>
      <c r="D132818" s="247"/>
    </row>
    <row r="132819" spans="2:4">
      <c r="B132819" s="245">
        <f t="shared" si="8328"/>
        <v>52652.541666344572</v>
      </c>
      <c r="C132819" s="246">
        <f t="shared" si="8329"/>
        <v>52652.583333011236</v>
      </c>
      <c r="D132819" s="247"/>
    </row>
    <row r="132820" spans="2:4">
      <c r="B132820" s="245">
        <f t="shared" si="8328"/>
        <v>52652.583333011236</v>
      </c>
      <c r="C132820" s="246">
        <f t="shared" si="8329"/>
        <v>52652.624999677901</v>
      </c>
      <c r="D132820" s="247"/>
    </row>
    <row r="132821" spans="2:4">
      <c r="B132821" s="245">
        <f t="shared" si="8328"/>
        <v>52652.624999677901</v>
      </c>
      <c r="C132821" s="246">
        <f t="shared" si="8329"/>
        <v>52652.666666344565</v>
      </c>
      <c r="D132821" s="247"/>
    </row>
    <row r="132822" spans="2:4">
      <c r="B132822" s="245">
        <f t="shared" si="8328"/>
        <v>52652.666666344565</v>
      </c>
      <c r="C132822" s="246">
        <f t="shared" si="8329"/>
        <v>52652.708333011229</v>
      </c>
      <c r="D132822" s="247"/>
    </row>
    <row r="132823" spans="2:4">
      <c r="B132823" s="245">
        <f t="shared" si="8328"/>
        <v>52652.708333011229</v>
      </c>
      <c r="C132823" s="246">
        <f t="shared" si="8329"/>
        <v>52652.749999677893</v>
      </c>
      <c r="D132823" s="247"/>
    </row>
    <row r="132824" spans="2:4">
      <c r="B132824" s="245">
        <f t="shared" si="8328"/>
        <v>52652.749999677893</v>
      </c>
      <c r="C132824" s="246">
        <f t="shared" si="8329"/>
        <v>52652.791666344558</v>
      </c>
      <c r="D132824" s="247"/>
    </row>
    <row r="132825" spans="2:4">
      <c r="B132825" s="245">
        <f t="shared" si="8328"/>
        <v>52652.791666344558</v>
      </c>
      <c r="C132825" s="246">
        <f t="shared" si="8329"/>
        <v>52652.833333011222</v>
      </c>
      <c r="D132825" s="247"/>
    </row>
    <row r="132826" spans="2:4">
      <c r="B132826" s="245">
        <f t="shared" si="8328"/>
        <v>52652.833333011222</v>
      </c>
      <c r="C132826" s="246">
        <f t="shared" si="8329"/>
        <v>52652.874999677886</v>
      </c>
      <c r="D132826" s="247"/>
    </row>
    <row r="132827" spans="2:4">
      <c r="B132827" s="245">
        <f t="shared" si="8328"/>
        <v>52652.874999677886</v>
      </c>
      <c r="C132827" s="246">
        <f t="shared" si="8329"/>
        <v>52652.91666634455</v>
      </c>
      <c r="D132827" s="247"/>
    </row>
    <row r="132828" spans="2:4">
      <c r="B132828" s="245">
        <f t="shared" si="8328"/>
        <v>52652.91666634455</v>
      </c>
      <c r="C132828" s="246">
        <f t="shared" si="8329"/>
        <v>52652.958333011215</v>
      </c>
      <c r="D132828" s="247"/>
    </row>
    <row r="132829" spans="2:4">
      <c r="B132829" s="245">
        <f t="shared" si="8328"/>
        <v>52652.958333011215</v>
      </c>
      <c r="C132829" s="246">
        <f t="shared" si="8329"/>
        <v>52652.999999677879</v>
      </c>
      <c r="D132829" s="247"/>
    </row>
    <row r="132830" spans="2:4">
      <c r="B132830" s="245">
        <f t="shared" si="8328"/>
        <v>52652.999999677879</v>
      </c>
      <c r="C132830" s="246">
        <f t="shared" si="8329"/>
        <v>52653.041666344543</v>
      </c>
      <c r="D132830" s="247"/>
    </row>
    <row r="132831" spans="2:4">
      <c r="B132831" s="245">
        <f t="shared" si="8328"/>
        <v>52653.041666344543</v>
      </c>
      <c r="C132831" s="246">
        <f t="shared" si="8329"/>
        <v>52653.083333011207</v>
      </c>
      <c r="D132831" s="247"/>
    </row>
    <row r="132832" spans="2:4">
      <c r="B132832" s="245">
        <f t="shared" si="8328"/>
        <v>52653.083333011207</v>
      </c>
      <c r="C132832" s="246">
        <f t="shared" si="8329"/>
        <v>52653.124999677872</v>
      </c>
      <c r="D132832" s="247"/>
    </row>
    <row r="132833" spans="2:4">
      <c r="B132833" s="245">
        <f t="shared" si="8328"/>
        <v>52653.124999677872</v>
      </c>
      <c r="C132833" s="246">
        <f t="shared" si="8329"/>
        <v>52653.166666344536</v>
      </c>
      <c r="D132833" s="247"/>
    </row>
    <row r="132834" spans="2:4">
      <c r="B132834" s="245">
        <f t="shared" si="8328"/>
        <v>52653.166666344536</v>
      </c>
      <c r="C132834" s="246">
        <f t="shared" si="8329"/>
        <v>52653.2083330112</v>
      </c>
      <c r="D132834" s="247"/>
    </row>
    <row r="132835" spans="2:4">
      <c r="B132835" s="245">
        <f t="shared" si="8328"/>
        <v>52653.2083330112</v>
      </c>
      <c r="C132835" s="246">
        <f t="shared" si="8329"/>
        <v>52653.249999677864</v>
      </c>
      <c r="D132835" s="247"/>
    </row>
    <row r="132836" spans="2:4">
      <c r="B132836" s="245">
        <f t="shared" si="8328"/>
        <v>52653.249999677864</v>
      </c>
      <c r="C132836" s="246">
        <f t="shared" si="8329"/>
        <v>52653.291666344528</v>
      </c>
      <c r="D132836" s="247"/>
    </row>
    <row r="132837" spans="2:4">
      <c r="B132837" s="245">
        <f t="shared" si="8328"/>
        <v>52653.291666344528</v>
      </c>
      <c r="C132837" s="246">
        <f t="shared" si="8329"/>
        <v>52653.333333011193</v>
      </c>
      <c r="D132837" s="247"/>
    </row>
    <row r="132838" spans="2:4">
      <c r="B132838" s="245">
        <f t="shared" si="8328"/>
        <v>52653.333333011193</v>
      </c>
      <c r="C132838" s="246">
        <f t="shared" si="8329"/>
        <v>52653.374999677857</v>
      </c>
      <c r="D132838" s="247"/>
    </row>
    <row r="132839" spans="2:4">
      <c r="B132839" s="245">
        <f t="shared" si="8328"/>
        <v>52653.374999677857</v>
      </c>
      <c r="C132839" s="246">
        <f t="shared" si="8329"/>
        <v>52653.416666344521</v>
      </c>
      <c r="D132839" s="247"/>
    </row>
    <row r="132840" spans="2:4">
      <c r="B132840" s="245">
        <f t="shared" si="8328"/>
        <v>52653.416666344521</v>
      </c>
      <c r="C132840" s="246">
        <f t="shared" si="8329"/>
        <v>52653.458333011185</v>
      </c>
      <c r="D132840" s="247"/>
    </row>
    <row r="132841" spans="2:4">
      <c r="B132841" s="245">
        <f t="shared" si="8328"/>
        <v>52653.458333011185</v>
      </c>
      <c r="C132841" s="246">
        <f t="shared" si="8329"/>
        <v>52653.49999967785</v>
      </c>
      <c r="D132841" s="247"/>
    </row>
    <row r="132842" spans="2:4">
      <c r="B132842" s="245">
        <f t="shared" si="8328"/>
        <v>52653.49999967785</v>
      </c>
      <c r="C132842" s="246">
        <f t="shared" si="8329"/>
        <v>52653.541666344514</v>
      </c>
      <c r="D132842" s="247"/>
    </row>
    <row r="132843" spans="2:4">
      <c r="B132843" s="245">
        <f t="shared" si="8328"/>
        <v>52653.541666344514</v>
      </c>
      <c r="C132843" s="246">
        <f t="shared" si="8329"/>
        <v>52653.583333011178</v>
      </c>
      <c r="D132843" s="247"/>
    </row>
    <row r="132844" spans="2:4">
      <c r="B132844" s="245">
        <f t="shared" si="8328"/>
        <v>52653.583333011178</v>
      </c>
      <c r="C132844" s="246">
        <f t="shared" si="8329"/>
        <v>52653.624999677842</v>
      </c>
      <c r="D132844" s="247"/>
    </row>
    <row r="132845" spans="2:4">
      <c r="B132845" s="245">
        <f t="shared" si="8328"/>
        <v>52653.624999677842</v>
      </c>
      <c r="C132845" s="246">
        <f t="shared" si="8329"/>
        <v>52653.666666344507</v>
      </c>
      <c r="D132845" s="247"/>
    </row>
    <row r="132846" spans="2:4">
      <c r="B132846" s="245">
        <f t="shared" si="8328"/>
        <v>52653.666666344507</v>
      </c>
      <c r="C132846" s="246">
        <f t="shared" si="8329"/>
        <v>52653.708333011171</v>
      </c>
      <c r="D132846" s="247"/>
    </row>
    <row r="132847" spans="2:4">
      <c r="B132847" s="245">
        <f t="shared" si="8328"/>
        <v>52653.708333011171</v>
      </c>
      <c r="C132847" s="246">
        <f t="shared" si="8329"/>
        <v>52653.749999677835</v>
      </c>
      <c r="D132847" s="247"/>
    </row>
    <row r="132848" spans="2:4">
      <c r="B132848" s="245">
        <f t="shared" si="8328"/>
        <v>52653.749999677835</v>
      </c>
      <c r="C132848" s="246">
        <f t="shared" si="8329"/>
        <v>52653.791666344499</v>
      </c>
      <c r="D132848" s="247"/>
    </row>
    <row r="132849" spans="2:4">
      <c r="B132849" s="245">
        <f t="shared" si="8328"/>
        <v>52653.791666344499</v>
      </c>
      <c r="C132849" s="246">
        <f t="shared" si="8329"/>
        <v>52653.833333011164</v>
      </c>
      <c r="D132849" s="247"/>
    </row>
    <row r="132850" spans="2:4">
      <c r="B132850" s="245">
        <f t="shared" si="8328"/>
        <v>52653.833333011164</v>
      </c>
      <c r="C132850" s="246">
        <f t="shared" si="8329"/>
        <v>52653.874999677828</v>
      </c>
      <c r="D132850" s="247"/>
    </row>
    <row r="132851" spans="2:4">
      <c r="B132851" s="245">
        <f t="shared" si="8328"/>
        <v>52653.874999677828</v>
      </c>
      <c r="C132851" s="246">
        <f t="shared" si="8329"/>
        <v>52653.916666344492</v>
      </c>
      <c r="D132851" s="247"/>
    </row>
    <row r="132852" spans="2:4">
      <c r="B132852" s="245">
        <f t="shared" si="8328"/>
        <v>52653.916666344492</v>
      </c>
      <c r="C132852" s="246">
        <f t="shared" si="8329"/>
        <v>52653.958333011156</v>
      </c>
      <c r="D132852" s="247"/>
    </row>
    <row r="132853" spans="2:4">
      <c r="B132853" s="245">
        <f t="shared" si="8328"/>
        <v>52653.958333011156</v>
      </c>
      <c r="C132853" s="246">
        <f t="shared" si="8329"/>
        <v>52653.999999677821</v>
      </c>
      <c r="D132853" s="247"/>
    </row>
    <row r="132854" spans="2:4">
      <c r="B132854" s="245">
        <f t="shared" ref="B132854:B132917" si="8330">B132853+1/24</f>
        <v>52653.999999677821</v>
      </c>
      <c r="C132854" s="246">
        <f t="shared" ref="C132854:C132917" si="8331">C132853+1/24</f>
        <v>52654.041666344485</v>
      </c>
      <c r="D132854" s="247"/>
    </row>
    <row r="132855" spans="2:4">
      <c r="B132855" s="245">
        <f t="shared" si="8330"/>
        <v>52654.041666344485</v>
      </c>
      <c r="C132855" s="246">
        <f t="shared" si="8331"/>
        <v>52654.083333011149</v>
      </c>
      <c r="D132855" s="247"/>
    </row>
    <row r="132856" spans="2:4">
      <c r="B132856" s="245">
        <f t="shared" si="8330"/>
        <v>52654.083333011149</v>
      </c>
      <c r="C132856" s="246">
        <f t="shared" si="8331"/>
        <v>52654.124999677813</v>
      </c>
      <c r="D132856" s="247"/>
    </row>
    <row r="132857" spans="2:4">
      <c r="B132857" s="245">
        <f t="shared" si="8330"/>
        <v>52654.124999677813</v>
      </c>
      <c r="C132857" s="246">
        <f t="shared" si="8331"/>
        <v>52654.166666344478</v>
      </c>
      <c r="D132857" s="247"/>
    </row>
    <row r="132858" spans="2:4">
      <c r="B132858" s="245">
        <f t="shared" si="8330"/>
        <v>52654.166666344478</v>
      </c>
      <c r="C132858" s="246">
        <f t="shared" si="8331"/>
        <v>52654.208333011142</v>
      </c>
      <c r="D132858" s="247"/>
    </row>
    <row r="132859" spans="2:4">
      <c r="B132859" s="245">
        <f t="shared" si="8330"/>
        <v>52654.208333011142</v>
      </c>
      <c r="C132859" s="246">
        <f t="shared" si="8331"/>
        <v>52654.249999677806</v>
      </c>
      <c r="D132859" s="247"/>
    </row>
    <row r="132860" spans="2:4">
      <c r="B132860" s="245">
        <f t="shared" si="8330"/>
        <v>52654.249999677806</v>
      </c>
      <c r="C132860" s="246">
        <f t="shared" si="8331"/>
        <v>52654.29166634447</v>
      </c>
      <c r="D132860" s="247"/>
    </row>
    <row r="132861" spans="2:4">
      <c r="B132861" s="245">
        <f t="shared" si="8330"/>
        <v>52654.29166634447</v>
      </c>
      <c r="C132861" s="246">
        <f t="shared" si="8331"/>
        <v>52654.333333011135</v>
      </c>
      <c r="D132861" s="247"/>
    </row>
    <row r="132862" spans="2:4">
      <c r="B132862" s="245">
        <f t="shared" si="8330"/>
        <v>52654.333333011135</v>
      </c>
      <c r="C132862" s="246">
        <f t="shared" si="8331"/>
        <v>52654.374999677799</v>
      </c>
      <c r="D132862" s="247"/>
    </row>
    <row r="132863" spans="2:4">
      <c r="B132863" s="245">
        <f t="shared" si="8330"/>
        <v>52654.374999677799</v>
      </c>
      <c r="C132863" s="246">
        <f t="shared" si="8331"/>
        <v>52654.416666344463</v>
      </c>
      <c r="D132863" s="247"/>
    </row>
    <row r="132864" spans="2:4">
      <c r="B132864" s="245">
        <f t="shared" si="8330"/>
        <v>52654.416666344463</v>
      </c>
      <c r="C132864" s="246">
        <f t="shared" si="8331"/>
        <v>52654.458333011127</v>
      </c>
      <c r="D132864" s="247"/>
    </row>
    <row r="132865" spans="2:4">
      <c r="B132865" s="245">
        <f t="shared" si="8330"/>
        <v>52654.458333011127</v>
      </c>
      <c r="C132865" s="246">
        <f t="shared" si="8331"/>
        <v>52654.499999677791</v>
      </c>
      <c r="D132865" s="247"/>
    </row>
    <row r="132866" spans="2:4">
      <c r="B132866" s="245">
        <f t="shared" si="8330"/>
        <v>52654.499999677791</v>
      </c>
      <c r="C132866" s="246">
        <f t="shared" si="8331"/>
        <v>52654.541666344456</v>
      </c>
      <c r="D132866" s="247"/>
    </row>
    <row r="132867" spans="2:4">
      <c r="B132867" s="245">
        <f t="shared" si="8330"/>
        <v>52654.541666344456</v>
      </c>
      <c r="C132867" s="246">
        <f t="shared" si="8331"/>
        <v>52654.58333301112</v>
      </c>
      <c r="D132867" s="247"/>
    </row>
    <row r="132868" spans="2:4">
      <c r="B132868" s="245">
        <f t="shared" si="8330"/>
        <v>52654.58333301112</v>
      </c>
      <c r="C132868" s="246">
        <f t="shared" si="8331"/>
        <v>52654.624999677784</v>
      </c>
      <c r="D132868" s="247"/>
    </row>
    <row r="132869" spans="2:4">
      <c r="B132869" s="245">
        <f t="shared" si="8330"/>
        <v>52654.624999677784</v>
      </c>
      <c r="C132869" s="246">
        <f t="shared" si="8331"/>
        <v>52654.666666344448</v>
      </c>
      <c r="D132869" s="247"/>
    </row>
    <row r="132870" spans="2:4">
      <c r="B132870" s="245">
        <f t="shared" si="8330"/>
        <v>52654.666666344448</v>
      </c>
      <c r="C132870" s="246">
        <f t="shared" si="8331"/>
        <v>52654.708333011113</v>
      </c>
      <c r="D132870" s="247"/>
    </row>
    <row r="132871" spans="2:4">
      <c r="B132871" s="245">
        <f t="shared" si="8330"/>
        <v>52654.708333011113</v>
      </c>
      <c r="C132871" s="246">
        <f t="shared" si="8331"/>
        <v>52654.749999677777</v>
      </c>
      <c r="D132871" s="247"/>
    </row>
    <row r="132872" spans="2:4">
      <c r="B132872" s="245">
        <f t="shared" si="8330"/>
        <v>52654.749999677777</v>
      </c>
      <c r="C132872" s="246">
        <f t="shared" si="8331"/>
        <v>52654.791666344441</v>
      </c>
      <c r="D132872" s="247"/>
    </row>
    <row r="132873" spans="2:4">
      <c r="B132873" s="245">
        <f t="shared" si="8330"/>
        <v>52654.791666344441</v>
      </c>
      <c r="C132873" s="246">
        <f t="shared" si="8331"/>
        <v>52654.833333011105</v>
      </c>
      <c r="D132873" s="247"/>
    </row>
    <row r="132874" spans="2:4">
      <c r="B132874" s="245">
        <f t="shared" si="8330"/>
        <v>52654.833333011105</v>
      </c>
      <c r="C132874" s="246">
        <f t="shared" si="8331"/>
        <v>52654.87499967777</v>
      </c>
      <c r="D132874" s="247"/>
    </row>
    <row r="132875" spans="2:4">
      <c r="B132875" s="245">
        <f t="shared" si="8330"/>
        <v>52654.87499967777</v>
      </c>
      <c r="C132875" s="246">
        <f t="shared" si="8331"/>
        <v>52654.916666344434</v>
      </c>
      <c r="D132875" s="247"/>
    </row>
    <row r="132876" spans="2:4">
      <c r="B132876" s="245">
        <f t="shared" si="8330"/>
        <v>52654.916666344434</v>
      </c>
      <c r="C132876" s="246">
        <f t="shared" si="8331"/>
        <v>52654.958333011098</v>
      </c>
      <c r="D132876" s="247"/>
    </row>
    <row r="132877" spans="2:4">
      <c r="B132877" s="245">
        <f t="shared" si="8330"/>
        <v>52654.958333011098</v>
      </c>
      <c r="C132877" s="246">
        <f t="shared" si="8331"/>
        <v>52654.999999677762</v>
      </c>
      <c r="D132877" s="247"/>
    </row>
    <row r="132878" spans="2:4">
      <c r="B132878" s="245">
        <f t="shared" si="8330"/>
        <v>52654.999999677762</v>
      </c>
      <c r="C132878" s="246">
        <f t="shared" si="8331"/>
        <v>52655.041666344427</v>
      </c>
      <c r="D132878" s="247"/>
    </row>
    <row r="132879" spans="2:4">
      <c r="B132879" s="245">
        <f t="shared" si="8330"/>
        <v>52655.041666344427</v>
      </c>
      <c r="C132879" s="246">
        <f t="shared" si="8331"/>
        <v>52655.083333011091</v>
      </c>
      <c r="D132879" s="247"/>
    </row>
    <row r="132880" spans="2:4">
      <c r="B132880" s="245">
        <f t="shared" si="8330"/>
        <v>52655.083333011091</v>
      </c>
      <c r="C132880" s="246">
        <f t="shared" si="8331"/>
        <v>52655.124999677755</v>
      </c>
      <c r="D132880" s="247"/>
    </row>
    <row r="132881" spans="2:4">
      <c r="B132881" s="245">
        <f t="shared" si="8330"/>
        <v>52655.124999677755</v>
      </c>
      <c r="C132881" s="246">
        <f t="shared" si="8331"/>
        <v>52655.166666344419</v>
      </c>
      <c r="D132881" s="247"/>
    </row>
    <row r="132882" spans="2:4">
      <c r="B132882" s="245">
        <f t="shared" si="8330"/>
        <v>52655.166666344419</v>
      </c>
      <c r="C132882" s="246">
        <f t="shared" si="8331"/>
        <v>52655.208333011084</v>
      </c>
      <c r="D132882" s="247"/>
    </row>
    <row r="132883" spans="2:4">
      <c r="B132883" s="245">
        <f t="shared" si="8330"/>
        <v>52655.208333011084</v>
      </c>
      <c r="C132883" s="246">
        <f t="shared" si="8331"/>
        <v>52655.249999677748</v>
      </c>
      <c r="D132883" s="247"/>
    </row>
    <row r="132884" spans="2:4">
      <c r="B132884" s="245">
        <f t="shared" si="8330"/>
        <v>52655.249999677748</v>
      </c>
      <c r="C132884" s="246">
        <f t="shared" si="8331"/>
        <v>52655.291666344412</v>
      </c>
      <c r="D132884" s="247"/>
    </row>
    <row r="132885" spans="2:4">
      <c r="B132885" s="245">
        <f t="shared" si="8330"/>
        <v>52655.291666344412</v>
      </c>
      <c r="C132885" s="246">
        <f t="shared" si="8331"/>
        <v>52655.333333011076</v>
      </c>
      <c r="D132885" s="247"/>
    </row>
    <row r="132886" spans="2:4">
      <c r="B132886" s="245">
        <f t="shared" si="8330"/>
        <v>52655.333333011076</v>
      </c>
      <c r="C132886" s="246">
        <f t="shared" si="8331"/>
        <v>52655.374999677741</v>
      </c>
      <c r="D132886" s="247"/>
    </row>
    <row r="132887" spans="2:4">
      <c r="B132887" s="245">
        <f t="shared" si="8330"/>
        <v>52655.374999677741</v>
      </c>
      <c r="C132887" s="246">
        <f t="shared" si="8331"/>
        <v>52655.416666344405</v>
      </c>
      <c r="D132887" s="247"/>
    </row>
    <row r="132888" spans="2:4">
      <c r="B132888" s="245">
        <f t="shared" si="8330"/>
        <v>52655.416666344405</v>
      </c>
      <c r="C132888" s="246">
        <f t="shared" si="8331"/>
        <v>52655.458333011069</v>
      </c>
      <c r="D132888" s="247"/>
    </row>
    <row r="132889" spans="2:4">
      <c r="B132889" s="245">
        <f t="shared" si="8330"/>
        <v>52655.458333011069</v>
      </c>
      <c r="C132889" s="246">
        <f t="shared" si="8331"/>
        <v>52655.499999677733</v>
      </c>
      <c r="D132889" s="247"/>
    </row>
    <row r="132890" spans="2:4">
      <c r="B132890" s="245">
        <f t="shared" si="8330"/>
        <v>52655.499999677733</v>
      </c>
      <c r="C132890" s="246">
        <f t="shared" si="8331"/>
        <v>52655.541666344398</v>
      </c>
      <c r="D132890" s="247"/>
    </row>
    <row r="132891" spans="2:4">
      <c r="B132891" s="245">
        <f t="shared" si="8330"/>
        <v>52655.541666344398</v>
      </c>
      <c r="C132891" s="246">
        <f t="shared" si="8331"/>
        <v>52655.583333011062</v>
      </c>
      <c r="D132891" s="247"/>
    </row>
    <row r="132892" spans="2:4">
      <c r="B132892" s="245">
        <f t="shared" si="8330"/>
        <v>52655.583333011062</v>
      </c>
      <c r="C132892" s="246">
        <f t="shared" si="8331"/>
        <v>52655.624999677726</v>
      </c>
      <c r="D132892" s="247"/>
    </row>
    <row r="132893" spans="2:4">
      <c r="B132893" s="245">
        <f t="shared" si="8330"/>
        <v>52655.624999677726</v>
      </c>
      <c r="C132893" s="246">
        <f t="shared" si="8331"/>
        <v>52655.66666634439</v>
      </c>
      <c r="D132893" s="247"/>
    </row>
    <row r="132894" spans="2:4">
      <c r="B132894" s="245">
        <f t="shared" si="8330"/>
        <v>52655.66666634439</v>
      </c>
      <c r="C132894" s="246">
        <f t="shared" si="8331"/>
        <v>52655.708333011054</v>
      </c>
      <c r="D132894" s="247"/>
    </row>
    <row r="132895" spans="2:4">
      <c r="B132895" s="245">
        <f t="shared" si="8330"/>
        <v>52655.708333011054</v>
      </c>
      <c r="C132895" s="246">
        <f t="shared" si="8331"/>
        <v>52655.749999677719</v>
      </c>
      <c r="D132895" s="247"/>
    </row>
    <row r="132896" spans="2:4">
      <c r="B132896" s="245">
        <f t="shared" si="8330"/>
        <v>52655.749999677719</v>
      </c>
      <c r="C132896" s="246">
        <f t="shared" si="8331"/>
        <v>52655.791666344383</v>
      </c>
      <c r="D132896" s="247"/>
    </row>
    <row r="132897" spans="2:4">
      <c r="B132897" s="245">
        <f t="shared" si="8330"/>
        <v>52655.791666344383</v>
      </c>
      <c r="C132897" s="246">
        <f t="shared" si="8331"/>
        <v>52655.833333011047</v>
      </c>
      <c r="D132897" s="247"/>
    </row>
    <row r="132898" spans="2:4">
      <c r="B132898" s="245">
        <f t="shared" si="8330"/>
        <v>52655.833333011047</v>
      </c>
      <c r="C132898" s="246">
        <f t="shared" si="8331"/>
        <v>52655.874999677711</v>
      </c>
      <c r="D132898" s="247"/>
    </row>
    <row r="132899" spans="2:4">
      <c r="B132899" s="245">
        <f t="shared" si="8330"/>
        <v>52655.874999677711</v>
      </c>
      <c r="C132899" s="246">
        <f t="shared" si="8331"/>
        <v>52655.916666344376</v>
      </c>
      <c r="D132899" s="247"/>
    </row>
    <row r="132900" spans="2:4">
      <c r="B132900" s="245">
        <f t="shared" si="8330"/>
        <v>52655.916666344376</v>
      </c>
      <c r="C132900" s="246">
        <f t="shared" si="8331"/>
        <v>52655.95833301104</v>
      </c>
      <c r="D132900" s="247"/>
    </row>
    <row r="132901" spans="2:4">
      <c r="B132901" s="245">
        <f t="shared" si="8330"/>
        <v>52655.95833301104</v>
      </c>
      <c r="C132901" s="246">
        <f t="shared" si="8331"/>
        <v>52655.999999677704</v>
      </c>
      <c r="D132901" s="247"/>
    </row>
    <row r="132902" spans="2:4">
      <c r="B132902" s="245">
        <f t="shared" si="8330"/>
        <v>52655.999999677704</v>
      </c>
      <c r="C132902" s="246">
        <f t="shared" si="8331"/>
        <v>52656.041666344368</v>
      </c>
      <c r="D132902" s="247"/>
    </row>
    <row r="132903" spans="2:4">
      <c r="B132903" s="245">
        <f t="shared" si="8330"/>
        <v>52656.041666344368</v>
      </c>
      <c r="C132903" s="246">
        <f t="shared" si="8331"/>
        <v>52656.083333011033</v>
      </c>
      <c r="D132903" s="247"/>
    </row>
    <row r="132904" spans="2:4">
      <c r="B132904" s="245">
        <f t="shared" si="8330"/>
        <v>52656.083333011033</v>
      </c>
      <c r="C132904" s="246">
        <f t="shared" si="8331"/>
        <v>52656.124999677697</v>
      </c>
      <c r="D132904" s="247"/>
    </row>
    <row r="132905" spans="2:4">
      <c r="B132905" s="245">
        <f t="shared" si="8330"/>
        <v>52656.124999677697</v>
      </c>
      <c r="C132905" s="246">
        <f t="shared" si="8331"/>
        <v>52656.166666344361</v>
      </c>
      <c r="D132905" s="247"/>
    </row>
    <row r="132906" spans="2:4">
      <c r="B132906" s="245">
        <f t="shared" si="8330"/>
        <v>52656.166666344361</v>
      </c>
      <c r="C132906" s="246">
        <f t="shared" si="8331"/>
        <v>52656.208333011025</v>
      </c>
      <c r="D132906" s="247"/>
    </row>
    <row r="132907" spans="2:4">
      <c r="B132907" s="245">
        <f t="shared" si="8330"/>
        <v>52656.208333011025</v>
      </c>
      <c r="C132907" s="246">
        <f t="shared" si="8331"/>
        <v>52656.24999967769</v>
      </c>
      <c r="D132907" s="247"/>
    </row>
    <row r="132908" spans="2:4">
      <c r="B132908" s="245">
        <f t="shared" si="8330"/>
        <v>52656.24999967769</v>
      </c>
      <c r="C132908" s="246">
        <f t="shared" si="8331"/>
        <v>52656.291666344354</v>
      </c>
      <c r="D132908" s="247"/>
    </row>
    <row r="132909" spans="2:4">
      <c r="B132909" s="245">
        <f t="shared" si="8330"/>
        <v>52656.291666344354</v>
      </c>
      <c r="C132909" s="246">
        <f t="shared" si="8331"/>
        <v>52656.333333011018</v>
      </c>
      <c r="D132909" s="247"/>
    </row>
    <row r="132910" spans="2:4">
      <c r="B132910" s="245">
        <f t="shared" si="8330"/>
        <v>52656.333333011018</v>
      </c>
      <c r="C132910" s="246">
        <f t="shared" si="8331"/>
        <v>52656.374999677682</v>
      </c>
      <c r="D132910" s="247"/>
    </row>
    <row r="132911" spans="2:4">
      <c r="B132911" s="245">
        <f t="shared" si="8330"/>
        <v>52656.374999677682</v>
      </c>
      <c r="C132911" s="246">
        <f t="shared" si="8331"/>
        <v>52656.416666344347</v>
      </c>
      <c r="D132911" s="247"/>
    </row>
    <row r="132912" spans="2:4">
      <c r="B132912" s="245">
        <f t="shared" si="8330"/>
        <v>52656.416666344347</v>
      </c>
      <c r="C132912" s="246">
        <f t="shared" si="8331"/>
        <v>52656.458333011011</v>
      </c>
      <c r="D132912" s="247"/>
    </row>
    <row r="132913" spans="2:4">
      <c r="B132913" s="245">
        <f t="shared" si="8330"/>
        <v>52656.458333011011</v>
      </c>
      <c r="C132913" s="246">
        <f t="shared" si="8331"/>
        <v>52656.499999677675</v>
      </c>
      <c r="D132913" s="247"/>
    </row>
    <row r="132914" spans="2:4">
      <c r="B132914" s="245">
        <f t="shared" si="8330"/>
        <v>52656.499999677675</v>
      </c>
      <c r="C132914" s="246">
        <f t="shared" si="8331"/>
        <v>52656.541666344339</v>
      </c>
      <c r="D132914" s="247"/>
    </row>
    <row r="132915" spans="2:4">
      <c r="B132915" s="245">
        <f t="shared" si="8330"/>
        <v>52656.541666344339</v>
      </c>
      <c r="C132915" s="246">
        <f t="shared" si="8331"/>
        <v>52656.583333011004</v>
      </c>
      <c r="D132915" s="247"/>
    </row>
    <row r="132916" spans="2:4">
      <c r="B132916" s="245">
        <f t="shared" si="8330"/>
        <v>52656.583333011004</v>
      </c>
      <c r="C132916" s="246">
        <f t="shared" si="8331"/>
        <v>52656.624999677668</v>
      </c>
      <c r="D132916" s="247"/>
    </row>
    <row r="132917" spans="2:4">
      <c r="B132917" s="245">
        <f t="shared" si="8330"/>
        <v>52656.624999677668</v>
      </c>
      <c r="C132917" s="246">
        <f t="shared" si="8331"/>
        <v>52656.666666344332</v>
      </c>
      <c r="D132917" s="247"/>
    </row>
    <row r="132918" spans="2:4">
      <c r="B132918" s="245">
        <f t="shared" ref="B132918:B132981" si="8332">B132917+1/24</f>
        <v>52656.666666344332</v>
      </c>
      <c r="C132918" s="246">
        <f t="shared" ref="C132918:C132981" si="8333">C132917+1/24</f>
        <v>52656.708333010996</v>
      </c>
      <c r="D132918" s="247"/>
    </row>
    <row r="132919" spans="2:4">
      <c r="B132919" s="245">
        <f t="shared" si="8332"/>
        <v>52656.708333010996</v>
      </c>
      <c r="C132919" s="246">
        <f t="shared" si="8333"/>
        <v>52656.749999677661</v>
      </c>
      <c r="D132919" s="247"/>
    </row>
    <row r="132920" spans="2:4">
      <c r="B132920" s="245">
        <f t="shared" si="8332"/>
        <v>52656.749999677661</v>
      </c>
      <c r="C132920" s="246">
        <f t="shared" si="8333"/>
        <v>52656.791666344325</v>
      </c>
      <c r="D132920" s="247"/>
    </row>
    <row r="132921" spans="2:4">
      <c r="B132921" s="245">
        <f t="shared" si="8332"/>
        <v>52656.791666344325</v>
      </c>
      <c r="C132921" s="246">
        <f t="shared" si="8333"/>
        <v>52656.833333010989</v>
      </c>
      <c r="D132921" s="247"/>
    </row>
    <row r="132922" spans="2:4">
      <c r="B132922" s="245">
        <f t="shared" si="8332"/>
        <v>52656.833333010989</v>
      </c>
      <c r="C132922" s="246">
        <f t="shared" si="8333"/>
        <v>52656.874999677653</v>
      </c>
      <c r="D132922" s="247"/>
    </row>
    <row r="132923" spans="2:4">
      <c r="B132923" s="245">
        <f t="shared" si="8332"/>
        <v>52656.874999677653</v>
      </c>
      <c r="C132923" s="246">
        <f t="shared" si="8333"/>
        <v>52656.916666344317</v>
      </c>
      <c r="D132923" s="247"/>
    </row>
    <row r="132924" spans="2:4">
      <c r="B132924" s="245">
        <f t="shared" si="8332"/>
        <v>52656.916666344317</v>
      </c>
      <c r="C132924" s="246">
        <f t="shared" si="8333"/>
        <v>52656.958333010982</v>
      </c>
      <c r="D132924" s="247"/>
    </row>
    <row r="132925" spans="2:4">
      <c r="B132925" s="245">
        <f t="shared" si="8332"/>
        <v>52656.958333010982</v>
      </c>
      <c r="C132925" s="246">
        <f t="shared" si="8333"/>
        <v>52656.999999677646</v>
      </c>
      <c r="D132925" s="247"/>
    </row>
    <row r="132926" spans="2:4">
      <c r="B132926" s="245">
        <f t="shared" si="8332"/>
        <v>52656.999999677646</v>
      </c>
      <c r="C132926" s="246">
        <f t="shared" si="8333"/>
        <v>52657.04166634431</v>
      </c>
      <c r="D132926" s="247"/>
    </row>
    <row r="132927" spans="2:4">
      <c r="B132927" s="245">
        <f t="shared" si="8332"/>
        <v>52657.04166634431</v>
      </c>
      <c r="C132927" s="246">
        <f t="shared" si="8333"/>
        <v>52657.083333010974</v>
      </c>
      <c r="D132927" s="247"/>
    </row>
    <row r="132928" spans="2:4">
      <c r="B132928" s="245">
        <f t="shared" si="8332"/>
        <v>52657.083333010974</v>
      </c>
      <c r="C132928" s="246">
        <f t="shared" si="8333"/>
        <v>52657.124999677639</v>
      </c>
      <c r="D132928" s="247"/>
    </row>
    <row r="132929" spans="2:4">
      <c r="B132929" s="245">
        <f t="shared" si="8332"/>
        <v>52657.124999677639</v>
      </c>
      <c r="C132929" s="246">
        <f t="shared" si="8333"/>
        <v>52657.166666344303</v>
      </c>
      <c r="D132929" s="247"/>
    </row>
    <row r="132930" spans="2:4">
      <c r="B132930" s="245">
        <f t="shared" si="8332"/>
        <v>52657.166666344303</v>
      </c>
      <c r="C132930" s="246">
        <f t="shared" si="8333"/>
        <v>52657.208333010967</v>
      </c>
      <c r="D132930" s="247"/>
    </row>
    <row r="132931" spans="2:4">
      <c r="B132931" s="245">
        <f t="shared" si="8332"/>
        <v>52657.208333010967</v>
      </c>
      <c r="C132931" s="246">
        <f t="shared" si="8333"/>
        <v>52657.249999677631</v>
      </c>
      <c r="D132931" s="247"/>
    </row>
    <row r="132932" spans="2:4">
      <c r="B132932" s="245">
        <f t="shared" si="8332"/>
        <v>52657.249999677631</v>
      </c>
      <c r="C132932" s="246">
        <f t="shared" si="8333"/>
        <v>52657.291666344296</v>
      </c>
      <c r="D132932" s="247"/>
    </row>
    <row r="132933" spans="2:4">
      <c r="B132933" s="245">
        <f t="shared" si="8332"/>
        <v>52657.291666344296</v>
      </c>
      <c r="C132933" s="246">
        <f t="shared" si="8333"/>
        <v>52657.33333301096</v>
      </c>
      <c r="D132933" s="247"/>
    </row>
    <row r="132934" spans="2:4">
      <c r="B132934" s="245">
        <f t="shared" si="8332"/>
        <v>52657.33333301096</v>
      </c>
      <c r="C132934" s="246">
        <f t="shared" si="8333"/>
        <v>52657.374999677624</v>
      </c>
      <c r="D132934" s="247"/>
    </row>
    <row r="132935" spans="2:4">
      <c r="B132935" s="245">
        <f t="shared" si="8332"/>
        <v>52657.374999677624</v>
      </c>
      <c r="C132935" s="246">
        <f t="shared" si="8333"/>
        <v>52657.416666344288</v>
      </c>
      <c r="D132935" s="247"/>
    </row>
    <row r="132936" spans="2:4">
      <c r="B132936" s="245">
        <f t="shared" si="8332"/>
        <v>52657.416666344288</v>
      </c>
      <c r="C132936" s="246">
        <f t="shared" si="8333"/>
        <v>52657.458333010953</v>
      </c>
      <c r="D132936" s="247"/>
    </row>
    <row r="132937" spans="2:4">
      <c r="B132937" s="245">
        <f t="shared" si="8332"/>
        <v>52657.458333010953</v>
      </c>
      <c r="C132937" s="246">
        <f t="shared" si="8333"/>
        <v>52657.499999677617</v>
      </c>
      <c r="D132937" s="247"/>
    </row>
    <row r="132938" spans="2:4">
      <c r="B132938" s="245">
        <f t="shared" si="8332"/>
        <v>52657.499999677617</v>
      </c>
      <c r="C132938" s="246">
        <f t="shared" si="8333"/>
        <v>52657.541666344281</v>
      </c>
      <c r="D132938" s="247"/>
    </row>
    <row r="132939" spans="2:4">
      <c r="B132939" s="245">
        <f t="shared" si="8332"/>
        <v>52657.541666344281</v>
      </c>
      <c r="C132939" s="246">
        <f t="shared" si="8333"/>
        <v>52657.583333010945</v>
      </c>
      <c r="D132939" s="247"/>
    </row>
    <row r="132940" spans="2:4">
      <c r="B132940" s="245">
        <f t="shared" si="8332"/>
        <v>52657.583333010945</v>
      </c>
      <c r="C132940" s="246">
        <f t="shared" si="8333"/>
        <v>52657.62499967761</v>
      </c>
      <c r="D132940" s="247"/>
    </row>
    <row r="132941" spans="2:4">
      <c r="B132941" s="245">
        <f t="shared" si="8332"/>
        <v>52657.62499967761</v>
      </c>
      <c r="C132941" s="246">
        <f t="shared" si="8333"/>
        <v>52657.666666344274</v>
      </c>
      <c r="D132941" s="247"/>
    </row>
    <row r="132942" spans="2:4">
      <c r="B132942" s="245">
        <f t="shared" si="8332"/>
        <v>52657.666666344274</v>
      </c>
      <c r="C132942" s="246">
        <f t="shared" si="8333"/>
        <v>52657.708333010938</v>
      </c>
      <c r="D132942" s="247"/>
    </row>
    <row r="132943" spans="2:4">
      <c r="B132943" s="245">
        <f t="shared" si="8332"/>
        <v>52657.708333010938</v>
      </c>
      <c r="C132943" s="246">
        <f t="shared" si="8333"/>
        <v>52657.749999677602</v>
      </c>
      <c r="D132943" s="247"/>
    </row>
    <row r="132944" spans="2:4">
      <c r="B132944" s="245">
        <f t="shared" si="8332"/>
        <v>52657.749999677602</v>
      </c>
      <c r="C132944" s="246">
        <f t="shared" si="8333"/>
        <v>52657.791666344267</v>
      </c>
      <c r="D132944" s="247"/>
    </row>
    <row r="132945" spans="2:4">
      <c r="B132945" s="245">
        <f t="shared" si="8332"/>
        <v>52657.791666344267</v>
      </c>
      <c r="C132945" s="246">
        <f t="shared" si="8333"/>
        <v>52657.833333010931</v>
      </c>
      <c r="D132945" s="247"/>
    </row>
    <row r="132946" spans="2:4">
      <c r="B132946" s="245">
        <f t="shared" si="8332"/>
        <v>52657.833333010931</v>
      </c>
      <c r="C132946" s="246">
        <f t="shared" si="8333"/>
        <v>52657.874999677595</v>
      </c>
      <c r="D132946" s="247"/>
    </row>
    <row r="132947" spans="2:4">
      <c r="B132947" s="245">
        <f t="shared" si="8332"/>
        <v>52657.874999677595</v>
      </c>
      <c r="C132947" s="246">
        <f t="shared" si="8333"/>
        <v>52657.916666344259</v>
      </c>
      <c r="D132947" s="247"/>
    </row>
    <row r="132948" spans="2:4">
      <c r="B132948" s="245">
        <f t="shared" si="8332"/>
        <v>52657.916666344259</v>
      </c>
      <c r="C132948" s="246">
        <f t="shared" si="8333"/>
        <v>52657.958333010924</v>
      </c>
      <c r="D132948" s="247"/>
    </row>
    <row r="132949" spans="2:4">
      <c r="B132949" s="245">
        <f t="shared" si="8332"/>
        <v>52657.958333010924</v>
      </c>
      <c r="C132949" s="246">
        <f t="shared" si="8333"/>
        <v>52657.999999677588</v>
      </c>
      <c r="D132949" s="247"/>
    </row>
    <row r="132950" spans="2:4">
      <c r="B132950" s="245">
        <f t="shared" si="8332"/>
        <v>52657.999999677588</v>
      </c>
      <c r="C132950" s="246">
        <f t="shared" si="8333"/>
        <v>52658.041666344252</v>
      </c>
      <c r="D132950" s="247"/>
    </row>
    <row r="132951" spans="2:4">
      <c r="B132951" s="245">
        <f t="shared" si="8332"/>
        <v>52658.041666344252</v>
      </c>
      <c r="C132951" s="246">
        <f t="shared" si="8333"/>
        <v>52658.083333010916</v>
      </c>
      <c r="D132951" s="247"/>
    </row>
    <row r="132952" spans="2:4">
      <c r="B132952" s="245">
        <f t="shared" si="8332"/>
        <v>52658.083333010916</v>
      </c>
      <c r="C132952" s="246">
        <f t="shared" si="8333"/>
        <v>52658.12499967758</v>
      </c>
      <c r="D132952" s="247"/>
    </row>
    <row r="132953" spans="2:4">
      <c r="B132953" s="245">
        <f t="shared" si="8332"/>
        <v>52658.12499967758</v>
      </c>
      <c r="C132953" s="246">
        <f t="shared" si="8333"/>
        <v>52658.166666344245</v>
      </c>
      <c r="D132953" s="247"/>
    </row>
    <row r="132954" spans="2:4">
      <c r="B132954" s="245">
        <f t="shared" si="8332"/>
        <v>52658.166666344245</v>
      </c>
      <c r="C132954" s="246">
        <f t="shared" si="8333"/>
        <v>52658.208333010909</v>
      </c>
      <c r="D132954" s="247"/>
    </row>
    <row r="132955" spans="2:4">
      <c r="B132955" s="245">
        <f t="shared" si="8332"/>
        <v>52658.208333010909</v>
      </c>
      <c r="C132955" s="246">
        <f t="shared" si="8333"/>
        <v>52658.249999677573</v>
      </c>
      <c r="D132955" s="247"/>
    </row>
    <row r="132956" spans="2:4">
      <c r="B132956" s="245">
        <f t="shared" si="8332"/>
        <v>52658.249999677573</v>
      </c>
      <c r="C132956" s="246">
        <f t="shared" si="8333"/>
        <v>52658.291666344237</v>
      </c>
      <c r="D132956" s="247"/>
    </row>
    <row r="132957" spans="2:4">
      <c r="B132957" s="245">
        <f t="shared" si="8332"/>
        <v>52658.291666344237</v>
      </c>
      <c r="C132957" s="246">
        <f t="shared" si="8333"/>
        <v>52658.333333010902</v>
      </c>
      <c r="D132957" s="247"/>
    </row>
    <row r="132958" spans="2:4">
      <c r="B132958" s="245">
        <f t="shared" si="8332"/>
        <v>52658.333333010902</v>
      </c>
      <c r="C132958" s="246">
        <f t="shared" si="8333"/>
        <v>52658.374999677566</v>
      </c>
      <c r="D132958" s="247"/>
    </row>
    <row r="132959" spans="2:4">
      <c r="B132959" s="245">
        <f t="shared" si="8332"/>
        <v>52658.374999677566</v>
      </c>
      <c r="C132959" s="246">
        <f t="shared" si="8333"/>
        <v>52658.41666634423</v>
      </c>
      <c r="D132959" s="247"/>
    </row>
    <row r="132960" spans="2:4">
      <c r="B132960" s="245">
        <f t="shared" si="8332"/>
        <v>52658.41666634423</v>
      </c>
      <c r="C132960" s="246">
        <f t="shared" si="8333"/>
        <v>52658.458333010894</v>
      </c>
      <c r="D132960" s="247"/>
    </row>
    <row r="132961" spans="2:4">
      <c r="B132961" s="245">
        <f t="shared" si="8332"/>
        <v>52658.458333010894</v>
      </c>
      <c r="C132961" s="246">
        <f t="shared" si="8333"/>
        <v>52658.499999677559</v>
      </c>
      <c r="D132961" s="247"/>
    </row>
    <row r="132962" spans="2:4">
      <c r="B132962" s="245">
        <f t="shared" si="8332"/>
        <v>52658.499999677559</v>
      </c>
      <c r="C132962" s="246">
        <f t="shared" si="8333"/>
        <v>52658.541666344223</v>
      </c>
      <c r="D132962" s="247"/>
    </row>
    <row r="132963" spans="2:4">
      <c r="B132963" s="245">
        <f t="shared" si="8332"/>
        <v>52658.541666344223</v>
      </c>
      <c r="C132963" s="246">
        <f t="shared" si="8333"/>
        <v>52658.583333010887</v>
      </c>
      <c r="D132963" s="247"/>
    </row>
    <row r="132964" spans="2:4">
      <c r="B132964" s="245">
        <f t="shared" si="8332"/>
        <v>52658.583333010887</v>
      </c>
      <c r="C132964" s="246">
        <f t="shared" si="8333"/>
        <v>52658.624999677551</v>
      </c>
      <c r="D132964" s="247"/>
    </row>
    <row r="132965" spans="2:4">
      <c r="B132965" s="245">
        <f t="shared" si="8332"/>
        <v>52658.624999677551</v>
      </c>
      <c r="C132965" s="246">
        <f t="shared" si="8333"/>
        <v>52658.666666344216</v>
      </c>
      <c r="D132965" s="247"/>
    </row>
    <row r="132966" spans="2:4">
      <c r="B132966" s="245">
        <f t="shared" si="8332"/>
        <v>52658.666666344216</v>
      </c>
      <c r="C132966" s="246">
        <f t="shared" si="8333"/>
        <v>52658.70833301088</v>
      </c>
      <c r="D132966" s="247"/>
    </row>
    <row r="132967" spans="2:4">
      <c r="B132967" s="245">
        <f t="shared" si="8332"/>
        <v>52658.70833301088</v>
      </c>
      <c r="C132967" s="246">
        <f t="shared" si="8333"/>
        <v>52658.749999677544</v>
      </c>
      <c r="D132967" s="247"/>
    </row>
    <row r="132968" spans="2:4">
      <c r="B132968" s="245">
        <f t="shared" si="8332"/>
        <v>52658.749999677544</v>
      </c>
      <c r="C132968" s="246">
        <f t="shared" si="8333"/>
        <v>52658.791666344208</v>
      </c>
      <c r="D132968" s="247"/>
    </row>
    <row r="132969" spans="2:4">
      <c r="B132969" s="245">
        <f t="shared" si="8332"/>
        <v>52658.791666344208</v>
      </c>
      <c r="C132969" s="246">
        <f t="shared" si="8333"/>
        <v>52658.833333010873</v>
      </c>
      <c r="D132969" s="247"/>
    </row>
    <row r="132970" spans="2:4">
      <c r="B132970" s="245">
        <f t="shared" si="8332"/>
        <v>52658.833333010873</v>
      </c>
      <c r="C132970" s="246">
        <f t="shared" si="8333"/>
        <v>52658.874999677537</v>
      </c>
      <c r="D132970" s="247"/>
    </row>
    <row r="132971" spans="2:4">
      <c r="B132971" s="245">
        <f t="shared" si="8332"/>
        <v>52658.874999677537</v>
      </c>
      <c r="C132971" s="246">
        <f t="shared" si="8333"/>
        <v>52658.916666344201</v>
      </c>
      <c r="D132971" s="247"/>
    </row>
    <row r="132972" spans="2:4">
      <c r="B132972" s="245">
        <f t="shared" si="8332"/>
        <v>52658.916666344201</v>
      </c>
      <c r="C132972" s="246">
        <f t="shared" si="8333"/>
        <v>52658.958333010865</v>
      </c>
      <c r="D132972" s="247"/>
    </row>
    <row r="132973" spans="2:4">
      <c r="B132973" s="245">
        <f t="shared" si="8332"/>
        <v>52658.958333010865</v>
      </c>
      <c r="C132973" s="246">
        <f t="shared" si="8333"/>
        <v>52658.99999967753</v>
      </c>
      <c r="D132973" s="247"/>
    </row>
    <row r="132974" spans="2:4">
      <c r="B132974" s="245">
        <f t="shared" si="8332"/>
        <v>52658.99999967753</v>
      </c>
      <c r="C132974" s="246">
        <f t="shared" si="8333"/>
        <v>52659.041666344194</v>
      </c>
      <c r="D132974" s="247"/>
    </row>
    <row r="132975" spans="2:4">
      <c r="B132975" s="245">
        <f t="shared" si="8332"/>
        <v>52659.041666344194</v>
      </c>
      <c r="C132975" s="246">
        <f t="shared" si="8333"/>
        <v>52659.083333010858</v>
      </c>
      <c r="D132975" s="247"/>
    </row>
    <row r="132976" spans="2:4">
      <c r="B132976" s="245">
        <f t="shared" si="8332"/>
        <v>52659.083333010858</v>
      </c>
      <c r="C132976" s="246">
        <f t="shared" si="8333"/>
        <v>52659.124999677522</v>
      </c>
      <c r="D132976" s="247"/>
    </row>
    <row r="132977" spans="2:4">
      <c r="B132977" s="245">
        <f t="shared" si="8332"/>
        <v>52659.124999677522</v>
      </c>
      <c r="C132977" s="246">
        <f t="shared" si="8333"/>
        <v>52659.166666344187</v>
      </c>
      <c r="D132977" s="247"/>
    </row>
    <row r="132978" spans="2:4">
      <c r="B132978" s="245">
        <f t="shared" si="8332"/>
        <v>52659.166666344187</v>
      </c>
      <c r="C132978" s="246">
        <f t="shared" si="8333"/>
        <v>52659.208333010851</v>
      </c>
      <c r="D132978" s="247"/>
    </row>
    <row r="132979" spans="2:4">
      <c r="B132979" s="245">
        <f t="shared" si="8332"/>
        <v>52659.208333010851</v>
      </c>
      <c r="C132979" s="246">
        <f t="shared" si="8333"/>
        <v>52659.249999677515</v>
      </c>
      <c r="D132979" s="247"/>
    </row>
    <row r="132980" spans="2:4">
      <c r="B132980" s="245">
        <f t="shared" si="8332"/>
        <v>52659.249999677515</v>
      </c>
      <c r="C132980" s="246">
        <f t="shared" si="8333"/>
        <v>52659.291666344179</v>
      </c>
      <c r="D132980" s="247"/>
    </row>
    <row r="132981" spans="2:4">
      <c r="B132981" s="245">
        <f t="shared" si="8332"/>
        <v>52659.291666344179</v>
      </c>
      <c r="C132981" s="246">
        <f t="shared" si="8333"/>
        <v>52659.333333010843</v>
      </c>
      <c r="D132981" s="247"/>
    </row>
    <row r="132982" spans="2:4">
      <c r="B132982" s="245">
        <f t="shared" ref="B132982:B133045" si="8334">B132981+1/24</f>
        <v>52659.333333010843</v>
      </c>
      <c r="C132982" s="246">
        <f t="shared" ref="C132982:C133045" si="8335">C132981+1/24</f>
        <v>52659.374999677508</v>
      </c>
      <c r="D132982" s="247"/>
    </row>
    <row r="132983" spans="2:4">
      <c r="B132983" s="245">
        <f t="shared" si="8334"/>
        <v>52659.374999677508</v>
      </c>
      <c r="C132983" s="246">
        <f t="shared" si="8335"/>
        <v>52659.416666344172</v>
      </c>
      <c r="D132983" s="247"/>
    </row>
    <row r="132984" spans="2:4">
      <c r="B132984" s="245">
        <f t="shared" si="8334"/>
        <v>52659.416666344172</v>
      </c>
      <c r="C132984" s="246">
        <f t="shared" si="8335"/>
        <v>52659.458333010836</v>
      </c>
      <c r="D132984" s="247"/>
    </row>
    <row r="132985" spans="2:4">
      <c r="B132985" s="245">
        <f t="shared" si="8334"/>
        <v>52659.458333010836</v>
      </c>
      <c r="C132985" s="246">
        <f t="shared" si="8335"/>
        <v>52659.4999996775</v>
      </c>
      <c r="D132985" s="247"/>
    </row>
    <row r="132986" spans="2:4">
      <c r="B132986" s="245">
        <f t="shared" si="8334"/>
        <v>52659.4999996775</v>
      </c>
      <c r="C132986" s="246">
        <f t="shared" si="8335"/>
        <v>52659.541666344165</v>
      </c>
      <c r="D132986" s="247"/>
    </row>
    <row r="132987" spans="2:4">
      <c r="B132987" s="245">
        <f t="shared" si="8334"/>
        <v>52659.541666344165</v>
      </c>
      <c r="C132987" s="246">
        <f t="shared" si="8335"/>
        <v>52659.583333010829</v>
      </c>
      <c r="D132987" s="247"/>
    </row>
    <row r="132988" spans="2:4">
      <c r="B132988" s="245">
        <f t="shared" si="8334"/>
        <v>52659.583333010829</v>
      </c>
      <c r="C132988" s="246">
        <f t="shared" si="8335"/>
        <v>52659.624999677493</v>
      </c>
      <c r="D132988" s="247"/>
    </row>
    <row r="132989" spans="2:4">
      <c r="B132989" s="245">
        <f t="shared" si="8334"/>
        <v>52659.624999677493</v>
      </c>
      <c r="C132989" s="246">
        <f t="shared" si="8335"/>
        <v>52659.666666344157</v>
      </c>
      <c r="D132989" s="247"/>
    </row>
    <row r="132990" spans="2:4">
      <c r="B132990" s="245">
        <f t="shared" si="8334"/>
        <v>52659.666666344157</v>
      </c>
      <c r="C132990" s="246">
        <f t="shared" si="8335"/>
        <v>52659.708333010822</v>
      </c>
      <c r="D132990" s="247"/>
    </row>
    <row r="132991" spans="2:4">
      <c r="B132991" s="245">
        <f t="shared" si="8334"/>
        <v>52659.708333010822</v>
      </c>
      <c r="C132991" s="246">
        <f t="shared" si="8335"/>
        <v>52659.749999677486</v>
      </c>
      <c r="D132991" s="247"/>
    </row>
    <row r="132992" spans="2:4">
      <c r="B132992" s="245">
        <f t="shared" si="8334"/>
        <v>52659.749999677486</v>
      </c>
      <c r="C132992" s="246">
        <f t="shared" si="8335"/>
        <v>52659.79166634415</v>
      </c>
      <c r="D132992" s="247"/>
    </row>
    <row r="132993" spans="2:4">
      <c r="B132993" s="245">
        <f t="shared" si="8334"/>
        <v>52659.79166634415</v>
      </c>
      <c r="C132993" s="246">
        <f t="shared" si="8335"/>
        <v>52659.833333010814</v>
      </c>
      <c r="D132993" s="247"/>
    </row>
    <row r="132994" spans="2:4">
      <c r="B132994" s="245">
        <f t="shared" si="8334"/>
        <v>52659.833333010814</v>
      </c>
      <c r="C132994" s="246">
        <f t="shared" si="8335"/>
        <v>52659.874999677479</v>
      </c>
      <c r="D132994" s="247"/>
    </row>
    <row r="132995" spans="2:4">
      <c r="B132995" s="245">
        <f t="shared" si="8334"/>
        <v>52659.874999677479</v>
      </c>
      <c r="C132995" s="246">
        <f t="shared" si="8335"/>
        <v>52659.916666344143</v>
      </c>
      <c r="D132995" s="247"/>
    </row>
    <row r="132996" spans="2:4">
      <c r="B132996" s="245">
        <f t="shared" si="8334"/>
        <v>52659.916666344143</v>
      </c>
      <c r="C132996" s="246">
        <f t="shared" si="8335"/>
        <v>52659.958333010807</v>
      </c>
      <c r="D132996" s="247"/>
    </row>
    <row r="132997" spans="2:4">
      <c r="B132997" s="245">
        <f t="shared" si="8334"/>
        <v>52659.958333010807</v>
      </c>
      <c r="C132997" s="246">
        <f t="shared" si="8335"/>
        <v>52659.999999677471</v>
      </c>
      <c r="D132997" s="247"/>
    </row>
    <row r="132998" spans="2:4">
      <c r="B132998" s="245">
        <f t="shared" si="8334"/>
        <v>52659.999999677471</v>
      </c>
      <c r="C132998" s="246">
        <f t="shared" si="8335"/>
        <v>52660.041666344136</v>
      </c>
      <c r="D132998" s="247"/>
    </row>
    <row r="132999" spans="2:4">
      <c r="B132999" s="245">
        <f t="shared" si="8334"/>
        <v>52660.041666344136</v>
      </c>
      <c r="C132999" s="246">
        <f t="shared" si="8335"/>
        <v>52660.0833330108</v>
      </c>
      <c r="D132999" s="247"/>
    </row>
    <row r="133000" spans="2:4">
      <c r="B133000" s="245">
        <f t="shared" si="8334"/>
        <v>52660.0833330108</v>
      </c>
      <c r="C133000" s="246">
        <f t="shared" si="8335"/>
        <v>52660.124999677464</v>
      </c>
      <c r="D133000" s="247"/>
    </row>
    <row r="133001" spans="2:4">
      <c r="B133001" s="245">
        <f t="shared" si="8334"/>
        <v>52660.124999677464</v>
      </c>
      <c r="C133001" s="246">
        <f t="shared" si="8335"/>
        <v>52660.166666344128</v>
      </c>
      <c r="D133001" s="247"/>
    </row>
    <row r="133002" spans="2:4">
      <c r="B133002" s="245">
        <f t="shared" si="8334"/>
        <v>52660.166666344128</v>
      </c>
      <c r="C133002" s="246">
        <f t="shared" si="8335"/>
        <v>52660.208333010793</v>
      </c>
      <c r="D133002" s="247"/>
    </row>
    <row r="133003" spans="2:4">
      <c r="B133003" s="245">
        <f t="shared" si="8334"/>
        <v>52660.208333010793</v>
      </c>
      <c r="C133003" s="246">
        <f t="shared" si="8335"/>
        <v>52660.249999677457</v>
      </c>
      <c r="D133003" s="247"/>
    </row>
    <row r="133004" spans="2:4">
      <c r="B133004" s="245">
        <f t="shared" si="8334"/>
        <v>52660.249999677457</v>
      </c>
      <c r="C133004" s="246">
        <f t="shared" si="8335"/>
        <v>52660.291666344121</v>
      </c>
      <c r="D133004" s="247"/>
    </row>
    <row r="133005" spans="2:4">
      <c r="B133005" s="245">
        <f t="shared" si="8334"/>
        <v>52660.291666344121</v>
      </c>
      <c r="C133005" s="246">
        <f t="shared" si="8335"/>
        <v>52660.333333010785</v>
      </c>
      <c r="D133005" s="247"/>
    </row>
    <row r="133006" spans="2:4">
      <c r="B133006" s="245">
        <f t="shared" si="8334"/>
        <v>52660.333333010785</v>
      </c>
      <c r="C133006" s="246">
        <f t="shared" si="8335"/>
        <v>52660.37499967745</v>
      </c>
      <c r="D133006" s="247"/>
    </row>
    <row r="133007" spans="2:4">
      <c r="B133007" s="245">
        <f t="shared" si="8334"/>
        <v>52660.37499967745</v>
      </c>
      <c r="C133007" s="246">
        <f t="shared" si="8335"/>
        <v>52660.416666344114</v>
      </c>
      <c r="D133007" s="247"/>
    </row>
    <row r="133008" spans="2:4">
      <c r="B133008" s="245">
        <f t="shared" si="8334"/>
        <v>52660.416666344114</v>
      </c>
      <c r="C133008" s="246">
        <f t="shared" si="8335"/>
        <v>52660.458333010778</v>
      </c>
      <c r="D133008" s="247"/>
    </row>
    <row r="133009" spans="2:4">
      <c r="B133009" s="245">
        <f t="shared" si="8334"/>
        <v>52660.458333010778</v>
      </c>
      <c r="C133009" s="246">
        <f t="shared" si="8335"/>
        <v>52660.499999677442</v>
      </c>
      <c r="D133009" s="247"/>
    </row>
    <row r="133010" spans="2:4">
      <c r="B133010" s="245">
        <f t="shared" si="8334"/>
        <v>52660.499999677442</v>
      </c>
      <c r="C133010" s="246">
        <f t="shared" si="8335"/>
        <v>52660.541666344106</v>
      </c>
      <c r="D133010" s="247"/>
    </row>
    <row r="133011" spans="2:4">
      <c r="B133011" s="245">
        <f t="shared" si="8334"/>
        <v>52660.541666344106</v>
      </c>
      <c r="C133011" s="246">
        <f t="shared" si="8335"/>
        <v>52660.583333010771</v>
      </c>
      <c r="D133011" s="247"/>
    </row>
    <row r="133012" spans="2:4">
      <c r="B133012" s="245">
        <f t="shared" si="8334"/>
        <v>52660.583333010771</v>
      </c>
      <c r="C133012" s="246">
        <f t="shared" si="8335"/>
        <v>52660.624999677435</v>
      </c>
      <c r="D133012" s="247"/>
    </row>
    <row r="133013" spans="2:4">
      <c r="B133013" s="245">
        <f t="shared" si="8334"/>
        <v>52660.624999677435</v>
      </c>
      <c r="C133013" s="246">
        <f t="shared" si="8335"/>
        <v>52660.666666344099</v>
      </c>
      <c r="D133013" s="247"/>
    </row>
    <row r="133014" spans="2:4">
      <c r="B133014" s="245">
        <f t="shared" si="8334"/>
        <v>52660.666666344099</v>
      </c>
      <c r="C133014" s="246">
        <f t="shared" si="8335"/>
        <v>52660.708333010763</v>
      </c>
      <c r="D133014" s="247"/>
    </row>
    <row r="133015" spans="2:4">
      <c r="B133015" s="245">
        <f t="shared" si="8334"/>
        <v>52660.708333010763</v>
      </c>
      <c r="C133015" s="246">
        <f t="shared" si="8335"/>
        <v>52660.749999677428</v>
      </c>
      <c r="D133015" s="247"/>
    </row>
    <row r="133016" spans="2:4">
      <c r="B133016" s="245">
        <f t="shared" si="8334"/>
        <v>52660.749999677428</v>
      </c>
      <c r="C133016" s="246">
        <f t="shared" si="8335"/>
        <v>52660.791666344092</v>
      </c>
      <c r="D133016" s="247"/>
    </row>
    <row r="133017" spans="2:4">
      <c r="B133017" s="245">
        <f t="shared" si="8334"/>
        <v>52660.791666344092</v>
      </c>
      <c r="C133017" s="246">
        <f t="shared" si="8335"/>
        <v>52660.833333010756</v>
      </c>
      <c r="D133017" s="247"/>
    </row>
    <row r="133018" spans="2:4">
      <c r="B133018" s="245">
        <f t="shared" si="8334"/>
        <v>52660.833333010756</v>
      </c>
      <c r="C133018" s="246">
        <f t="shared" si="8335"/>
        <v>52660.87499967742</v>
      </c>
      <c r="D133018" s="247"/>
    </row>
    <row r="133019" spans="2:4">
      <c r="B133019" s="245">
        <f t="shared" si="8334"/>
        <v>52660.87499967742</v>
      </c>
      <c r="C133019" s="246">
        <f t="shared" si="8335"/>
        <v>52660.916666344085</v>
      </c>
      <c r="D133019" s="247"/>
    </row>
    <row r="133020" spans="2:4">
      <c r="B133020" s="245">
        <f t="shared" si="8334"/>
        <v>52660.916666344085</v>
      </c>
      <c r="C133020" s="246">
        <f t="shared" si="8335"/>
        <v>52660.958333010749</v>
      </c>
      <c r="D133020" s="247"/>
    </row>
    <row r="133021" spans="2:4">
      <c r="B133021" s="245">
        <f t="shared" si="8334"/>
        <v>52660.958333010749</v>
      </c>
      <c r="C133021" s="246">
        <f t="shared" si="8335"/>
        <v>52660.999999677413</v>
      </c>
      <c r="D133021" s="247"/>
    </row>
    <row r="133022" spans="2:4">
      <c r="B133022" s="245">
        <f t="shared" si="8334"/>
        <v>52660.999999677413</v>
      </c>
      <c r="C133022" s="246">
        <f t="shared" si="8335"/>
        <v>52661.041666344077</v>
      </c>
      <c r="D133022" s="247"/>
    </row>
    <row r="133023" spans="2:4">
      <c r="B133023" s="245">
        <f t="shared" si="8334"/>
        <v>52661.041666344077</v>
      </c>
      <c r="C133023" s="246">
        <f t="shared" si="8335"/>
        <v>52661.083333010742</v>
      </c>
      <c r="D133023" s="247"/>
    </row>
    <row r="133024" spans="2:4">
      <c r="B133024" s="245">
        <f t="shared" si="8334"/>
        <v>52661.083333010742</v>
      </c>
      <c r="C133024" s="246">
        <f t="shared" si="8335"/>
        <v>52661.124999677406</v>
      </c>
      <c r="D133024" s="247"/>
    </row>
    <row r="133025" spans="2:4">
      <c r="B133025" s="245">
        <f t="shared" si="8334"/>
        <v>52661.124999677406</v>
      </c>
      <c r="C133025" s="246">
        <f t="shared" si="8335"/>
        <v>52661.16666634407</v>
      </c>
      <c r="D133025" s="247"/>
    </row>
    <row r="133026" spans="2:4">
      <c r="B133026" s="245">
        <f t="shared" si="8334"/>
        <v>52661.16666634407</v>
      </c>
      <c r="C133026" s="246">
        <f t="shared" si="8335"/>
        <v>52661.208333010734</v>
      </c>
      <c r="D133026" s="247"/>
    </row>
    <row r="133027" spans="2:4">
      <c r="B133027" s="245">
        <f t="shared" si="8334"/>
        <v>52661.208333010734</v>
      </c>
      <c r="C133027" s="246">
        <f t="shared" si="8335"/>
        <v>52661.249999677399</v>
      </c>
      <c r="D133027" s="247"/>
    </row>
    <row r="133028" spans="2:4">
      <c r="B133028" s="245">
        <f t="shared" si="8334"/>
        <v>52661.249999677399</v>
      </c>
      <c r="C133028" s="246">
        <f t="shared" si="8335"/>
        <v>52661.291666344063</v>
      </c>
      <c r="D133028" s="247"/>
    </row>
    <row r="133029" spans="2:4">
      <c r="B133029" s="245">
        <f t="shared" si="8334"/>
        <v>52661.291666344063</v>
      </c>
      <c r="C133029" s="246">
        <f t="shared" si="8335"/>
        <v>52661.333333010727</v>
      </c>
      <c r="D133029" s="247"/>
    </row>
    <row r="133030" spans="2:4">
      <c r="B133030" s="245">
        <f t="shared" si="8334"/>
        <v>52661.333333010727</v>
      </c>
      <c r="C133030" s="246">
        <f t="shared" si="8335"/>
        <v>52661.374999677391</v>
      </c>
      <c r="D133030" s="247"/>
    </row>
    <row r="133031" spans="2:4">
      <c r="B133031" s="245">
        <f t="shared" si="8334"/>
        <v>52661.374999677391</v>
      </c>
      <c r="C133031" s="246">
        <f t="shared" si="8335"/>
        <v>52661.416666344056</v>
      </c>
      <c r="D133031" s="247"/>
    </row>
    <row r="133032" spans="2:4">
      <c r="B133032" s="245">
        <f t="shared" si="8334"/>
        <v>52661.416666344056</v>
      </c>
      <c r="C133032" s="246">
        <f t="shared" si="8335"/>
        <v>52661.45833301072</v>
      </c>
      <c r="D133032" s="247"/>
    </row>
    <row r="133033" spans="2:4">
      <c r="B133033" s="245">
        <f t="shared" si="8334"/>
        <v>52661.45833301072</v>
      </c>
      <c r="C133033" s="246">
        <f t="shared" si="8335"/>
        <v>52661.499999677384</v>
      </c>
      <c r="D133033" s="247"/>
    </row>
    <row r="133034" spans="2:4">
      <c r="B133034" s="245">
        <f t="shared" si="8334"/>
        <v>52661.499999677384</v>
      </c>
      <c r="C133034" s="246">
        <f t="shared" si="8335"/>
        <v>52661.541666344048</v>
      </c>
      <c r="D133034" s="247"/>
    </row>
    <row r="133035" spans="2:4">
      <c r="B133035" s="245">
        <f t="shared" si="8334"/>
        <v>52661.541666344048</v>
      </c>
      <c r="C133035" s="246">
        <f t="shared" si="8335"/>
        <v>52661.583333010713</v>
      </c>
      <c r="D133035" s="247"/>
    </row>
    <row r="133036" spans="2:4">
      <c r="B133036" s="245">
        <f t="shared" si="8334"/>
        <v>52661.583333010713</v>
      </c>
      <c r="C133036" s="246">
        <f t="shared" si="8335"/>
        <v>52661.624999677377</v>
      </c>
      <c r="D133036" s="247"/>
    </row>
    <row r="133037" spans="2:4">
      <c r="B133037" s="245">
        <f t="shared" si="8334"/>
        <v>52661.624999677377</v>
      </c>
      <c r="C133037" s="246">
        <f t="shared" si="8335"/>
        <v>52661.666666344041</v>
      </c>
      <c r="D133037" s="247"/>
    </row>
    <row r="133038" spans="2:4">
      <c r="B133038" s="245">
        <f t="shared" si="8334"/>
        <v>52661.666666344041</v>
      </c>
      <c r="C133038" s="246">
        <f t="shared" si="8335"/>
        <v>52661.708333010705</v>
      </c>
      <c r="D133038" s="247"/>
    </row>
    <row r="133039" spans="2:4">
      <c r="B133039" s="245">
        <f t="shared" si="8334"/>
        <v>52661.708333010705</v>
      </c>
      <c r="C133039" s="246">
        <f t="shared" si="8335"/>
        <v>52661.749999677369</v>
      </c>
      <c r="D133039" s="247"/>
    </row>
    <row r="133040" spans="2:4">
      <c r="B133040" s="245">
        <f t="shared" si="8334"/>
        <v>52661.749999677369</v>
      </c>
      <c r="C133040" s="246">
        <f t="shared" si="8335"/>
        <v>52661.791666344034</v>
      </c>
      <c r="D133040" s="247"/>
    </row>
    <row r="133041" spans="2:4">
      <c r="B133041" s="245">
        <f t="shared" si="8334"/>
        <v>52661.791666344034</v>
      </c>
      <c r="C133041" s="246">
        <f t="shared" si="8335"/>
        <v>52661.833333010698</v>
      </c>
      <c r="D133041" s="247"/>
    </row>
    <row r="133042" spans="2:4">
      <c r="B133042" s="245">
        <f t="shared" si="8334"/>
        <v>52661.833333010698</v>
      </c>
      <c r="C133042" s="246">
        <f t="shared" si="8335"/>
        <v>52661.874999677362</v>
      </c>
      <c r="D133042" s="247"/>
    </row>
    <row r="133043" spans="2:4">
      <c r="B133043" s="245">
        <f t="shared" si="8334"/>
        <v>52661.874999677362</v>
      </c>
      <c r="C133043" s="246">
        <f t="shared" si="8335"/>
        <v>52661.916666344026</v>
      </c>
      <c r="D133043" s="247"/>
    </row>
    <row r="133044" spans="2:4">
      <c r="B133044" s="245">
        <f t="shared" si="8334"/>
        <v>52661.916666344026</v>
      </c>
      <c r="C133044" s="246">
        <f t="shared" si="8335"/>
        <v>52661.958333010691</v>
      </c>
      <c r="D133044" s="247"/>
    </row>
    <row r="133045" spans="2:4">
      <c r="B133045" s="245">
        <f t="shared" si="8334"/>
        <v>52661.958333010691</v>
      </c>
      <c r="C133045" s="246">
        <f t="shared" si="8335"/>
        <v>52661.999999677355</v>
      </c>
      <c r="D133045" s="247"/>
    </row>
    <row r="133046" spans="2:4">
      <c r="B133046" s="245">
        <f t="shared" ref="B133046:B133109" si="8336">B133045+1/24</f>
        <v>52661.999999677355</v>
      </c>
      <c r="C133046" s="246">
        <f t="shared" ref="C133046:C133109" si="8337">C133045+1/24</f>
        <v>52662.041666344019</v>
      </c>
      <c r="D133046" s="247"/>
    </row>
    <row r="133047" spans="2:4">
      <c r="B133047" s="245">
        <f t="shared" si="8336"/>
        <v>52662.041666344019</v>
      </c>
      <c r="C133047" s="246">
        <f t="shared" si="8337"/>
        <v>52662.083333010683</v>
      </c>
      <c r="D133047" s="247"/>
    </row>
    <row r="133048" spans="2:4">
      <c r="B133048" s="245">
        <f t="shared" si="8336"/>
        <v>52662.083333010683</v>
      </c>
      <c r="C133048" s="246">
        <f t="shared" si="8337"/>
        <v>52662.124999677348</v>
      </c>
      <c r="D133048" s="247"/>
    </row>
    <row r="133049" spans="2:4">
      <c r="B133049" s="245">
        <f t="shared" si="8336"/>
        <v>52662.124999677348</v>
      </c>
      <c r="C133049" s="246">
        <f t="shared" si="8337"/>
        <v>52662.166666344012</v>
      </c>
      <c r="D133049" s="247"/>
    </row>
    <row r="133050" spans="2:4">
      <c r="B133050" s="245">
        <f t="shared" si="8336"/>
        <v>52662.166666344012</v>
      </c>
      <c r="C133050" s="246">
        <f t="shared" si="8337"/>
        <v>52662.208333010676</v>
      </c>
      <c r="D133050" s="247"/>
    </row>
    <row r="133051" spans="2:4">
      <c r="B133051" s="245">
        <f t="shared" si="8336"/>
        <v>52662.208333010676</v>
      </c>
      <c r="C133051" s="246">
        <f t="shared" si="8337"/>
        <v>52662.24999967734</v>
      </c>
      <c r="D133051" s="247"/>
    </row>
    <row r="133052" spans="2:4">
      <c r="B133052" s="245">
        <f t="shared" si="8336"/>
        <v>52662.24999967734</v>
      </c>
      <c r="C133052" s="246">
        <f t="shared" si="8337"/>
        <v>52662.291666344005</v>
      </c>
      <c r="D133052" s="247"/>
    </row>
    <row r="133053" spans="2:4">
      <c r="B133053" s="245">
        <f t="shared" si="8336"/>
        <v>52662.291666344005</v>
      </c>
      <c r="C133053" s="246">
        <f t="shared" si="8337"/>
        <v>52662.333333010669</v>
      </c>
      <c r="D133053" s="247"/>
    </row>
    <row r="133054" spans="2:4">
      <c r="B133054" s="245">
        <f t="shared" si="8336"/>
        <v>52662.333333010669</v>
      </c>
      <c r="C133054" s="246">
        <f t="shared" si="8337"/>
        <v>52662.374999677333</v>
      </c>
      <c r="D133054" s="247"/>
    </row>
    <row r="133055" spans="2:4">
      <c r="B133055" s="245">
        <f t="shared" si="8336"/>
        <v>52662.374999677333</v>
      </c>
      <c r="C133055" s="246">
        <f t="shared" si="8337"/>
        <v>52662.416666343997</v>
      </c>
      <c r="D133055" s="247"/>
    </row>
    <row r="133056" spans="2:4">
      <c r="B133056" s="245">
        <f t="shared" si="8336"/>
        <v>52662.416666343997</v>
      </c>
      <c r="C133056" s="246">
        <f t="shared" si="8337"/>
        <v>52662.458333010662</v>
      </c>
      <c r="D133056" s="247"/>
    </row>
    <row r="133057" spans="2:4">
      <c r="B133057" s="245">
        <f t="shared" si="8336"/>
        <v>52662.458333010662</v>
      </c>
      <c r="C133057" s="246">
        <f t="shared" si="8337"/>
        <v>52662.499999677326</v>
      </c>
      <c r="D133057" s="247"/>
    </row>
    <row r="133058" spans="2:4">
      <c r="B133058" s="245">
        <f t="shared" si="8336"/>
        <v>52662.499999677326</v>
      </c>
      <c r="C133058" s="246">
        <f t="shared" si="8337"/>
        <v>52662.54166634399</v>
      </c>
      <c r="D133058" s="247"/>
    </row>
    <row r="133059" spans="2:4">
      <c r="B133059" s="245">
        <f t="shared" si="8336"/>
        <v>52662.54166634399</v>
      </c>
      <c r="C133059" s="246">
        <f t="shared" si="8337"/>
        <v>52662.583333010654</v>
      </c>
      <c r="D133059" s="247"/>
    </row>
    <row r="133060" spans="2:4">
      <c r="B133060" s="245">
        <f t="shared" si="8336"/>
        <v>52662.583333010654</v>
      </c>
      <c r="C133060" s="246">
        <f t="shared" si="8337"/>
        <v>52662.624999677319</v>
      </c>
      <c r="D133060" s="247"/>
    </row>
    <row r="133061" spans="2:4">
      <c r="B133061" s="245">
        <f t="shared" si="8336"/>
        <v>52662.624999677319</v>
      </c>
      <c r="C133061" s="246">
        <f t="shared" si="8337"/>
        <v>52662.666666343983</v>
      </c>
      <c r="D133061" s="247"/>
    </row>
    <row r="133062" spans="2:4">
      <c r="B133062" s="245">
        <f t="shared" si="8336"/>
        <v>52662.666666343983</v>
      </c>
      <c r="C133062" s="246">
        <f t="shared" si="8337"/>
        <v>52662.708333010647</v>
      </c>
      <c r="D133062" s="247"/>
    </row>
    <row r="133063" spans="2:4">
      <c r="B133063" s="245">
        <f t="shared" si="8336"/>
        <v>52662.708333010647</v>
      </c>
      <c r="C133063" s="246">
        <f t="shared" si="8337"/>
        <v>52662.749999677311</v>
      </c>
      <c r="D133063" s="247"/>
    </row>
    <row r="133064" spans="2:4">
      <c r="B133064" s="245">
        <f t="shared" si="8336"/>
        <v>52662.749999677311</v>
      </c>
      <c r="C133064" s="246">
        <f t="shared" si="8337"/>
        <v>52662.791666343976</v>
      </c>
      <c r="D133064" s="247"/>
    </row>
    <row r="133065" spans="2:4">
      <c r="B133065" s="245">
        <f t="shared" si="8336"/>
        <v>52662.791666343976</v>
      </c>
      <c r="C133065" s="246">
        <f t="shared" si="8337"/>
        <v>52662.83333301064</v>
      </c>
      <c r="D133065" s="247"/>
    </row>
    <row r="133066" spans="2:4">
      <c r="B133066" s="245">
        <f t="shared" si="8336"/>
        <v>52662.83333301064</v>
      </c>
      <c r="C133066" s="246">
        <f t="shared" si="8337"/>
        <v>52662.874999677304</v>
      </c>
      <c r="D133066" s="247"/>
    </row>
    <row r="133067" spans="2:4">
      <c r="B133067" s="245">
        <f t="shared" si="8336"/>
        <v>52662.874999677304</v>
      </c>
      <c r="C133067" s="246">
        <f t="shared" si="8337"/>
        <v>52662.916666343968</v>
      </c>
      <c r="D133067" s="247"/>
    </row>
    <row r="133068" spans="2:4">
      <c r="B133068" s="245">
        <f t="shared" si="8336"/>
        <v>52662.916666343968</v>
      </c>
      <c r="C133068" s="246">
        <f t="shared" si="8337"/>
        <v>52662.958333010632</v>
      </c>
      <c r="D133068" s="247"/>
    </row>
    <row r="133069" spans="2:4">
      <c r="B133069" s="245">
        <f t="shared" si="8336"/>
        <v>52662.958333010632</v>
      </c>
      <c r="C133069" s="246">
        <f t="shared" si="8337"/>
        <v>52662.999999677297</v>
      </c>
      <c r="D133069" s="247"/>
    </row>
    <row r="133070" spans="2:4">
      <c r="B133070" s="245">
        <f t="shared" si="8336"/>
        <v>52662.999999677297</v>
      </c>
      <c r="C133070" s="246">
        <f t="shared" si="8337"/>
        <v>52663.041666343961</v>
      </c>
      <c r="D133070" s="247"/>
    </row>
    <row r="133071" spans="2:4">
      <c r="B133071" s="245">
        <f t="shared" si="8336"/>
        <v>52663.041666343961</v>
      </c>
      <c r="C133071" s="246">
        <f t="shared" si="8337"/>
        <v>52663.083333010625</v>
      </c>
      <c r="D133071" s="247"/>
    </row>
    <row r="133072" spans="2:4">
      <c r="B133072" s="245">
        <f t="shared" si="8336"/>
        <v>52663.083333010625</v>
      </c>
      <c r="C133072" s="246">
        <f t="shared" si="8337"/>
        <v>52663.124999677289</v>
      </c>
      <c r="D133072" s="247"/>
    </row>
    <row r="133073" spans="2:4">
      <c r="B133073" s="245">
        <f t="shared" si="8336"/>
        <v>52663.124999677289</v>
      </c>
      <c r="C133073" s="246">
        <f t="shared" si="8337"/>
        <v>52663.166666343954</v>
      </c>
      <c r="D133073" s="247"/>
    </row>
    <row r="133074" spans="2:4">
      <c r="B133074" s="245">
        <f t="shared" si="8336"/>
        <v>52663.166666343954</v>
      </c>
      <c r="C133074" s="246">
        <f t="shared" si="8337"/>
        <v>52663.208333010618</v>
      </c>
      <c r="D133074" s="247"/>
    </row>
    <row r="133075" spans="2:4">
      <c r="B133075" s="245">
        <f t="shared" si="8336"/>
        <v>52663.208333010618</v>
      </c>
      <c r="C133075" s="246">
        <f t="shared" si="8337"/>
        <v>52663.249999677282</v>
      </c>
      <c r="D133075" s="247"/>
    </row>
    <row r="133076" spans="2:4">
      <c r="B133076" s="245">
        <f t="shared" si="8336"/>
        <v>52663.249999677282</v>
      </c>
      <c r="C133076" s="246">
        <f t="shared" si="8337"/>
        <v>52663.291666343946</v>
      </c>
      <c r="D133076" s="247"/>
    </row>
    <row r="133077" spans="2:4">
      <c r="B133077" s="245">
        <f t="shared" si="8336"/>
        <v>52663.291666343946</v>
      </c>
      <c r="C133077" s="246">
        <f t="shared" si="8337"/>
        <v>52663.333333010611</v>
      </c>
      <c r="D133077" s="247"/>
    </row>
    <row r="133078" spans="2:4">
      <c r="B133078" s="245">
        <f t="shared" si="8336"/>
        <v>52663.333333010611</v>
      </c>
      <c r="C133078" s="246">
        <f t="shared" si="8337"/>
        <v>52663.374999677275</v>
      </c>
      <c r="D133078" s="247"/>
    </row>
    <row r="133079" spans="2:4">
      <c r="B133079" s="245">
        <f t="shared" si="8336"/>
        <v>52663.374999677275</v>
      </c>
      <c r="C133079" s="246">
        <f t="shared" si="8337"/>
        <v>52663.416666343939</v>
      </c>
      <c r="D133079" s="247"/>
    </row>
    <row r="133080" spans="2:4">
      <c r="B133080" s="245">
        <f t="shared" si="8336"/>
        <v>52663.416666343939</v>
      </c>
      <c r="C133080" s="246">
        <f t="shared" si="8337"/>
        <v>52663.458333010603</v>
      </c>
      <c r="D133080" s="247"/>
    </row>
    <row r="133081" spans="2:4">
      <c r="B133081" s="245">
        <f t="shared" si="8336"/>
        <v>52663.458333010603</v>
      </c>
      <c r="C133081" s="246">
        <f t="shared" si="8337"/>
        <v>52663.499999677268</v>
      </c>
      <c r="D133081" s="247"/>
    </row>
    <row r="133082" spans="2:4">
      <c r="B133082" s="245">
        <f t="shared" si="8336"/>
        <v>52663.499999677268</v>
      </c>
      <c r="C133082" s="246">
        <f t="shared" si="8337"/>
        <v>52663.541666343932</v>
      </c>
      <c r="D133082" s="247"/>
    </row>
    <row r="133083" spans="2:4">
      <c r="B133083" s="245">
        <f t="shared" si="8336"/>
        <v>52663.541666343932</v>
      </c>
      <c r="C133083" s="246">
        <f t="shared" si="8337"/>
        <v>52663.583333010596</v>
      </c>
      <c r="D133083" s="247"/>
    </row>
    <row r="133084" spans="2:4">
      <c r="B133084" s="245">
        <f t="shared" si="8336"/>
        <v>52663.583333010596</v>
      </c>
      <c r="C133084" s="246">
        <f t="shared" si="8337"/>
        <v>52663.62499967726</v>
      </c>
      <c r="D133084" s="247"/>
    </row>
    <row r="133085" spans="2:4">
      <c r="B133085" s="245">
        <f t="shared" si="8336"/>
        <v>52663.62499967726</v>
      </c>
      <c r="C133085" s="246">
        <f t="shared" si="8337"/>
        <v>52663.666666343925</v>
      </c>
      <c r="D133085" s="247"/>
    </row>
    <row r="133086" spans="2:4">
      <c r="B133086" s="245">
        <f t="shared" si="8336"/>
        <v>52663.666666343925</v>
      </c>
      <c r="C133086" s="246">
        <f t="shared" si="8337"/>
        <v>52663.708333010589</v>
      </c>
      <c r="D133086" s="247"/>
    </row>
    <row r="133087" spans="2:4">
      <c r="B133087" s="245">
        <f t="shared" si="8336"/>
        <v>52663.708333010589</v>
      </c>
      <c r="C133087" s="246">
        <f t="shared" si="8337"/>
        <v>52663.749999677253</v>
      </c>
      <c r="D133087" s="247"/>
    </row>
    <row r="133088" spans="2:4">
      <c r="B133088" s="245">
        <f t="shared" si="8336"/>
        <v>52663.749999677253</v>
      </c>
      <c r="C133088" s="246">
        <f t="shared" si="8337"/>
        <v>52663.791666343917</v>
      </c>
      <c r="D133088" s="247"/>
    </row>
    <row r="133089" spans="2:4">
      <c r="B133089" s="245">
        <f t="shared" si="8336"/>
        <v>52663.791666343917</v>
      </c>
      <c r="C133089" s="246">
        <f t="shared" si="8337"/>
        <v>52663.833333010582</v>
      </c>
      <c r="D133089" s="247"/>
    </row>
    <row r="133090" spans="2:4">
      <c r="B133090" s="245">
        <f t="shared" si="8336"/>
        <v>52663.833333010582</v>
      </c>
      <c r="C133090" s="246">
        <f t="shared" si="8337"/>
        <v>52663.874999677246</v>
      </c>
      <c r="D133090" s="247"/>
    </row>
    <row r="133091" spans="2:4">
      <c r="B133091" s="245">
        <f t="shared" si="8336"/>
        <v>52663.874999677246</v>
      </c>
      <c r="C133091" s="246">
        <f t="shared" si="8337"/>
        <v>52663.91666634391</v>
      </c>
      <c r="D133091" s="247"/>
    </row>
    <row r="133092" spans="2:4">
      <c r="B133092" s="245">
        <f t="shared" si="8336"/>
        <v>52663.91666634391</v>
      </c>
      <c r="C133092" s="246">
        <f t="shared" si="8337"/>
        <v>52663.958333010574</v>
      </c>
      <c r="D133092" s="247"/>
    </row>
    <row r="133093" spans="2:4">
      <c r="B133093" s="245">
        <f t="shared" si="8336"/>
        <v>52663.958333010574</v>
      </c>
      <c r="C133093" s="246">
        <f t="shared" si="8337"/>
        <v>52663.999999677239</v>
      </c>
      <c r="D133093" s="247"/>
    </row>
    <row r="133094" spans="2:4">
      <c r="B133094" s="245">
        <f t="shared" si="8336"/>
        <v>52663.999999677239</v>
      </c>
      <c r="C133094" s="246">
        <f t="shared" si="8337"/>
        <v>52664.041666343903</v>
      </c>
      <c r="D133094" s="247"/>
    </row>
    <row r="133095" spans="2:4">
      <c r="B133095" s="245">
        <f t="shared" si="8336"/>
        <v>52664.041666343903</v>
      </c>
      <c r="C133095" s="246">
        <f t="shared" si="8337"/>
        <v>52664.083333010567</v>
      </c>
      <c r="D133095" s="247"/>
    </row>
    <row r="133096" spans="2:4">
      <c r="B133096" s="245">
        <f t="shared" si="8336"/>
        <v>52664.083333010567</v>
      </c>
      <c r="C133096" s="246">
        <f t="shared" si="8337"/>
        <v>52664.124999677231</v>
      </c>
      <c r="D133096" s="247"/>
    </row>
    <row r="133097" spans="2:4">
      <c r="B133097" s="245">
        <f t="shared" si="8336"/>
        <v>52664.124999677231</v>
      </c>
      <c r="C133097" s="246">
        <f t="shared" si="8337"/>
        <v>52664.166666343895</v>
      </c>
      <c r="D133097" s="247"/>
    </row>
    <row r="133098" spans="2:4">
      <c r="B133098" s="245">
        <f t="shared" si="8336"/>
        <v>52664.166666343895</v>
      </c>
      <c r="C133098" s="246">
        <f t="shared" si="8337"/>
        <v>52664.20833301056</v>
      </c>
      <c r="D133098" s="247"/>
    </row>
    <row r="133099" spans="2:4">
      <c r="B133099" s="245">
        <f t="shared" si="8336"/>
        <v>52664.20833301056</v>
      </c>
      <c r="C133099" s="246">
        <f t="shared" si="8337"/>
        <v>52664.249999677224</v>
      </c>
      <c r="D133099" s="247"/>
    </row>
    <row r="133100" spans="2:4">
      <c r="B133100" s="245">
        <f t="shared" si="8336"/>
        <v>52664.249999677224</v>
      </c>
      <c r="C133100" s="246">
        <f t="shared" si="8337"/>
        <v>52664.291666343888</v>
      </c>
      <c r="D133100" s="247"/>
    </row>
    <row r="133101" spans="2:4">
      <c r="B133101" s="245">
        <f t="shared" si="8336"/>
        <v>52664.291666343888</v>
      </c>
      <c r="C133101" s="246">
        <f t="shared" si="8337"/>
        <v>52664.333333010552</v>
      </c>
      <c r="D133101" s="247"/>
    </row>
    <row r="133102" spans="2:4">
      <c r="B133102" s="245">
        <f t="shared" si="8336"/>
        <v>52664.333333010552</v>
      </c>
      <c r="C133102" s="246">
        <f t="shared" si="8337"/>
        <v>52664.374999677217</v>
      </c>
      <c r="D133102" s="247"/>
    </row>
    <row r="133103" spans="2:4">
      <c r="B133103" s="245">
        <f t="shared" si="8336"/>
        <v>52664.374999677217</v>
      </c>
      <c r="C133103" s="246">
        <f t="shared" si="8337"/>
        <v>52664.416666343881</v>
      </c>
      <c r="D133103" s="247"/>
    </row>
    <row r="133104" spans="2:4">
      <c r="B133104" s="245">
        <f t="shared" si="8336"/>
        <v>52664.416666343881</v>
      </c>
      <c r="C133104" s="246">
        <f t="shared" si="8337"/>
        <v>52664.458333010545</v>
      </c>
      <c r="D133104" s="247"/>
    </row>
    <row r="133105" spans="2:4">
      <c r="B133105" s="245">
        <f t="shared" si="8336"/>
        <v>52664.458333010545</v>
      </c>
      <c r="C133105" s="246">
        <f t="shared" si="8337"/>
        <v>52664.499999677209</v>
      </c>
      <c r="D133105" s="247"/>
    </row>
    <row r="133106" spans="2:4">
      <c r="B133106" s="245">
        <f t="shared" si="8336"/>
        <v>52664.499999677209</v>
      </c>
      <c r="C133106" s="246">
        <f t="shared" si="8337"/>
        <v>52664.541666343874</v>
      </c>
      <c r="D133106" s="247"/>
    </row>
    <row r="133107" spans="2:4">
      <c r="B133107" s="245">
        <f t="shared" si="8336"/>
        <v>52664.541666343874</v>
      </c>
      <c r="C133107" s="246">
        <f t="shared" si="8337"/>
        <v>52664.583333010538</v>
      </c>
      <c r="D133107" s="247"/>
    </row>
    <row r="133108" spans="2:4">
      <c r="B133108" s="245">
        <f t="shared" si="8336"/>
        <v>52664.583333010538</v>
      </c>
      <c r="C133108" s="246">
        <f t="shared" si="8337"/>
        <v>52664.624999677202</v>
      </c>
      <c r="D133108" s="247"/>
    </row>
    <row r="133109" spans="2:4">
      <c r="B133109" s="245">
        <f t="shared" si="8336"/>
        <v>52664.624999677202</v>
      </c>
      <c r="C133109" s="246">
        <f t="shared" si="8337"/>
        <v>52664.666666343866</v>
      </c>
      <c r="D133109" s="247"/>
    </row>
    <row r="133110" spans="2:4">
      <c r="B133110" s="245">
        <f t="shared" ref="B133110:B133173" si="8338">B133109+1/24</f>
        <v>52664.666666343866</v>
      </c>
      <c r="C133110" s="246">
        <f t="shared" ref="C133110:C133173" si="8339">C133109+1/24</f>
        <v>52664.708333010531</v>
      </c>
      <c r="D133110" s="247"/>
    </row>
    <row r="133111" spans="2:4">
      <c r="B133111" s="245">
        <f t="shared" si="8338"/>
        <v>52664.708333010531</v>
      </c>
      <c r="C133111" s="246">
        <f t="shared" si="8339"/>
        <v>52664.749999677195</v>
      </c>
      <c r="D133111" s="247"/>
    </row>
    <row r="133112" spans="2:4">
      <c r="B133112" s="245">
        <f t="shared" si="8338"/>
        <v>52664.749999677195</v>
      </c>
      <c r="C133112" s="246">
        <f t="shared" si="8339"/>
        <v>52664.791666343859</v>
      </c>
      <c r="D133112" s="247"/>
    </row>
    <row r="133113" spans="2:4">
      <c r="B133113" s="245">
        <f t="shared" si="8338"/>
        <v>52664.791666343859</v>
      </c>
      <c r="C133113" s="246">
        <f t="shared" si="8339"/>
        <v>52664.833333010523</v>
      </c>
      <c r="D133113" s="247"/>
    </row>
    <row r="133114" spans="2:4">
      <c r="B133114" s="245">
        <f t="shared" si="8338"/>
        <v>52664.833333010523</v>
      </c>
      <c r="C133114" s="246">
        <f t="shared" si="8339"/>
        <v>52664.874999677188</v>
      </c>
      <c r="D133114" s="247"/>
    </row>
    <row r="133115" spans="2:4">
      <c r="B133115" s="245">
        <f t="shared" si="8338"/>
        <v>52664.874999677188</v>
      </c>
      <c r="C133115" s="246">
        <f t="shared" si="8339"/>
        <v>52664.916666343852</v>
      </c>
      <c r="D133115" s="247"/>
    </row>
    <row r="133116" spans="2:4">
      <c r="B133116" s="245">
        <f t="shared" si="8338"/>
        <v>52664.916666343852</v>
      </c>
      <c r="C133116" s="246">
        <f t="shared" si="8339"/>
        <v>52664.958333010516</v>
      </c>
      <c r="D133116" s="247"/>
    </row>
    <row r="133117" spans="2:4">
      <c r="B133117" s="245">
        <f t="shared" si="8338"/>
        <v>52664.958333010516</v>
      </c>
      <c r="C133117" s="246">
        <f t="shared" si="8339"/>
        <v>52664.99999967718</v>
      </c>
      <c r="D133117" s="247"/>
    </row>
    <row r="133118" spans="2:4">
      <c r="B133118" s="245">
        <f t="shared" si="8338"/>
        <v>52664.99999967718</v>
      </c>
      <c r="C133118" s="246">
        <f t="shared" si="8339"/>
        <v>52665.041666343845</v>
      </c>
      <c r="D133118" s="247"/>
    </row>
    <row r="133119" spans="2:4">
      <c r="B133119" s="245">
        <f t="shared" si="8338"/>
        <v>52665.041666343845</v>
      </c>
      <c r="C133119" s="246">
        <f t="shared" si="8339"/>
        <v>52665.083333010509</v>
      </c>
      <c r="D133119" s="247"/>
    </row>
    <row r="133120" spans="2:4">
      <c r="B133120" s="245">
        <f t="shared" si="8338"/>
        <v>52665.083333010509</v>
      </c>
      <c r="C133120" s="246">
        <f t="shared" si="8339"/>
        <v>52665.124999677173</v>
      </c>
      <c r="D133120" s="247"/>
    </row>
    <row r="133121" spans="2:4">
      <c r="B133121" s="245">
        <f t="shared" si="8338"/>
        <v>52665.124999677173</v>
      </c>
      <c r="C133121" s="246">
        <f t="shared" si="8339"/>
        <v>52665.166666343837</v>
      </c>
      <c r="D133121" s="247"/>
    </row>
    <row r="133122" spans="2:4">
      <c r="B133122" s="245">
        <f t="shared" si="8338"/>
        <v>52665.166666343837</v>
      </c>
      <c r="C133122" s="246">
        <f t="shared" si="8339"/>
        <v>52665.208333010502</v>
      </c>
      <c r="D133122" s="247"/>
    </row>
    <row r="133123" spans="2:4">
      <c r="B133123" s="245">
        <f t="shared" si="8338"/>
        <v>52665.208333010502</v>
      </c>
      <c r="C133123" s="246">
        <f t="shared" si="8339"/>
        <v>52665.249999677166</v>
      </c>
      <c r="D133123" s="247"/>
    </row>
    <row r="133124" spans="2:4">
      <c r="B133124" s="245">
        <f t="shared" si="8338"/>
        <v>52665.249999677166</v>
      </c>
      <c r="C133124" s="246">
        <f t="shared" si="8339"/>
        <v>52665.29166634383</v>
      </c>
      <c r="D133124" s="247"/>
    </row>
    <row r="133125" spans="2:4">
      <c r="B133125" s="245">
        <f t="shared" si="8338"/>
        <v>52665.29166634383</v>
      </c>
      <c r="C133125" s="246">
        <f t="shared" si="8339"/>
        <v>52665.333333010494</v>
      </c>
      <c r="D133125" s="247"/>
    </row>
    <row r="133126" spans="2:4">
      <c r="B133126" s="245">
        <f t="shared" si="8338"/>
        <v>52665.333333010494</v>
      </c>
      <c r="C133126" s="246">
        <f t="shared" si="8339"/>
        <v>52665.374999677158</v>
      </c>
      <c r="D133126" s="247"/>
    </row>
    <row r="133127" spans="2:4">
      <c r="B133127" s="245">
        <f t="shared" si="8338"/>
        <v>52665.374999677158</v>
      </c>
      <c r="C133127" s="246">
        <f t="shared" si="8339"/>
        <v>52665.416666343823</v>
      </c>
      <c r="D133127" s="247"/>
    </row>
    <row r="133128" spans="2:4">
      <c r="B133128" s="245">
        <f t="shared" si="8338"/>
        <v>52665.416666343823</v>
      </c>
      <c r="C133128" s="246">
        <f t="shared" si="8339"/>
        <v>52665.458333010487</v>
      </c>
      <c r="D133128" s="247"/>
    </row>
    <row r="133129" spans="2:4">
      <c r="B133129" s="245">
        <f t="shared" si="8338"/>
        <v>52665.458333010487</v>
      </c>
      <c r="C133129" s="246">
        <f t="shared" si="8339"/>
        <v>52665.499999677151</v>
      </c>
      <c r="D133129" s="247"/>
    </row>
    <row r="133130" spans="2:4">
      <c r="B133130" s="245">
        <f t="shared" si="8338"/>
        <v>52665.499999677151</v>
      </c>
      <c r="C133130" s="246">
        <f t="shared" si="8339"/>
        <v>52665.541666343815</v>
      </c>
      <c r="D133130" s="247"/>
    </row>
    <row r="133131" spans="2:4">
      <c r="B133131" s="245">
        <f t="shared" si="8338"/>
        <v>52665.541666343815</v>
      </c>
      <c r="C133131" s="246">
        <f t="shared" si="8339"/>
        <v>52665.58333301048</v>
      </c>
      <c r="D133131" s="247"/>
    </row>
    <row r="133132" spans="2:4">
      <c r="B133132" s="245">
        <f t="shared" si="8338"/>
        <v>52665.58333301048</v>
      </c>
      <c r="C133132" s="246">
        <f t="shared" si="8339"/>
        <v>52665.624999677144</v>
      </c>
      <c r="D133132" s="247"/>
    </row>
    <row r="133133" spans="2:4">
      <c r="B133133" s="245">
        <f t="shared" si="8338"/>
        <v>52665.624999677144</v>
      </c>
      <c r="C133133" s="246">
        <f t="shared" si="8339"/>
        <v>52665.666666343808</v>
      </c>
      <c r="D133133" s="247"/>
    </row>
    <row r="133134" spans="2:4">
      <c r="B133134" s="245">
        <f t="shared" si="8338"/>
        <v>52665.666666343808</v>
      </c>
      <c r="C133134" s="246">
        <f t="shared" si="8339"/>
        <v>52665.708333010472</v>
      </c>
      <c r="D133134" s="247"/>
    </row>
    <row r="133135" spans="2:4">
      <c r="B133135" s="245">
        <f t="shared" si="8338"/>
        <v>52665.708333010472</v>
      </c>
      <c r="C133135" s="246">
        <f t="shared" si="8339"/>
        <v>52665.749999677137</v>
      </c>
      <c r="D133135" s="247"/>
    </row>
    <row r="133136" spans="2:4">
      <c r="B133136" s="245">
        <f t="shared" si="8338"/>
        <v>52665.749999677137</v>
      </c>
      <c r="C133136" s="246">
        <f t="shared" si="8339"/>
        <v>52665.791666343801</v>
      </c>
      <c r="D133136" s="247"/>
    </row>
    <row r="133137" spans="2:4">
      <c r="B133137" s="245">
        <f t="shared" si="8338"/>
        <v>52665.791666343801</v>
      </c>
      <c r="C133137" s="246">
        <f t="shared" si="8339"/>
        <v>52665.833333010465</v>
      </c>
      <c r="D133137" s="247"/>
    </row>
    <row r="133138" spans="2:4">
      <c r="B133138" s="245">
        <f t="shared" si="8338"/>
        <v>52665.833333010465</v>
      </c>
      <c r="C133138" s="246">
        <f t="shared" si="8339"/>
        <v>52665.874999677129</v>
      </c>
      <c r="D133138" s="247"/>
    </row>
    <row r="133139" spans="2:4">
      <c r="B133139" s="245">
        <f t="shared" si="8338"/>
        <v>52665.874999677129</v>
      </c>
      <c r="C133139" s="246">
        <f t="shared" si="8339"/>
        <v>52665.916666343794</v>
      </c>
      <c r="D133139" s="247"/>
    </row>
    <row r="133140" spans="2:4">
      <c r="B133140" s="245">
        <f t="shared" si="8338"/>
        <v>52665.916666343794</v>
      </c>
      <c r="C133140" s="246">
        <f t="shared" si="8339"/>
        <v>52665.958333010458</v>
      </c>
      <c r="D133140" s="247"/>
    </row>
    <row r="133141" spans="2:4">
      <c r="B133141" s="245">
        <f t="shared" si="8338"/>
        <v>52665.958333010458</v>
      </c>
      <c r="C133141" s="246">
        <f t="shared" si="8339"/>
        <v>52665.999999677122</v>
      </c>
      <c r="D133141" s="247"/>
    </row>
    <row r="133142" spans="2:4">
      <c r="B133142" s="245">
        <f t="shared" si="8338"/>
        <v>52665.999999677122</v>
      </c>
      <c r="C133142" s="246">
        <f t="shared" si="8339"/>
        <v>52666.041666343786</v>
      </c>
      <c r="D133142" s="247"/>
    </row>
    <row r="133143" spans="2:4">
      <c r="B133143" s="245">
        <f t="shared" si="8338"/>
        <v>52666.041666343786</v>
      </c>
      <c r="C133143" s="246">
        <f t="shared" si="8339"/>
        <v>52666.083333010451</v>
      </c>
      <c r="D133143" s="247"/>
    </row>
    <row r="133144" spans="2:4">
      <c r="B133144" s="245">
        <f t="shared" si="8338"/>
        <v>52666.083333010451</v>
      </c>
      <c r="C133144" s="246">
        <f t="shared" si="8339"/>
        <v>52666.124999677115</v>
      </c>
      <c r="D133144" s="247"/>
    </row>
    <row r="133145" spans="2:4">
      <c r="B133145" s="245">
        <f t="shared" si="8338"/>
        <v>52666.124999677115</v>
      </c>
      <c r="C133145" s="246">
        <f t="shared" si="8339"/>
        <v>52666.166666343779</v>
      </c>
      <c r="D133145" s="247"/>
    </row>
    <row r="133146" spans="2:4">
      <c r="B133146" s="245">
        <f t="shared" si="8338"/>
        <v>52666.166666343779</v>
      </c>
      <c r="C133146" s="246">
        <f t="shared" si="8339"/>
        <v>52666.208333010443</v>
      </c>
      <c r="D133146" s="247"/>
    </row>
    <row r="133147" spans="2:4">
      <c r="B133147" s="245">
        <f t="shared" si="8338"/>
        <v>52666.208333010443</v>
      </c>
      <c r="C133147" s="246">
        <f t="shared" si="8339"/>
        <v>52666.249999677108</v>
      </c>
      <c r="D133147" s="247"/>
    </row>
    <row r="133148" spans="2:4">
      <c r="B133148" s="245">
        <f t="shared" si="8338"/>
        <v>52666.249999677108</v>
      </c>
      <c r="C133148" s="246">
        <f t="shared" si="8339"/>
        <v>52666.291666343772</v>
      </c>
      <c r="D133148" s="247"/>
    </row>
    <row r="133149" spans="2:4">
      <c r="B133149" s="245">
        <f t="shared" si="8338"/>
        <v>52666.291666343772</v>
      </c>
      <c r="C133149" s="246">
        <f t="shared" si="8339"/>
        <v>52666.333333010436</v>
      </c>
      <c r="D133149" s="247"/>
    </row>
    <row r="133150" spans="2:4">
      <c r="B133150" s="245">
        <f t="shared" si="8338"/>
        <v>52666.333333010436</v>
      </c>
      <c r="C133150" s="246">
        <f t="shared" si="8339"/>
        <v>52666.3749996771</v>
      </c>
      <c r="D133150" s="247"/>
    </row>
    <row r="133151" spans="2:4">
      <c r="B133151" s="245">
        <f t="shared" si="8338"/>
        <v>52666.3749996771</v>
      </c>
      <c r="C133151" s="246">
        <f t="shared" si="8339"/>
        <v>52666.416666343765</v>
      </c>
      <c r="D133151" s="247"/>
    </row>
    <row r="133152" spans="2:4">
      <c r="B133152" s="245">
        <f t="shared" si="8338"/>
        <v>52666.416666343765</v>
      </c>
      <c r="C133152" s="246">
        <f t="shared" si="8339"/>
        <v>52666.458333010429</v>
      </c>
      <c r="D133152" s="247"/>
    </row>
    <row r="133153" spans="2:4">
      <c r="B133153" s="245">
        <f t="shared" si="8338"/>
        <v>52666.458333010429</v>
      </c>
      <c r="C133153" s="246">
        <f t="shared" si="8339"/>
        <v>52666.499999677093</v>
      </c>
      <c r="D133153" s="247"/>
    </row>
    <row r="133154" spans="2:4">
      <c r="B133154" s="245">
        <f t="shared" si="8338"/>
        <v>52666.499999677093</v>
      </c>
      <c r="C133154" s="246">
        <f t="shared" si="8339"/>
        <v>52666.541666343757</v>
      </c>
      <c r="D133154" s="247"/>
    </row>
    <row r="133155" spans="2:4">
      <c r="B133155" s="245">
        <f t="shared" si="8338"/>
        <v>52666.541666343757</v>
      </c>
      <c r="C133155" s="246">
        <f t="shared" si="8339"/>
        <v>52666.583333010421</v>
      </c>
      <c r="D133155" s="247"/>
    </row>
    <row r="133156" spans="2:4">
      <c r="B133156" s="245">
        <f t="shared" si="8338"/>
        <v>52666.583333010421</v>
      </c>
      <c r="C133156" s="246">
        <f t="shared" si="8339"/>
        <v>52666.624999677086</v>
      </c>
      <c r="D133156" s="247"/>
    </row>
    <row r="133157" spans="2:4">
      <c r="B133157" s="245">
        <f t="shared" si="8338"/>
        <v>52666.624999677086</v>
      </c>
      <c r="C133157" s="246">
        <f t="shared" si="8339"/>
        <v>52666.66666634375</v>
      </c>
      <c r="D133157" s="247"/>
    </row>
    <row r="133158" spans="2:4">
      <c r="B133158" s="245">
        <f t="shared" si="8338"/>
        <v>52666.66666634375</v>
      </c>
      <c r="C133158" s="246">
        <f t="shared" si="8339"/>
        <v>52666.708333010414</v>
      </c>
      <c r="D133158" s="247"/>
    </row>
    <row r="133159" spans="2:4">
      <c r="B133159" s="245">
        <f t="shared" si="8338"/>
        <v>52666.708333010414</v>
      </c>
      <c r="C133159" s="246">
        <f t="shared" si="8339"/>
        <v>52666.749999677078</v>
      </c>
      <c r="D133159" s="247"/>
    </row>
    <row r="133160" spans="2:4">
      <c r="B133160" s="245">
        <f t="shared" si="8338"/>
        <v>52666.749999677078</v>
      </c>
      <c r="C133160" s="246">
        <f t="shared" si="8339"/>
        <v>52666.791666343743</v>
      </c>
      <c r="D133160" s="247"/>
    </row>
    <row r="133161" spans="2:4">
      <c r="B133161" s="245">
        <f t="shared" si="8338"/>
        <v>52666.791666343743</v>
      </c>
      <c r="C133161" s="246">
        <f t="shared" si="8339"/>
        <v>52666.833333010407</v>
      </c>
      <c r="D133161" s="247"/>
    </row>
    <row r="133162" spans="2:4">
      <c r="B133162" s="245">
        <f t="shared" si="8338"/>
        <v>52666.833333010407</v>
      </c>
      <c r="C133162" s="246">
        <f t="shared" si="8339"/>
        <v>52666.874999677071</v>
      </c>
      <c r="D133162" s="247"/>
    </row>
    <row r="133163" spans="2:4">
      <c r="B133163" s="245">
        <f t="shared" si="8338"/>
        <v>52666.874999677071</v>
      </c>
      <c r="C133163" s="246">
        <f t="shared" si="8339"/>
        <v>52666.916666343735</v>
      </c>
      <c r="D133163" s="247"/>
    </row>
    <row r="133164" spans="2:4">
      <c r="B133164" s="245">
        <f t="shared" si="8338"/>
        <v>52666.916666343735</v>
      </c>
      <c r="C133164" s="246">
        <f t="shared" si="8339"/>
        <v>52666.9583330104</v>
      </c>
      <c r="D133164" s="247"/>
    </row>
    <row r="133165" spans="2:4">
      <c r="B133165" s="245">
        <f t="shared" si="8338"/>
        <v>52666.9583330104</v>
      </c>
      <c r="C133165" s="246">
        <f t="shared" si="8339"/>
        <v>52666.999999677064</v>
      </c>
      <c r="D133165" s="247"/>
    </row>
    <row r="133166" spans="2:4">
      <c r="B133166" s="245">
        <f t="shared" si="8338"/>
        <v>52666.999999677064</v>
      </c>
      <c r="C133166" s="246">
        <f t="shared" si="8339"/>
        <v>52667.041666343728</v>
      </c>
      <c r="D133166" s="247"/>
    </row>
    <row r="133167" spans="2:4">
      <c r="B133167" s="245">
        <f t="shared" si="8338"/>
        <v>52667.041666343728</v>
      </c>
      <c r="C133167" s="246">
        <f t="shared" si="8339"/>
        <v>52667.083333010392</v>
      </c>
      <c r="D133167" s="247"/>
    </row>
    <row r="133168" spans="2:4">
      <c r="B133168" s="245">
        <f t="shared" si="8338"/>
        <v>52667.083333010392</v>
      </c>
      <c r="C133168" s="246">
        <f t="shared" si="8339"/>
        <v>52667.124999677057</v>
      </c>
      <c r="D133168" s="247"/>
    </row>
    <row r="133169" spans="2:4">
      <c r="B133169" s="245">
        <f t="shared" si="8338"/>
        <v>52667.124999677057</v>
      </c>
      <c r="C133169" s="246">
        <f t="shared" si="8339"/>
        <v>52667.166666343721</v>
      </c>
      <c r="D133169" s="247"/>
    </row>
    <row r="133170" spans="2:4">
      <c r="B133170" s="245">
        <f t="shared" si="8338"/>
        <v>52667.166666343721</v>
      </c>
      <c r="C133170" s="246">
        <f t="shared" si="8339"/>
        <v>52667.208333010385</v>
      </c>
      <c r="D133170" s="247"/>
    </row>
    <row r="133171" spans="2:4">
      <c r="B133171" s="245">
        <f t="shared" si="8338"/>
        <v>52667.208333010385</v>
      </c>
      <c r="C133171" s="246">
        <f t="shared" si="8339"/>
        <v>52667.249999677049</v>
      </c>
      <c r="D133171" s="247"/>
    </row>
    <row r="133172" spans="2:4">
      <c r="B133172" s="245">
        <f t="shared" si="8338"/>
        <v>52667.249999677049</v>
      </c>
      <c r="C133172" s="246">
        <f t="shared" si="8339"/>
        <v>52667.291666343714</v>
      </c>
      <c r="D133172" s="247"/>
    </row>
    <row r="133173" spans="2:4">
      <c r="B133173" s="245">
        <f t="shared" si="8338"/>
        <v>52667.291666343714</v>
      </c>
      <c r="C133173" s="246">
        <f t="shared" si="8339"/>
        <v>52667.333333010378</v>
      </c>
      <c r="D133173" s="247"/>
    </row>
    <row r="133174" spans="2:4">
      <c r="B133174" s="245">
        <f t="shared" ref="B133174:B133237" si="8340">B133173+1/24</f>
        <v>52667.333333010378</v>
      </c>
      <c r="C133174" s="246">
        <f t="shared" ref="C133174:C133237" si="8341">C133173+1/24</f>
        <v>52667.374999677042</v>
      </c>
      <c r="D133174" s="247"/>
    </row>
    <row r="133175" spans="2:4">
      <c r="B133175" s="245">
        <f t="shared" si="8340"/>
        <v>52667.374999677042</v>
      </c>
      <c r="C133175" s="246">
        <f t="shared" si="8341"/>
        <v>52667.416666343706</v>
      </c>
      <c r="D133175" s="247"/>
    </row>
    <row r="133176" spans="2:4">
      <c r="B133176" s="245">
        <f t="shared" si="8340"/>
        <v>52667.416666343706</v>
      </c>
      <c r="C133176" s="246">
        <f t="shared" si="8341"/>
        <v>52667.458333010371</v>
      </c>
      <c r="D133176" s="247"/>
    </row>
    <row r="133177" spans="2:4">
      <c r="B133177" s="245">
        <f t="shared" si="8340"/>
        <v>52667.458333010371</v>
      </c>
      <c r="C133177" s="246">
        <f t="shared" si="8341"/>
        <v>52667.499999677035</v>
      </c>
      <c r="D133177" s="247"/>
    </row>
    <row r="133178" spans="2:4">
      <c r="B133178" s="245">
        <f t="shared" si="8340"/>
        <v>52667.499999677035</v>
      </c>
      <c r="C133178" s="246">
        <f t="shared" si="8341"/>
        <v>52667.541666343699</v>
      </c>
      <c r="D133178" s="247"/>
    </row>
    <row r="133179" spans="2:4">
      <c r="B133179" s="245">
        <f t="shared" si="8340"/>
        <v>52667.541666343699</v>
      </c>
      <c r="C133179" s="246">
        <f t="shared" si="8341"/>
        <v>52667.583333010363</v>
      </c>
      <c r="D133179" s="247"/>
    </row>
    <row r="133180" spans="2:4">
      <c r="B133180" s="245">
        <f t="shared" si="8340"/>
        <v>52667.583333010363</v>
      </c>
      <c r="C133180" s="246">
        <f t="shared" si="8341"/>
        <v>52667.624999677028</v>
      </c>
      <c r="D133180" s="247"/>
    </row>
    <row r="133181" spans="2:4">
      <c r="B133181" s="245">
        <f t="shared" si="8340"/>
        <v>52667.624999677028</v>
      </c>
      <c r="C133181" s="246">
        <f t="shared" si="8341"/>
        <v>52667.666666343692</v>
      </c>
      <c r="D133181" s="247"/>
    </row>
    <row r="133182" spans="2:4">
      <c r="B133182" s="245">
        <f t="shared" si="8340"/>
        <v>52667.666666343692</v>
      </c>
      <c r="C133182" s="246">
        <f t="shared" si="8341"/>
        <v>52667.708333010356</v>
      </c>
      <c r="D133182" s="247"/>
    </row>
    <row r="133183" spans="2:4">
      <c r="B133183" s="245">
        <f t="shared" si="8340"/>
        <v>52667.708333010356</v>
      </c>
      <c r="C133183" s="246">
        <f t="shared" si="8341"/>
        <v>52667.74999967702</v>
      </c>
      <c r="D133183" s="247"/>
    </row>
    <row r="133184" spans="2:4">
      <c r="B133184" s="245">
        <f t="shared" si="8340"/>
        <v>52667.74999967702</v>
      </c>
      <c r="C133184" s="246">
        <f t="shared" si="8341"/>
        <v>52667.791666343684</v>
      </c>
      <c r="D133184" s="247"/>
    </row>
    <row r="133185" spans="2:4">
      <c r="B133185" s="245">
        <f t="shared" si="8340"/>
        <v>52667.791666343684</v>
      </c>
      <c r="C133185" s="246">
        <f t="shared" si="8341"/>
        <v>52667.833333010349</v>
      </c>
      <c r="D133185" s="247"/>
    </row>
    <row r="133186" spans="2:4">
      <c r="B133186" s="245">
        <f t="shared" si="8340"/>
        <v>52667.833333010349</v>
      </c>
      <c r="C133186" s="246">
        <f t="shared" si="8341"/>
        <v>52667.874999677013</v>
      </c>
      <c r="D133186" s="247"/>
    </row>
    <row r="133187" spans="2:4">
      <c r="B133187" s="245">
        <f t="shared" si="8340"/>
        <v>52667.874999677013</v>
      </c>
      <c r="C133187" s="246">
        <f t="shared" si="8341"/>
        <v>52667.916666343677</v>
      </c>
      <c r="D133187" s="247"/>
    </row>
    <row r="133188" spans="2:4">
      <c r="B133188" s="245">
        <f t="shared" si="8340"/>
        <v>52667.916666343677</v>
      </c>
      <c r="C133188" s="246">
        <f t="shared" si="8341"/>
        <v>52667.958333010341</v>
      </c>
      <c r="D133188" s="247"/>
    </row>
    <row r="133189" spans="2:4">
      <c r="B133189" s="245">
        <f t="shared" si="8340"/>
        <v>52667.958333010341</v>
      </c>
      <c r="C133189" s="246">
        <f t="shared" si="8341"/>
        <v>52667.999999677006</v>
      </c>
      <c r="D133189" s="247"/>
    </row>
    <row r="133190" spans="2:4">
      <c r="B133190" s="245">
        <f t="shared" si="8340"/>
        <v>52667.999999677006</v>
      </c>
      <c r="C133190" s="246">
        <f t="shared" si="8341"/>
        <v>52668.04166634367</v>
      </c>
      <c r="D133190" s="247"/>
    </row>
    <row r="133191" spans="2:4">
      <c r="B133191" s="245">
        <f t="shared" si="8340"/>
        <v>52668.04166634367</v>
      </c>
      <c r="C133191" s="246">
        <f t="shared" si="8341"/>
        <v>52668.083333010334</v>
      </c>
      <c r="D133191" s="247"/>
    </row>
    <row r="133192" spans="2:4">
      <c r="B133192" s="245">
        <f t="shared" si="8340"/>
        <v>52668.083333010334</v>
      </c>
      <c r="C133192" s="246">
        <f t="shared" si="8341"/>
        <v>52668.124999676998</v>
      </c>
      <c r="D133192" s="247"/>
    </row>
    <row r="133193" spans="2:4">
      <c r="B133193" s="245">
        <f t="shared" si="8340"/>
        <v>52668.124999676998</v>
      </c>
      <c r="C133193" s="246">
        <f t="shared" si="8341"/>
        <v>52668.166666343663</v>
      </c>
      <c r="D133193" s="247"/>
    </row>
    <row r="133194" spans="2:4">
      <c r="B133194" s="245">
        <f t="shared" si="8340"/>
        <v>52668.166666343663</v>
      </c>
      <c r="C133194" s="246">
        <f t="shared" si="8341"/>
        <v>52668.208333010327</v>
      </c>
      <c r="D133194" s="247"/>
    </row>
    <row r="133195" spans="2:4">
      <c r="B133195" s="245">
        <f t="shared" si="8340"/>
        <v>52668.208333010327</v>
      </c>
      <c r="C133195" s="246">
        <f t="shared" si="8341"/>
        <v>52668.249999676991</v>
      </c>
      <c r="D133195" s="247"/>
    </row>
    <row r="133196" spans="2:4">
      <c r="B133196" s="245">
        <f t="shared" si="8340"/>
        <v>52668.249999676991</v>
      </c>
      <c r="C133196" s="246">
        <f t="shared" si="8341"/>
        <v>52668.291666343655</v>
      </c>
      <c r="D133196" s="247"/>
    </row>
    <row r="133197" spans="2:4">
      <c r="B133197" s="245">
        <f t="shared" si="8340"/>
        <v>52668.291666343655</v>
      </c>
      <c r="C133197" s="246">
        <f t="shared" si="8341"/>
        <v>52668.33333301032</v>
      </c>
      <c r="D133197" s="247"/>
    </row>
    <row r="133198" spans="2:4">
      <c r="B133198" s="245">
        <f t="shared" si="8340"/>
        <v>52668.33333301032</v>
      </c>
      <c r="C133198" s="246">
        <f t="shared" si="8341"/>
        <v>52668.374999676984</v>
      </c>
      <c r="D133198" s="247"/>
    </row>
    <row r="133199" spans="2:4">
      <c r="B133199" s="245">
        <f t="shared" si="8340"/>
        <v>52668.374999676984</v>
      </c>
      <c r="C133199" s="246">
        <f t="shared" si="8341"/>
        <v>52668.416666343648</v>
      </c>
      <c r="D133199" s="247"/>
    </row>
    <row r="133200" spans="2:4">
      <c r="B133200" s="245">
        <f t="shared" si="8340"/>
        <v>52668.416666343648</v>
      </c>
      <c r="C133200" s="246">
        <f t="shared" si="8341"/>
        <v>52668.458333010312</v>
      </c>
      <c r="D133200" s="247"/>
    </row>
    <row r="133201" spans="2:4">
      <c r="B133201" s="245">
        <f t="shared" si="8340"/>
        <v>52668.458333010312</v>
      </c>
      <c r="C133201" s="246">
        <f t="shared" si="8341"/>
        <v>52668.499999676977</v>
      </c>
      <c r="D133201" s="247"/>
    </row>
    <row r="133202" spans="2:4">
      <c r="B133202" s="245">
        <f t="shared" si="8340"/>
        <v>52668.499999676977</v>
      </c>
      <c r="C133202" s="246">
        <f t="shared" si="8341"/>
        <v>52668.541666343641</v>
      </c>
      <c r="D133202" s="247"/>
    </row>
    <row r="133203" spans="2:4">
      <c r="B133203" s="245">
        <f t="shared" si="8340"/>
        <v>52668.541666343641</v>
      </c>
      <c r="C133203" s="246">
        <f t="shared" si="8341"/>
        <v>52668.583333010305</v>
      </c>
      <c r="D133203" s="247"/>
    </row>
    <row r="133204" spans="2:4">
      <c r="B133204" s="245">
        <f t="shared" si="8340"/>
        <v>52668.583333010305</v>
      </c>
      <c r="C133204" s="246">
        <f t="shared" si="8341"/>
        <v>52668.624999676969</v>
      </c>
      <c r="D133204" s="247"/>
    </row>
    <row r="133205" spans="2:4">
      <c r="B133205" s="245">
        <f t="shared" si="8340"/>
        <v>52668.624999676969</v>
      </c>
      <c r="C133205" s="246">
        <f t="shared" si="8341"/>
        <v>52668.666666343634</v>
      </c>
      <c r="D133205" s="247"/>
    </row>
    <row r="133206" spans="2:4">
      <c r="B133206" s="245">
        <f t="shared" si="8340"/>
        <v>52668.666666343634</v>
      </c>
      <c r="C133206" s="246">
        <f t="shared" si="8341"/>
        <v>52668.708333010298</v>
      </c>
      <c r="D133206" s="247"/>
    </row>
    <row r="133207" spans="2:4">
      <c r="B133207" s="245">
        <f t="shared" si="8340"/>
        <v>52668.708333010298</v>
      </c>
      <c r="C133207" s="246">
        <f t="shared" si="8341"/>
        <v>52668.749999676962</v>
      </c>
      <c r="D133207" s="247"/>
    </row>
    <row r="133208" spans="2:4">
      <c r="B133208" s="245">
        <f t="shared" si="8340"/>
        <v>52668.749999676962</v>
      </c>
      <c r="C133208" s="246">
        <f t="shared" si="8341"/>
        <v>52668.791666343626</v>
      </c>
      <c r="D133208" s="247"/>
    </row>
    <row r="133209" spans="2:4">
      <c r="B133209" s="245">
        <f t="shared" si="8340"/>
        <v>52668.791666343626</v>
      </c>
      <c r="C133209" s="246">
        <f t="shared" si="8341"/>
        <v>52668.833333010291</v>
      </c>
      <c r="D133209" s="247"/>
    </row>
    <row r="133210" spans="2:4">
      <c r="B133210" s="245">
        <f t="shared" si="8340"/>
        <v>52668.833333010291</v>
      </c>
      <c r="C133210" s="246">
        <f t="shared" si="8341"/>
        <v>52668.874999676955</v>
      </c>
      <c r="D133210" s="247"/>
    </row>
    <row r="133211" spans="2:4">
      <c r="B133211" s="245">
        <f t="shared" si="8340"/>
        <v>52668.874999676955</v>
      </c>
      <c r="C133211" s="246">
        <f t="shared" si="8341"/>
        <v>52668.916666343619</v>
      </c>
      <c r="D133211" s="247"/>
    </row>
    <row r="133212" spans="2:4">
      <c r="B133212" s="245">
        <f t="shared" si="8340"/>
        <v>52668.916666343619</v>
      </c>
      <c r="C133212" s="246">
        <f t="shared" si="8341"/>
        <v>52668.958333010283</v>
      </c>
      <c r="D133212" s="247"/>
    </row>
    <row r="133213" spans="2:4">
      <c r="B133213" s="245">
        <f t="shared" si="8340"/>
        <v>52668.958333010283</v>
      </c>
      <c r="C133213" s="246">
        <f t="shared" si="8341"/>
        <v>52668.999999676947</v>
      </c>
      <c r="D133213" s="247"/>
    </row>
    <row r="133214" spans="2:4">
      <c r="B133214" s="245">
        <f t="shared" si="8340"/>
        <v>52668.999999676947</v>
      </c>
      <c r="C133214" s="246">
        <f t="shared" si="8341"/>
        <v>52669.041666343612</v>
      </c>
      <c r="D133214" s="247"/>
    </row>
    <row r="133215" spans="2:4">
      <c r="B133215" s="245">
        <f t="shared" si="8340"/>
        <v>52669.041666343612</v>
      </c>
      <c r="C133215" s="246">
        <f t="shared" si="8341"/>
        <v>52669.083333010276</v>
      </c>
      <c r="D133215" s="247"/>
    </row>
    <row r="133216" spans="2:4">
      <c r="B133216" s="245">
        <f t="shared" si="8340"/>
        <v>52669.083333010276</v>
      </c>
      <c r="C133216" s="246">
        <f t="shared" si="8341"/>
        <v>52669.12499967694</v>
      </c>
      <c r="D133216" s="247"/>
    </row>
    <row r="133217" spans="2:4">
      <c r="B133217" s="245">
        <f t="shared" si="8340"/>
        <v>52669.12499967694</v>
      </c>
      <c r="C133217" s="246">
        <f t="shared" si="8341"/>
        <v>52669.166666343604</v>
      </c>
      <c r="D133217" s="247"/>
    </row>
    <row r="133218" spans="2:4">
      <c r="B133218" s="245">
        <f t="shared" si="8340"/>
        <v>52669.166666343604</v>
      </c>
      <c r="C133218" s="246">
        <f t="shared" si="8341"/>
        <v>52669.208333010269</v>
      </c>
      <c r="D133218" s="247"/>
    </row>
    <row r="133219" spans="2:4">
      <c r="B133219" s="245">
        <f t="shared" si="8340"/>
        <v>52669.208333010269</v>
      </c>
      <c r="C133219" s="246">
        <f t="shared" si="8341"/>
        <v>52669.249999676933</v>
      </c>
      <c r="D133219" s="247"/>
    </row>
    <row r="133220" spans="2:4">
      <c r="B133220" s="245">
        <f t="shared" si="8340"/>
        <v>52669.249999676933</v>
      </c>
      <c r="C133220" s="246">
        <f t="shared" si="8341"/>
        <v>52669.291666343597</v>
      </c>
      <c r="D133220" s="247"/>
    </row>
    <row r="133221" spans="2:4">
      <c r="B133221" s="245">
        <f t="shared" si="8340"/>
        <v>52669.291666343597</v>
      </c>
      <c r="C133221" s="246">
        <f t="shared" si="8341"/>
        <v>52669.333333010261</v>
      </c>
      <c r="D133221" s="247"/>
    </row>
    <row r="133222" spans="2:4">
      <c r="B133222" s="245">
        <f t="shared" si="8340"/>
        <v>52669.333333010261</v>
      </c>
      <c r="C133222" s="246">
        <f t="shared" si="8341"/>
        <v>52669.374999676926</v>
      </c>
      <c r="D133222" s="247"/>
    </row>
    <row r="133223" spans="2:4">
      <c r="B133223" s="245">
        <f t="shared" si="8340"/>
        <v>52669.374999676926</v>
      </c>
      <c r="C133223" s="246">
        <f t="shared" si="8341"/>
        <v>52669.41666634359</v>
      </c>
      <c r="D133223" s="247"/>
    </row>
    <row r="133224" spans="2:4">
      <c r="B133224" s="245">
        <f t="shared" si="8340"/>
        <v>52669.41666634359</v>
      </c>
      <c r="C133224" s="246">
        <f t="shared" si="8341"/>
        <v>52669.458333010254</v>
      </c>
      <c r="D133224" s="247"/>
    </row>
    <row r="133225" spans="2:4">
      <c r="B133225" s="245">
        <f t="shared" si="8340"/>
        <v>52669.458333010254</v>
      </c>
      <c r="C133225" s="246">
        <f t="shared" si="8341"/>
        <v>52669.499999676918</v>
      </c>
      <c r="D133225" s="247"/>
    </row>
    <row r="133226" spans="2:4">
      <c r="B133226" s="245">
        <f t="shared" si="8340"/>
        <v>52669.499999676918</v>
      </c>
      <c r="C133226" s="246">
        <f t="shared" si="8341"/>
        <v>52669.541666343583</v>
      </c>
      <c r="D133226" s="247"/>
    </row>
    <row r="133227" spans="2:4">
      <c r="B133227" s="245">
        <f t="shared" si="8340"/>
        <v>52669.541666343583</v>
      </c>
      <c r="C133227" s="246">
        <f t="shared" si="8341"/>
        <v>52669.583333010247</v>
      </c>
      <c r="D133227" s="247"/>
    </row>
    <row r="133228" spans="2:4">
      <c r="B133228" s="245">
        <f t="shared" si="8340"/>
        <v>52669.583333010247</v>
      </c>
      <c r="C133228" s="246">
        <f t="shared" si="8341"/>
        <v>52669.624999676911</v>
      </c>
      <c r="D133228" s="247"/>
    </row>
    <row r="133229" spans="2:4">
      <c r="B133229" s="245">
        <f t="shared" si="8340"/>
        <v>52669.624999676911</v>
      </c>
      <c r="C133229" s="246">
        <f t="shared" si="8341"/>
        <v>52669.666666343575</v>
      </c>
      <c r="D133229" s="247"/>
    </row>
    <row r="133230" spans="2:4">
      <c r="B133230" s="245">
        <f t="shared" si="8340"/>
        <v>52669.666666343575</v>
      </c>
      <c r="C133230" s="246">
        <f t="shared" si="8341"/>
        <v>52669.70833301024</v>
      </c>
      <c r="D133230" s="247"/>
    </row>
    <row r="133231" spans="2:4">
      <c r="B133231" s="245">
        <f t="shared" si="8340"/>
        <v>52669.70833301024</v>
      </c>
      <c r="C133231" s="246">
        <f t="shared" si="8341"/>
        <v>52669.749999676904</v>
      </c>
      <c r="D133231" s="247"/>
    </row>
    <row r="133232" spans="2:4">
      <c r="B133232" s="245">
        <f t="shared" si="8340"/>
        <v>52669.749999676904</v>
      </c>
      <c r="C133232" s="246">
        <f t="shared" si="8341"/>
        <v>52669.791666343568</v>
      </c>
      <c r="D133232" s="247"/>
    </row>
    <row r="133233" spans="2:4">
      <c r="B133233" s="245">
        <f t="shared" si="8340"/>
        <v>52669.791666343568</v>
      </c>
      <c r="C133233" s="246">
        <f t="shared" si="8341"/>
        <v>52669.833333010232</v>
      </c>
      <c r="D133233" s="247"/>
    </row>
    <row r="133234" spans="2:4">
      <c r="B133234" s="245">
        <f t="shared" si="8340"/>
        <v>52669.833333010232</v>
      </c>
      <c r="C133234" s="246">
        <f t="shared" si="8341"/>
        <v>52669.874999676897</v>
      </c>
      <c r="D133234" s="247"/>
    </row>
    <row r="133235" spans="2:4">
      <c r="B133235" s="245">
        <f t="shared" si="8340"/>
        <v>52669.874999676897</v>
      </c>
      <c r="C133235" s="246">
        <f t="shared" si="8341"/>
        <v>52669.916666343561</v>
      </c>
      <c r="D133235" s="247"/>
    </row>
    <row r="133236" spans="2:4">
      <c r="B133236" s="245">
        <f t="shared" si="8340"/>
        <v>52669.916666343561</v>
      </c>
      <c r="C133236" s="246">
        <f t="shared" si="8341"/>
        <v>52669.958333010225</v>
      </c>
      <c r="D133236" s="247"/>
    </row>
    <row r="133237" spans="2:4">
      <c r="B133237" s="245">
        <f t="shared" si="8340"/>
        <v>52669.958333010225</v>
      </c>
      <c r="C133237" s="246">
        <f t="shared" si="8341"/>
        <v>52669.999999676889</v>
      </c>
      <c r="D133237" s="247"/>
    </row>
    <row r="133238" spans="2:4">
      <c r="B133238" s="245">
        <f t="shared" ref="B133238:B133301" si="8342">B133237+1/24</f>
        <v>52669.999999676889</v>
      </c>
      <c r="C133238" s="246">
        <f t="shared" ref="C133238:C133301" si="8343">C133237+1/24</f>
        <v>52670.041666343554</v>
      </c>
      <c r="D133238" s="247"/>
    </row>
    <row r="133239" spans="2:4">
      <c r="B133239" s="245">
        <f t="shared" si="8342"/>
        <v>52670.041666343554</v>
      </c>
      <c r="C133239" s="246">
        <f t="shared" si="8343"/>
        <v>52670.083333010218</v>
      </c>
      <c r="D133239" s="247"/>
    </row>
    <row r="133240" spans="2:4">
      <c r="B133240" s="245">
        <f t="shared" si="8342"/>
        <v>52670.083333010218</v>
      </c>
      <c r="C133240" s="246">
        <f t="shared" si="8343"/>
        <v>52670.124999676882</v>
      </c>
      <c r="D133240" s="247"/>
    </row>
    <row r="133241" spans="2:4">
      <c r="B133241" s="245">
        <f t="shared" si="8342"/>
        <v>52670.124999676882</v>
      </c>
      <c r="C133241" s="246">
        <f t="shared" si="8343"/>
        <v>52670.166666343546</v>
      </c>
      <c r="D133241" s="247"/>
    </row>
    <row r="133242" spans="2:4">
      <c r="B133242" s="245">
        <f t="shared" si="8342"/>
        <v>52670.166666343546</v>
      </c>
      <c r="C133242" s="246">
        <f t="shared" si="8343"/>
        <v>52670.20833301021</v>
      </c>
      <c r="D133242" s="247"/>
    </row>
    <row r="133243" spans="2:4">
      <c r="B133243" s="245">
        <f t="shared" si="8342"/>
        <v>52670.20833301021</v>
      </c>
      <c r="C133243" s="246">
        <f t="shared" si="8343"/>
        <v>52670.249999676875</v>
      </c>
      <c r="D133243" s="247"/>
    </row>
    <row r="133244" spans="2:4">
      <c r="B133244" s="245">
        <f t="shared" si="8342"/>
        <v>52670.249999676875</v>
      </c>
      <c r="C133244" s="246">
        <f t="shared" si="8343"/>
        <v>52670.291666343539</v>
      </c>
      <c r="D133244" s="247"/>
    </row>
    <row r="133245" spans="2:4">
      <c r="B133245" s="245">
        <f t="shared" si="8342"/>
        <v>52670.291666343539</v>
      </c>
      <c r="C133245" s="246">
        <f t="shared" si="8343"/>
        <v>52670.333333010203</v>
      </c>
      <c r="D133245" s="247"/>
    </row>
    <row r="133246" spans="2:4">
      <c r="B133246" s="245">
        <f t="shared" si="8342"/>
        <v>52670.333333010203</v>
      </c>
      <c r="C133246" s="246">
        <f t="shared" si="8343"/>
        <v>52670.374999676867</v>
      </c>
      <c r="D133246" s="247"/>
    </row>
    <row r="133247" spans="2:4">
      <c r="B133247" s="245">
        <f t="shared" si="8342"/>
        <v>52670.374999676867</v>
      </c>
      <c r="C133247" s="246">
        <f t="shared" si="8343"/>
        <v>52670.416666343532</v>
      </c>
      <c r="D133247" s="247"/>
    </row>
    <row r="133248" spans="2:4">
      <c r="B133248" s="245">
        <f t="shared" si="8342"/>
        <v>52670.416666343532</v>
      </c>
      <c r="C133248" s="246">
        <f t="shared" si="8343"/>
        <v>52670.458333010196</v>
      </c>
      <c r="D133248" s="247"/>
    </row>
    <row r="133249" spans="2:4">
      <c r="B133249" s="245">
        <f t="shared" si="8342"/>
        <v>52670.458333010196</v>
      </c>
      <c r="C133249" s="246">
        <f t="shared" si="8343"/>
        <v>52670.49999967686</v>
      </c>
      <c r="D133249" s="247"/>
    </row>
    <row r="133250" spans="2:4">
      <c r="B133250" s="245">
        <f t="shared" si="8342"/>
        <v>52670.49999967686</v>
      </c>
      <c r="C133250" s="246">
        <f t="shared" si="8343"/>
        <v>52670.541666343524</v>
      </c>
      <c r="D133250" s="247"/>
    </row>
    <row r="133251" spans="2:4">
      <c r="B133251" s="245">
        <f t="shared" si="8342"/>
        <v>52670.541666343524</v>
      </c>
      <c r="C133251" s="246">
        <f t="shared" si="8343"/>
        <v>52670.583333010189</v>
      </c>
      <c r="D133251" s="247"/>
    </row>
    <row r="133252" spans="2:4">
      <c r="B133252" s="245">
        <f t="shared" si="8342"/>
        <v>52670.583333010189</v>
      </c>
      <c r="C133252" s="246">
        <f t="shared" si="8343"/>
        <v>52670.624999676853</v>
      </c>
      <c r="D133252" s="247"/>
    </row>
    <row r="133253" spans="2:4">
      <c r="B133253" s="245">
        <f t="shared" si="8342"/>
        <v>52670.624999676853</v>
      </c>
      <c r="C133253" s="246">
        <f t="shared" si="8343"/>
        <v>52670.666666343517</v>
      </c>
      <c r="D133253" s="247"/>
    </row>
    <row r="133254" spans="2:4">
      <c r="B133254" s="245">
        <f t="shared" si="8342"/>
        <v>52670.666666343517</v>
      </c>
      <c r="C133254" s="246">
        <f t="shared" si="8343"/>
        <v>52670.708333010181</v>
      </c>
      <c r="D133254" s="247"/>
    </row>
    <row r="133255" spans="2:4">
      <c r="B133255" s="245">
        <f t="shared" si="8342"/>
        <v>52670.708333010181</v>
      </c>
      <c r="C133255" s="246">
        <f t="shared" si="8343"/>
        <v>52670.749999676846</v>
      </c>
      <c r="D133255" s="247"/>
    </row>
    <row r="133256" spans="2:4">
      <c r="B133256" s="245">
        <f t="shared" si="8342"/>
        <v>52670.749999676846</v>
      </c>
      <c r="C133256" s="246">
        <f t="shared" si="8343"/>
        <v>52670.79166634351</v>
      </c>
      <c r="D133256" s="247"/>
    </row>
    <row r="133257" spans="2:4">
      <c r="B133257" s="245">
        <f t="shared" si="8342"/>
        <v>52670.79166634351</v>
      </c>
      <c r="C133257" s="246">
        <f t="shared" si="8343"/>
        <v>52670.833333010174</v>
      </c>
      <c r="D133257" s="247"/>
    </row>
    <row r="133258" spans="2:4">
      <c r="B133258" s="245">
        <f t="shared" si="8342"/>
        <v>52670.833333010174</v>
      </c>
      <c r="C133258" s="246">
        <f t="shared" si="8343"/>
        <v>52670.874999676838</v>
      </c>
      <c r="D133258" s="247"/>
    </row>
    <row r="133259" spans="2:4">
      <c r="B133259" s="245">
        <f t="shared" si="8342"/>
        <v>52670.874999676838</v>
      </c>
      <c r="C133259" s="246">
        <f t="shared" si="8343"/>
        <v>52670.916666343503</v>
      </c>
      <c r="D133259" s="247"/>
    </row>
    <row r="133260" spans="2:4">
      <c r="B133260" s="245">
        <f t="shared" si="8342"/>
        <v>52670.916666343503</v>
      </c>
      <c r="C133260" s="246">
        <f t="shared" si="8343"/>
        <v>52670.958333010167</v>
      </c>
      <c r="D133260" s="247"/>
    </row>
    <row r="133261" spans="2:4">
      <c r="B133261" s="245">
        <f t="shared" si="8342"/>
        <v>52670.958333010167</v>
      </c>
      <c r="C133261" s="246">
        <f t="shared" si="8343"/>
        <v>52670.999999676831</v>
      </c>
      <c r="D133261" s="247"/>
    </row>
    <row r="133262" spans="2:4">
      <c r="B133262" s="245">
        <f t="shared" si="8342"/>
        <v>52670.999999676831</v>
      </c>
      <c r="C133262" s="246">
        <f t="shared" si="8343"/>
        <v>52671.041666343495</v>
      </c>
      <c r="D133262" s="247"/>
    </row>
    <row r="133263" spans="2:4">
      <c r="B133263" s="245">
        <f t="shared" si="8342"/>
        <v>52671.041666343495</v>
      </c>
      <c r="C133263" s="246">
        <f t="shared" si="8343"/>
        <v>52671.08333301016</v>
      </c>
      <c r="D133263" s="247"/>
    </row>
    <row r="133264" spans="2:4">
      <c r="B133264" s="245">
        <f t="shared" si="8342"/>
        <v>52671.08333301016</v>
      </c>
      <c r="C133264" s="246">
        <f t="shared" si="8343"/>
        <v>52671.124999676824</v>
      </c>
      <c r="D133264" s="247"/>
    </row>
    <row r="133265" spans="2:4">
      <c r="B133265" s="245">
        <f t="shared" si="8342"/>
        <v>52671.124999676824</v>
      </c>
      <c r="C133265" s="246">
        <f t="shared" si="8343"/>
        <v>52671.166666343488</v>
      </c>
      <c r="D133265" s="247"/>
    </row>
    <row r="133266" spans="2:4">
      <c r="B133266" s="245">
        <f t="shared" si="8342"/>
        <v>52671.166666343488</v>
      </c>
      <c r="C133266" s="246">
        <f t="shared" si="8343"/>
        <v>52671.208333010152</v>
      </c>
      <c r="D133266" s="247"/>
    </row>
    <row r="133267" spans="2:4">
      <c r="B133267" s="245">
        <f t="shared" si="8342"/>
        <v>52671.208333010152</v>
      </c>
      <c r="C133267" s="246">
        <f t="shared" si="8343"/>
        <v>52671.249999676817</v>
      </c>
      <c r="D133267" s="247"/>
    </row>
    <row r="133268" spans="2:4">
      <c r="B133268" s="245">
        <f t="shared" si="8342"/>
        <v>52671.249999676817</v>
      </c>
      <c r="C133268" s="246">
        <f t="shared" si="8343"/>
        <v>52671.291666343481</v>
      </c>
      <c r="D133268" s="247"/>
    </row>
    <row r="133269" spans="2:4">
      <c r="B133269" s="245">
        <f t="shared" si="8342"/>
        <v>52671.291666343481</v>
      </c>
      <c r="C133269" s="246">
        <f t="shared" si="8343"/>
        <v>52671.333333010145</v>
      </c>
      <c r="D133269" s="247"/>
    </row>
    <row r="133270" spans="2:4">
      <c r="B133270" s="245">
        <f t="shared" si="8342"/>
        <v>52671.333333010145</v>
      </c>
      <c r="C133270" s="246">
        <f t="shared" si="8343"/>
        <v>52671.374999676809</v>
      </c>
      <c r="D133270" s="247"/>
    </row>
    <row r="133271" spans="2:4">
      <c r="B133271" s="245">
        <f t="shared" si="8342"/>
        <v>52671.374999676809</v>
      </c>
      <c r="C133271" s="246">
        <f t="shared" si="8343"/>
        <v>52671.416666343473</v>
      </c>
      <c r="D133271" s="247"/>
    </row>
    <row r="133272" spans="2:4">
      <c r="B133272" s="245">
        <f t="shared" si="8342"/>
        <v>52671.416666343473</v>
      </c>
      <c r="C133272" s="246">
        <f t="shared" si="8343"/>
        <v>52671.458333010138</v>
      </c>
      <c r="D133272" s="247"/>
    </row>
    <row r="133273" spans="2:4">
      <c r="B133273" s="245">
        <f t="shared" si="8342"/>
        <v>52671.458333010138</v>
      </c>
      <c r="C133273" s="246">
        <f t="shared" si="8343"/>
        <v>52671.499999676802</v>
      </c>
      <c r="D133273" s="247"/>
    </row>
    <row r="133274" spans="2:4">
      <c r="B133274" s="245">
        <f t="shared" si="8342"/>
        <v>52671.499999676802</v>
      </c>
      <c r="C133274" s="246">
        <f t="shared" si="8343"/>
        <v>52671.541666343466</v>
      </c>
      <c r="D133274" s="247"/>
    </row>
    <row r="133275" spans="2:4">
      <c r="B133275" s="245">
        <f t="shared" si="8342"/>
        <v>52671.541666343466</v>
      </c>
      <c r="C133275" s="246">
        <f t="shared" si="8343"/>
        <v>52671.58333301013</v>
      </c>
      <c r="D133275" s="247"/>
    </row>
    <row r="133276" spans="2:4">
      <c r="B133276" s="245">
        <f t="shared" si="8342"/>
        <v>52671.58333301013</v>
      </c>
      <c r="C133276" s="246">
        <f t="shared" si="8343"/>
        <v>52671.624999676795</v>
      </c>
      <c r="D133276" s="247"/>
    </row>
    <row r="133277" spans="2:4">
      <c r="B133277" s="245">
        <f t="shared" si="8342"/>
        <v>52671.624999676795</v>
      </c>
      <c r="C133277" s="246">
        <f t="shared" si="8343"/>
        <v>52671.666666343459</v>
      </c>
      <c r="D133277" s="247"/>
    </row>
    <row r="133278" spans="2:4">
      <c r="B133278" s="245">
        <f t="shared" si="8342"/>
        <v>52671.666666343459</v>
      </c>
      <c r="C133278" s="246">
        <f t="shared" si="8343"/>
        <v>52671.708333010123</v>
      </c>
      <c r="D133278" s="247"/>
    </row>
    <row r="133279" spans="2:4">
      <c r="B133279" s="245">
        <f t="shared" si="8342"/>
        <v>52671.708333010123</v>
      </c>
      <c r="C133279" s="246">
        <f t="shared" si="8343"/>
        <v>52671.749999676787</v>
      </c>
      <c r="D133279" s="247"/>
    </row>
    <row r="133280" spans="2:4">
      <c r="B133280" s="245">
        <f t="shared" si="8342"/>
        <v>52671.749999676787</v>
      </c>
      <c r="C133280" s="246">
        <f t="shared" si="8343"/>
        <v>52671.791666343452</v>
      </c>
      <c r="D133280" s="247"/>
    </row>
    <row r="133281" spans="2:4">
      <c r="B133281" s="245">
        <f t="shared" si="8342"/>
        <v>52671.791666343452</v>
      </c>
      <c r="C133281" s="246">
        <f t="shared" si="8343"/>
        <v>52671.833333010116</v>
      </c>
      <c r="D133281" s="247"/>
    </row>
    <row r="133282" spans="2:4">
      <c r="B133282" s="245">
        <f t="shared" si="8342"/>
        <v>52671.833333010116</v>
      </c>
      <c r="C133282" s="246">
        <f t="shared" si="8343"/>
        <v>52671.87499967678</v>
      </c>
      <c r="D133282" s="247"/>
    </row>
    <row r="133283" spans="2:4">
      <c r="B133283" s="245">
        <f t="shared" si="8342"/>
        <v>52671.87499967678</v>
      </c>
      <c r="C133283" s="246">
        <f t="shared" si="8343"/>
        <v>52671.916666343444</v>
      </c>
      <c r="D133283" s="247"/>
    </row>
    <row r="133284" spans="2:4">
      <c r="B133284" s="245">
        <f t="shared" si="8342"/>
        <v>52671.916666343444</v>
      </c>
      <c r="C133284" s="246">
        <f t="shared" si="8343"/>
        <v>52671.958333010109</v>
      </c>
      <c r="D133284" s="247"/>
    </row>
    <row r="133285" spans="2:4">
      <c r="B133285" s="245">
        <f t="shared" si="8342"/>
        <v>52671.958333010109</v>
      </c>
      <c r="C133285" s="246">
        <f t="shared" si="8343"/>
        <v>52671.999999676773</v>
      </c>
      <c r="D133285" s="247"/>
    </row>
    <row r="133286" spans="2:4">
      <c r="B133286" s="245">
        <f t="shared" si="8342"/>
        <v>52671.999999676773</v>
      </c>
      <c r="C133286" s="246">
        <f t="shared" si="8343"/>
        <v>52672.041666343437</v>
      </c>
      <c r="D133286" s="247"/>
    </row>
    <row r="133287" spans="2:4">
      <c r="B133287" s="245">
        <f t="shared" si="8342"/>
        <v>52672.041666343437</v>
      </c>
      <c r="C133287" s="246">
        <f t="shared" si="8343"/>
        <v>52672.083333010101</v>
      </c>
      <c r="D133287" s="247"/>
    </row>
    <row r="133288" spans="2:4">
      <c r="B133288" s="245">
        <f t="shared" si="8342"/>
        <v>52672.083333010101</v>
      </c>
      <c r="C133288" s="246">
        <f t="shared" si="8343"/>
        <v>52672.124999676766</v>
      </c>
      <c r="D133288" s="247"/>
    </row>
    <row r="133289" spans="2:4">
      <c r="B133289" s="245">
        <f t="shared" si="8342"/>
        <v>52672.124999676766</v>
      </c>
      <c r="C133289" s="246">
        <f t="shared" si="8343"/>
        <v>52672.16666634343</v>
      </c>
      <c r="D133289" s="247"/>
    </row>
    <row r="133290" spans="2:4">
      <c r="B133290" s="245">
        <f t="shared" si="8342"/>
        <v>52672.16666634343</v>
      </c>
      <c r="C133290" s="246">
        <f t="shared" si="8343"/>
        <v>52672.208333010094</v>
      </c>
      <c r="D133290" s="247"/>
    </row>
    <row r="133291" spans="2:4">
      <c r="B133291" s="245">
        <f t="shared" si="8342"/>
        <v>52672.208333010094</v>
      </c>
      <c r="C133291" s="246">
        <f t="shared" si="8343"/>
        <v>52672.249999676758</v>
      </c>
      <c r="D133291" s="247"/>
    </row>
    <row r="133292" spans="2:4">
      <c r="B133292" s="245">
        <f t="shared" si="8342"/>
        <v>52672.249999676758</v>
      </c>
      <c r="C133292" s="246">
        <f t="shared" si="8343"/>
        <v>52672.291666343423</v>
      </c>
      <c r="D133292" s="247"/>
    </row>
    <row r="133293" spans="2:4">
      <c r="B133293" s="245">
        <f t="shared" si="8342"/>
        <v>52672.291666343423</v>
      </c>
      <c r="C133293" s="246">
        <f t="shared" si="8343"/>
        <v>52672.333333010087</v>
      </c>
      <c r="D133293" s="247"/>
    </row>
    <row r="133294" spans="2:4">
      <c r="B133294" s="245">
        <f t="shared" si="8342"/>
        <v>52672.333333010087</v>
      </c>
      <c r="C133294" s="246">
        <f t="shared" si="8343"/>
        <v>52672.374999676751</v>
      </c>
      <c r="D133294" s="247"/>
    </row>
    <row r="133295" spans="2:4">
      <c r="B133295" s="245">
        <f t="shared" si="8342"/>
        <v>52672.374999676751</v>
      </c>
      <c r="C133295" s="246">
        <f t="shared" si="8343"/>
        <v>52672.416666343415</v>
      </c>
      <c r="D133295" s="247"/>
    </row>
    <row r="133296" spans="2:4">
      <c r="B133296" s="245">
        <f t="shared" si="8342"/>
        <v>52672.416666343415</v>
      </c>
      <c r="C133296" s="246">
        <f t="shared" si="8343"/>
        <v>52672.45833301008</v>
      </c>
      <c r="D133296" s="247"/>
    </row>
    <row r="133297" spans="2:4">
      <c r="B133297" s="245">
        <f t="shared" si="8342"/>
        <v>52672.45833301008</v>
      </c>
      <c r="C133297" s="246">
        <f t="shared" si="8343"/>
        <v>52672.499999676744</v>
      </c>
      <c r="D133297" s="247"/>
    </row>
    <row r="133298" spans="2:4">
      <c r="B133298" s="245">
        <f t="shared" si="8342"/>
        <v>52672.499999676744</v>
      </c>
      <c r="C133298" s="246">
        <f t="shared" si="8343"/>
        <v>52672.541666343408</v>
      </c>
      <c r="D133298" s="247"/>
    </row>
    <row r="133299" spans="2:4">
      <c r="B133299" s="245">
        <f t="shared" si="8342"/>
        <v>52672.541666343408</v>
      </c>
      <c r="C133299" s="246">
        <f t="shared" si="8343"/>
        <v>52672.583333010072</v>
      </c>
      <c r="D133299" s="247"/>
    </row>
    <row r="133300" spans="2:4">
      <c r="B133300" s="245">
        <f t="shared" si="8342"/>
        <v>52672.583333010072</v>
      </c>
      <c r="C133300" s="246">
        <f t="shared" si="8343"/>
        <v>52672.624999676736</v>
      </c>
      <c r="D133300" s="247"/>
    </row>
    <row r="133301" spans="2:4">
      <c r="B133301" s="245">
        <f t="shared" si="8342"/>
        <v>52672.624999676736</v>
      </c>
      <c r="C133301" s="246">
        <f t="shared" si="8343"/>
        <v>52672.666666343401</v>
      </c>
      <c r="D133301" s="247"/>
    </row>
    <row r="133302" spans="2:4">
      <c r="B133302" s="245">
        <f t="shared" ref="B133302:B133365" si="8344">B133301+1/24</f>
        <v>52672.666666343401</v>
      </c>
      <c r="C133302" s="246">
        <f t="shared" ref="C133302:C133365" si="8345">C133301+1/24</f>
        <v>52672.708333010065</v>
      </c>
      <c r="D133302" s="247"/>
    </row>
    <row r="133303" spans="2:4">
      <c r="B133303" s="245">
        <f t="shared" si="8344"/>
        <v>52672.708333010065</v>
      </c>
      <c r="C133303" s="246">
        <f t="shared" si="8345"/>
        <v>52672.749999676729</v>
      </c>
      <c r="D133303" s="247"/>
    </row>
    <row r="133304" spans="2:4">
      <c r="B133304" s="245">
        <f t="shared" si="8344"/>
        <v>52672.749999676729</v>
      </c>
      <c r="C133304" s="246">
        <f t="shared" si="8345"/>
        <v>52672.791666343393</v>
      </c>
      <c r="D133304" s="247"/>
    </row>
    <row r="133305" spans="2:4">
      <c r="B133305" s="245">
        <f t="shared" si="8344"/>
        <v>52672.791666343393</v>
      </c>
      <c r="C133305" s="246">
        <f t="shared" si="8345"/>
        <v>52672.833333010058</v>
      </c>
      <c r="D133305" s="247"/>
    </row>
    <row r="133306" spans="2:4">
      <c r="B133306" s="245">
        <f t="shared" si="8344"/>
        <v>52672.833333010058</v>
      </c>
      <c r="C133306" s="246">
        <f t="shared" si="8345"/>
        <v>52672.874999676722</v>
      </c>
      <c r="D133306" s="247"/>
    </row>
    <row r="133307" spans="2:4">
      <c r="B133307" s="245">
        <f t="shared" si="8344"/>
        <v>52672.874999676722</v>
      </c>
      <c r="C133307" s="246">
        <f t="shared" si="8345"/>
        <v>52672.916666343386</v>
      </c>
      <c r="D133307" s="247"/>
    </row>
    <row r="133308" spans="2:4">
      <c r="B133308" s="245">
        <f t="shared" si="8344"/>
        <v>52672.916666343386</v>
      </c>
      <c r="C133308" s="246">
        <f t="shared" si="8345"/>
        <v>52672.95833301005</v>
      </c>
      <c r="D133308" s="247"/>
    </row>
    <row r="133309" spans="2:4">
      <c r="B133309" s="245">
        <f t="shared" si="8344"/>
        <v>52672.95833301005</v>
      </c>
      <c r="C133309" s="246">
        <f t="shared" si="8345"/>
        <v>52672.999999676715</v>
      </c>
      <c r="D133309" s="247"/>
    </row>
    <row r="133310" spans="2:4">
      <c r="B133310" s="245">
        <f t="shared" si="8344"/>
        <v>52672.999999676715</v>
      </c>
      <c r="C133310" s="246">
        <f t="shared" si="8345"/>
        <v>52673.041666343379</v>
      </c>
      <c r="D133310" s="247"/>
    </row>
    <row r="133311" spans="2:4">
      <c r="B133311" s="245">
        <f t="shared" si="8344"/>
        <v>52673.041666343379</v>
      </c>
      <c r="C133311" s="246">
        <f t="shared" si="8345"/>
        <v>52673.083333010043</v>
      </c>
      <c r="D133311" s="247"/>
    </row>
    <row r="133312" spans="2:4">
      <c r="B133312" s="245">
        <f t="shared" si="8344"/>
        <v>52673.083333010043</v>
      </c>
      <c r="C133312" s="246">
        <f t="shared" si="8345"/>
        <v>52673.124999676707</v>
      </c>
      <c r="D133312" s="247"/>
    </row>
    <row r="133313" spans="2:4">
      <c r="B133313" s="245">
        <f t="shared" si="8344"/>
        <v>52673.124999676707</v>
      </c>
      <c r="C133313" s="246">
        <f t="shared" si="8345"/>
        <v>52673.166666343372</v>
      </c>
      <c r="D133313" s="247"/>
    </row>
    <row r="133314" spans="2:4">
      <c r="B133314" s="245">
        <f t="shared" si="8344"/>
        <v>52673.166666343372</v>
      </c>
      <c r="C133314" s="246">
        <f t="shared" si="8345"/>
        <v>52673.208333010036</v>
      </c>
      <c r="D133314" s="247"/>
    </row>
    <row r="133315" spans="2:4">
      <c r="B133315" s="245">
        <f t="shared" si="8344"/>
        <v>52673.208333010036</v>
      </c>
      <c r="C133315" s="246">
        <f t="shared" si="8345"/>
        <v>52673.2499996767</v>
      </c>
      <c r="D133315" s="247"/>
    </row>
    <row r="133316" spans="2:4">
      <c r="B133316" s="245">
        <f t="shared" si="8344"/>
        <v>52673.2499996767</v>
      </c>
      <c r="C133316" s="246">
        <f t="shared" si="8345"/>
        <v>52673.291666343364</v>
      </c>
      <c r="D133316" s="247"/>
    </row>
    <row r="133317" spans="2:4">
      <c r="B133317" s="245">
        <f t="shared" si="8344"/>
        <v>52673.291666343364</v>
      </c>
      <c r="C133317" s="246">
        <f t="shared" si="8345"/>
        <v>52673.333333010029</v>
      </c>
      <c r="D133317" s="247"/>
    </row>
    <row r="133318" spans="2:4">
      <c r="B133318" s="245">
        <f t="shared" si="8344"/>
        <v>52673.333333010029</v>
      </c>
      <c r="C133318" s="246">
        <f t="shared" si="8345"/>
        <v>52673.374999676693</v>
      </c>
      <c r="D133318" s="247"/>
    </row>
    <row r="133319" spans="2:4">
      <c r="B133319" s="245">
        <f t="shared" si="8344"/>
        <v>52673.374999676693</v>
      </c>
      <c r="C133319" s="246">
        <f t="shared" si="8345"/>
        <v>52673.416666343357</v>
      </c>
      <c r="D133319" s="247"/>
    </row>
    <row r="133320" spans="2:4">
      <c r="B133320" s="245">
        <f t="shared" si="8344"/>
        <v>52673.416666343357</v>
      </c>
      <c r="C133320" s="246">
        <f t="shared" si="8345"/>
        <v>52673.458333010021</v>
      </c>
      <c r="D133320" s="247"/>
    </row>
    <row r="133321" spans="2:4">
      <c r="B133321" s="245">
        <f t="shared" si="8344"/>
        <v>52673.458333010021</v>
      </c>
      <c r="C133321" s="246">
        <f t="shared" si="8345"/>
        <v>52673.499999676686</v>
      </c>
      <c r="D133321" s="247"/>
    </row>
    <row r="133322" spans="2:4">
      <c r="B133322" s="245">
        <f t="shared" si="8344"/>
        <v>52673.499999676686</v>
      </c>
      <c r="C133322" s="246">
        <f t="shared" si="8345"/>
        <v>52673.54166634335</v>
      </c>
      <c r="D133322" s="247"/>
    </row>
    <row r="133323" spans="2:4">
      <c r="B133323" s="245">
        <f t="shared" si="8344"/>
        <v>52673.54166634335</v>
      </c>
      <c r="C133323" s="246">
        <f t="shared" si="8345"/>
        <v>52673.583333010014</v>
      </c>
      <c r="D133323" s="247"/>
    </row>
    <row r="133324" spans="2:4">
      <c r="B133324" s="245">
        <f t="shared" si="8344"/>
        <v>52673.583333010014</v>
      </c>
      <c r="C133324" s="246">
        <f t="shared" si="8345"/>
        <v>52673.624999676678</v>
      </c>
      <c r="D133324" s="247"/>
    </row>
    <row r="133325" spans="2:4">
      <c r="B133325" s="245">
        <f t="shared" si="8344"/>
        <v>52673.624999676678</v>
      </c>
      <c r="C133325" s="246">
        <f t="shared" si="8345"/>
        <v>52673.666666343343</v>
      </c>
      <c r="D133325" s="247"/>
    </row>
    <row r="133326" spans="2:4">
      <c r="B133326" s="245">
        <f t="shared" si="8344"/>
        <v>52673.666666343343</v>
      </c>
      <c r="C133326" s="246">
        <f t="shared" si="8345"/>
        <v>52673.708333010007</v>
      </c>
      <c r="D133326" s="247"/>
    </row>
    <row r="133327" spans="2:4">
      <c r="B133327" s="245">
        <f t="shared" si="8344"/>
        <v>52673.708333010007</v>
      </c>
      <c r="C133327" s="246">
        <f t="shared" si="8345"/>
        <v>52673.749999676671</v>
      </c>
      <c r="D133327" s="247"/>
    </row>
    <row r="133328" spans="2:4">
      <c r="B133328" s="245">
        <f t="shared" si="8344"/>
        <v>52673.749999676671</v>
      </c>
      <c r="C133328" s="246">
        <f t="shared" si="8345"/>
        <v>52673.791666343335</v>
      </c>
      <c r="D133328" s="247"/>
    </row>
    <row r="133329" spans="2:4">
      <c r="B133329" s="245">
        <f t="shared" si="8344"/>
        <v>52673.791666343335</v>
      </c>
      <c r="C133329" s="246">
        <f t="shared" si="8345"/>
        <v>52673.833333009999</v>
      </c>
      <c r="D133329" s="247"/>
    </row>
    <row r="133330" spans="2:4">
      <c r="B133330" s="245">
        <f t="shared" si="8344"/>
        <v>52673.833333009999</v>
      </c>
      <c r="C133330" s="246">
        <f t="shared" si="8345"/>
        <v>52673.874999676664</v>
      </c>
      <c r="D133330" s="247"/>
    </row>
    <row r="133331" spans="2:4">
      <c r="B133331" s="245">
        <f t="shared" si="8344"/>
        <v>52673.874999676664</v>
      </c>
      <c r="C133331" s="246">
        <f t="shared" si="8345"/>
        <v>52673.916666343328</v>
      </c>
      <c r="D133331" s="247"/>
    </row>
    <row r="133332" spans="2:4">
      <c r="B133332" s="245">
        <f t="shared" si="8344"/>
        <v>52673.916666343328</v>
      </c>
      <c r="C133332" s="246">
        <f t="shared" si="8345"/>
        <v>52673.958333009992</v>
      </c>
      <c r="D133332" s="247"/>
    </row>
    <row r="133333" spans="2:4">
      <c r="B133333" s="245">
        <f t="shared" si="8344"/>
        <v>52673.958333009992</v>
      </c>
      <c r="C133333" s="246">
        <f t="shared" si="8345"/>
        <v>52673.999999676656</v>
      </c>
      <c r="D133333" s="247"/>
    </row>
    <row r="133334" spans="2:4">
      <c r="B133334" s="245">
        <f t="shared" si="8344"/>
        <v>52673.999999676656</v>
      </c>
      <c r="C133334" s="246">
        <f t="shared" si="8345"/>
        <v>52674.041666343321</v>
      </c>
      <c r="D133334" s="247"/>
    </row>
    <row r="133335" spans="2:4">
      <c r="B133335" s="245">
        <f t="shared" si="8344"/>
        <v>52674.041666343321</v>
      </c>
      <c r="C133335" s="246">
        <f t="shared" si="8345"/>
        <v>52674.083333009985</v>
      </c>
      <c r="D133335" s="247"/>
    </row>
    <row r="133336" spans="2:4">
      <c r="B133336" s="245">
        <f t="shared" si="8344"/>
        <v>52674.083333009985</v>
      </c>
      <c r="C133336" s="246">
        <f t="shared" si="8345"/>
        <v>52674.124999676649</v>
      </c>
      <c r="D133336" s="247"/>
    </row>
    <row r="133337" spans="2:4">
      <c r="B133337" s="245">
        <f t="shared" si="8344"/>
        <v>52674.124999676649</v>
      </c>
      <c r="C133337" s="246">
        <f t="shared" si="8345"/>
        <v>52674.166666343313</v>
      </c>
      <c r="D133337" s="247"/>
    </row>
    <row r="133338" spans="2:4">
      <c r="B133338" s="245">
        <f t="shared" si="8344"/>
        <v>52674.166666343313</v>
      </c>
      <c r="C133338" s="246">
        <f t="shared" si="8345"/>
        <v>52674.208333009978</v>
      </c>
      <c r="D133338" s="247"/>
    </row>
    <row r="133339" spans="2:4">
      <c r="B133339" s="245">
        <f t="shared" si="8344"/>
        <v>52674.208333009978</v>
      </c>
      <c r="C133339" s="246">
        <f t="shared" si="8345"/>
        <v>52674.249999676642</v>
      </c>
      <c r="D133339" s="247"/>
    </row>
    <row r="133340" spans="2:4">
      <c r="B133340" s="245">
        <f t="shared" si="8344"/>
        <v>52674.249999676642</v>
      </c>
      <c r="C133340" s="246">
        <f t="shared" si="8345"/>
        <v>52674.291666343306</v>
      </c>
      <c r="D133340" s="247"/>
    </row>
    <row r="133341" spans="2:4">
      <c r="B133341" s="245">
        <f t="shared" si="8344"/>
        <v>52674.291666343306</v>
      </c>
      <c r="C133341" s="246">
        <f t="shared" si="8345"/>
        <v>52674.33333300997</v>
      </c>
      <c r="D133341" s="247"/>
    </row>
    <row r="133342" spans="2:4">
      <c r="B133342" s="245">
        <f t="shared" si="8344"/>
        <v>52674.33333300997</v>
      </c>
      <c r="C133342" s="246">
        <f t="shared" si="8345"/>
        <v>52674.374999676635</v>
      </c>
      <c r="D133342" s="247"/>
    </row>
    <row r="133343" spans="2:4">
      <c r="B133343" s="245">
        <f t="shared" si="8344"/>
        <v>52674.374999676635</v>
      </c>
      <c r="C133343" s="246">
        <f t="shared" si="8345"/>
        <v>52674.416666343299</v>
      </c>
      <c r="D133343" s="247"/>
    </row>
    <row r="133344" spans="2:4">
      <c r="B133344" s="245">
        <f t="shared" si="8344"/>
        <v>52674.416666343299</v>
      </c>
      <c r="C133344" s="246">
        <f t="shared" si="8345"/>
        <v>52674.458333009963</v>
      </c>
      <c r="D133344" s="247"/>
    </row>
    <row r="133345" spans="2:4">
      <c r="B133345" s="245">
        <f t="shared" si="8344"/>
        <v>52674.458333009963</v>
      </c>
      <c r="C133345" s="246">
        <f t="shared" si="8345"/>
        <v>52674.499999676627</v>
      </c>
      <c r="D133345" s="247"/>
    </row>
    <row r="133346" spans="2:4">
      <c r="B133346" s="245">
        <f t="shared" si="8344"/>
        <v>52674.499999676627</v>
      </c>
      <c r="C133346" s="246">
        <f t="shared" si="8345"/>
        <v>52674.541666343292</v>
      </c>
      <c r="D133346" s="247"/>
    </row>
    <row r="133347" spans="2:4">
      <c r="B133347" s="245">
        <f t="shared" si="8344"/>
        <v>52674.541666343292</v>
      </c>
      <c r="C133347" s="246">
        <f t="shared" si="8345"/>
        <v>52674.583333009956</v>
      </c>
      <c r="D133347" s="247"/>
    </row>
    <row r="133348" spans="2:4">
      <c r="B133348" s="245">
        <f t="shared" si="8344"/>
        <v>52674.583333009956</v>
      </c>
      <c r="C133348" s="246">
        <f t="shared" si="8345"/>
        <v>52674.62499967662</v>
      </c>
      <c r="D133348" s="247"/>
    </row>
    <row r="133349" spans="2:4">
      <c r="B133349" s="245">
        <f t="shared" si="8344"/>
        <v>52674.62499967662</v>
      </c>
      <c r="C133349" s="246">
        <f t="shared" si="8345"/>
        <v>52674.666666343284</v>
      </c>
      <c r="D133349" s="247"/>
    </row>
    <row r="133350" spans="2:4">
      <c r="B133350" s="245">
        <f t="shared" si="8344"/>
        <v>52674.666666343284</v>
      </c>
      <c r="C133350" s="246">
        <f t="shared" si="8345"/>
        <v>52674.708333009949</v>
      </c>
      <c r="D133350" s="247"/>
    </row>
    <row r="133351" spans="2:4">
      <c r="B133351" s="245">
        <f t="shared" si="8344"/>
        <v>52674.708333009949</v>
      </c>
      <c r="C133351" s="246">
        <f t="shared" si="8345"/>
        <v>52674.749999676613</v>
      </c>
      <c r="D133351" s="247"/>
    </row>
    <row r="133352" spans="2:4">
      <c r="B133352" s="245">
        <f t="shared" si="8344"/>
        <v>52674.749999676613</v>
      </c>
      <c r="C133352" s="246">
        <f t="shared" si="8345"/>
        <v>52674.791666343277</v>
      </c>
      <c r="D133352" s="247"/>
    </row>
    <row r="133353" spans="2:4">
      <c r="B133353" s="245">
        <f t="shared" si="8344"/>
        <v>52674.791666343277</v>
      </c>
      <c r="C133353" s="246">
        <f t="shared" si="8345"/>
        <v>52674.833333009941</v>
      </c>
      <c r="D133353" s="247"/>
    </row>
    <row r="133354" spans="2:4">
      <c r="B133354" s="245">
        <f t="shared" si="8344"/>
        <v>52674.833333009941</v>
      </c>
      <c r="C133354" s="246">
        <f t="shared" si="8345"/>
        <v>52674.874999676606</v>
      </c>
      <c r="D133354" s="247"/>
    </row>
    <row r="133355" spans="2:4">
      <c r="B133355" s="245">
        <f t="shared" si="8344"/>
        <v>52674.874999676606</v>
      </c>
      <c r="C133355" s="246">
        <f t="shared" si="8345"/>
        <v>52674.91666634327</v>
      </c>
      <c r="D133355" s="247"/>
    </row>
    <row r="133356" spans="2:4">
      <c r="B133356" s="245">
        <f t="shared" si="8344"/>
        <v>52674.91666634327</v>
      </c>
      <c r="C133356" s="246">
        <f t="shared" si="8345"/>
        <v>52674.958333009934</v>
      </c>
      <c r="D133356" s="247"/>
    </row>
    <row r="133357" spans="2:4">
      <c r="B133357" s="245">
        <f t="shared" si="8344"/>
        <v>52674.958333009934</v>
      </c>
      <c r="C133357" s="246">
        <f t="shared" si="8345"/>
        <v>52674.999999676598</v>
      </c>
      <c r="D133357" s="247"/>
    </row>
    <row r="133358" spans="2:4">
      <c r="B133358" s="245">
        <f t="shared" si="8344"/>
        <v>52674.999999676598</v>
      </c>
      <c r="C133358" s="246">
        <f t="shared" si="8345"/>
        <v>52675.041666343262</v>
      </c>
      <c r="D133358" s="247"/>
    </row>
    <row r="133359" spans="2:4">
      <c r="B133359" s="245">
        <f t="shared" si="8344"/>
        <v>52675.041666343262</v>
      </c>
      <c r="C133359" s="246">
        <f t="shared" si="8345"/>
        <v>52675.083333009927</v>
      </c>
      <c r="D133359" s="247"/>
    </row>
    <row r="133360" spans="2:4">
      <c r="B133360" s="245">
        <f t="shared" si="8344"/>
        <v>52675.083333009927</v>
      </c>
      <c r="C133360" s="246">
        <f t="shared" si="8345"/>
        <v>52675.124999676591</v>
      </c>
      <c r="D133360" s="247"/>
    </row>
    <row r="133361" spans="2:4">
      <c r="B133361" s="245">
        <f t="shared" si="8344"/>
        <v>52675.124999676591</v>
      </c>
      <c r="C133361" s="246">
        <f t="shared" si="8345"/>
        <v>52675.166666343255</v>
      </c>
      <c r="D133361" s="247"/>
    </row>
    <row r="133362" spans="2:4">
      <c r="B133362" s="245">
        <f t="shared" si="8344"/>
        <v>52675.166666343255</v>
      </c>
      <c r="C133362" s="246">
        <f t="shared" si="8345"/>
        <v>52675.208333009919</v>
      </c>
      <c r="D133362" s="247"/>
    </row>
    <row r="133363" spans="2:4">
      <c r="B133363" s="245">
        <f t="shared" si="8344"/>
        <v>52675.208333009919</v>
      </c>
      <c r="C133363" s="246">
        <f t="shared" si="8345"/>
        <v>52675.249999676584</v>
      </c>
      <c r="D133363" s="247"/>
    </row>
    <row r="133364" spans="2:4">
      <c r="B133364" s="245">
        <f t="shared" si="8344"/>
        <v>52675.249999676584</v>
      </c>
      <c r="C133364" s="246">
        <f t="shared" si="8345"/>
        <v>52675.291666343248</v>
      </c>
      <c r="D133364" s="247"/>
    </row>
    <row r="133365" spans="2:4">
      <c r="B133365" s="245">
        <f t="shared" si="8344"/>
        <v>52675.291666343248</v>
      </c>
      <c r="C133365" s="246">
        <f t="shared" si="8345"/>
        <v>52675.333333009912</v>
      </c>
      <c r="D133365" s="247"/>
    </row>
    <row r="133366" spans="2:4">
      <c r="B133366" s="245">
        <f t="shared" ref="B133366:B133429" si="8346">B133365+1/24</f>
        <v>52675.333333009912</v>
      </c>
      <c r="C133366" s="246">
        <f t="shared" ref="C133366:C133429" si="8347">C133365+1/24</f>
        <v>52675.374999676576</v>
      </c>
      <c r="D133366" s="247"/>
    </row>
    <row r="133367" spans="2:4">
      <c r="B133367" s="245">
        <f t="shared" si="8346"/>
        <v>52675.374999676576</v>
      </c>
      <c r="C133367" s="246">
        <f t="shared" si="8347"/>
        <v>52675.416666343241</v>
      </c>
      <c r="D133367" s="247"/>
    </row>
    <row r="133368" spans="2:4">
      <c r="B133368" s="245">
        <f t="shared" si="8346"/>
        <v>52675.416666343241</v>
      </c>
      <c r="C133368" s="246">
        <f t="shared" si="8347"/>
        <v>52675.458333009905</v>
      </c>
      <c r="D133368" s="247"/>
    </row>
    <row r="133369" spans="2:4">
      <c r="B133369" s="245">
        <f t="shared" si="8346"/>
        <v>52675.458333009905</v>
      </c>
      <c r="C133369" s="246">
        <f t="shared" si="8347"/>
        <v>52675.499999676569</v>
      </c>
      <c r="D133369" s="247"/>
    </row>
    <row r="133370" spans="2:4">
      <c r="B133370" s="245">
        <f t="shared" si="8346"/>
        <v>52675.499999676569</v>
      </c>
      <c r="C133370" s="246">
        <f t="shared" si="8347"/>
        <v>52675.541666343233</v>
      </c>
      <c r="D133370" s="247"/>
    </row>
    <row r="133371" spans="2:4">
      <c r="B133371" s="245">
        <f t="shared" si="8346"/>
        <v>52675.541666343233</v>
      </c>
      <c r="C133371" s="246">
        <f t="shared" si="8347"/>
        <v>52675.583333009898</v>
      </c>
      <c r="D133371" s="247"/>
    </row>
    <row r="133372" spans="2:4">
      <c r="B133372" s="245">
        <f t="shared" si="8346"/>
        <v>52675.583333009898</v>
      </c>
      <c r="C133372" s="246">
        <f t="shared" si="8347"/>
        <v>52675.624999676562</v>
      </c>
      <c r="D133372" s="247"/>
    </row>
    <row r="133373" spans="2:4">
      <c r="B133373" s="245">
        <f t="shared" si="8346"/>
        <v>52675.624999676562</v>
      </c>
      <c r="C133373" s="246">
        <f t="shared" si="8347"/>
        <v>52675.666666343226</v>
      </c>
      <c r="D133373" s="247"/>
    </row>
    <row r="133374" spans="2:4">
      <c r="B133374" s="245">
        <f t="shared" si="8346"/>
        <v>52675.666666343226</v>
      </c>
      <c r="C133374" s="246">
        <f t="shared" si="8347"/>
        <v>52675.70833300989</v>
      </c>
      <c r="D133374" s="247"/>
    </row>
    <row r="133375" spans="2:4">
      <c r="B133375" s="245">
        <f t="shared" si="8346"/>
        <v>52675.70833300989</v>
      </c>
      <c r="C133375" s="246">
        <f t="shared" si="8347"/>
        <v>52675.749999676555</v>
      </c>
      <c r="D133375" s="247"/>
    </row>
    <row r="133376" spans="2:4">
      <c r="B133376" s="245">
        <f t="shared" si="8346"/>
        <v>52675.749999676555</v>
      </c>
      <c r="C133376" s="246">
        <f t="shared" si="8347"/>
        <v>52675.791666343219</v>
      </c>
      <c r="D133376" s="247"/>
    </row>
    <row r="133377" spans="2:4">
      <c r="B133377" s="245">
        <f t="shared" si="8346"/>
        <v>52675.791666343219</v>
      </c>
      <c r="C133377" s="246">
        <f t="shared" si="8347"/>
        <v>52675.833333009883</v>
      </c>
      <c r="D133377" s="247"/>
    </row>
    <row r="133378" spans="2:4">
      <c r="B133378" s="245">
        <f t="shared" si="8346"/>
        <v>52675.833333009883</v>
      </c>
      <c r="C133378" s="246">
        <f t="shared" si="8347"/>
        <v>52675.874999676547</v>
      </c>
      <c r="D133378" s="247"/>
    </row>
    <row r="133379" spans="2:4">
      <c r="B133379" s="245">
        <f t="shared" si="8346"/>
        <v>52675.874999676547</v>
      </c>
      <c r="C133379" s="246">
        <f t="shared" si="8347"/>
        <v>52675.916666343212</v>
      </c>
      <c r="D133379" s="247"/>
    </row>
    <row r="133380" spans="2:4">
      <c r="B133380" s="245">
        <f t="shared" si="8346"/>
        <v>52675.916666343212</v>
      </c>
      <c r="C133380" s="246">
        <f t="shared" si="8347"/>
        <v>52675.958333009876</v>
      </c>
      <c r="D133380" s="247"/>
    </row>
    <row r="133381" spans="2:4">
      <c r="B133381" s="245">
        <f t="shared" si="8346"/>
        <v>52675.958333009876</v>
      </c>
      <c r="C133381" s="246">
        <f t="shared" si="8347"/>
        <v>52675.99999967654</v>
      </c>
      <c r="D133381" s="247"/>
    </row>
    <row r="133382" spans="2:4">
      <c r="B133382" s="245">
        <f t="shared" si="8346"/>
        <v>52675.99999967654</v>
      </c>
      <c r="C133382" s="246">
        <f t="shared" si="8347"/>
        <v>52676.041666343204</v>
      </c>
      <c r="D133382" s="247"/>
    </row>
    <row r="133383" spans="2:4">
      <c r="B133383" s="245">
        <f t="shared" si="8346"/>
        <v>52676.041666343204</v>
      </c>
      <c r="C133383" s="246">
        <f t="shared" si="8347"/>
        <v>52676.083333009869</v>
      </c>
      <c r="D133383" s="247"/>
    </row>
    <row r="133384" spans="2:4">
      <c r="B133384" s="245">
        <f t="shared" si="8346"/>
        <v>52676.083333009869</v>
      </c>
      <c r="C133384" s="246">
        <f t="shared" si="8347"/>
        <v>52676.124999676533</v>
      </c>
      <c r="D133384" s="247"/>
    </row>
    <row r="133385" spans="2:4">
      <c r="B133385" s="245">
        <f t="shared" si="8346"/>
        <v>52676.124999676533</v>
      </c>
      <c r="C133385" s="246">
        <f t="shared" si="8347"/>
        <v>52676.166666343197</v>
      </c>
      <c r="D133385" s="247"/>
    </row>
    <row r="133386" spans="2:4">
      <c r="B133386" s="245">
        <f t="shared" si="8346"/>
        <v>52676.166666343197</v>
      </c>
      <c r="C133386" s="246">
        <f t="shared" si="8347"/>
        <v>52676.208333009861</v>
      </c>
      <c r="D133386" s="247"/>
    </row>
    <row r="133387" spans="2:4">
      <c r="B133387" s="245">
        <f t="shared" si="8346"/>
        <v>52676.208333009861</v>
      </c>
      <c r="C133387" s="246">
        <f t="shared" si="8347"/>
        <v>52676.249999676525</v>
      </c>
      <c r="D133387" s="247"/>
    </row>
    <row r="133388" spans="2:4">
      <c r="B133388" s="245">
        <f t="shared" si="8346"/>
        <v>52676.249999676525</v>
      </c>
      <c r="C133388" s="246">
        <f t="shared" si="8347"/>
        <v>52676.29166634319</v>
      </c>
      <c r="D133388" s="247"/>
    </row>
    <row r="133389" spans="2:4">
      <c r="B133389" s="245">
        <f t="shared" si="8346"/>
        <v>52676.29166634319</v>
      </c>
      <c r="C133389" s="246">
        <f t="shared" si="8347"/>
        <v>52676.333333009854</v>
      </c>
      <c r="D133389" s="247"/>
    </row>
    <row r="133390" spans="2:4">
      <c r="B133390" s="245">
        <f t="shared" si="8346"/>
        <v>52676.333333009854</v>
      </c>
      <c r="C133390" s="246">
        <f t="shared" si="8347"/>
        <v>52676.374999676518</v>
      </c>
      <c r="D133390" s="247"/>
    </row>
    <row r="133391" spans="2:4">
      <c r="B133391" s="245">
        <f t="shared" si="8346"/>
        <v>52676.374999676518</v>
      </c>
      <c r="C133391" s="246">
        <f t="shared" si="8347"/>
        <v>52676.416666343182</v>
      </c>
      <c r="D133391" s="247"/>
    </row>
    <row r="133392" spans="2:4">
      <c r="B133392" s="245">
        <f t="shared" si="8346"/>
        <v>52676.416666343182</v>
      </c>
      <c r="C133392" s="246">
        <f t="shared" si="8347"/>
        <v>52676.458333009847</v>
      </c>
      <c r="D133392" s="247"/>
    </row>
    <row r="133393" spans="2:4">
      <c r="B133393" s="245">
        <f t="shared" si="8346"/>
        <v>52676.458333009847</v>
      </c>
      <c r="C133393" s="246">
        <f t="shared" si="8347"/>
        <v>52676.499999676511</v>
      </c>
      <c r="D133393" s="247"/>
    </row>
    <row r="133394" spans="2:4">
      <c r="B133394" s="245">
        <f t="shared" si="8346"/>
        <v>52676.499999676511</v>
      </c>
      <c r="C133394" s="246">
        <f t="shared" si="8347"/>
        <v>52676.541666343175</v>
      </c>
      <c r="D133394" s="247"/>
    </row>
    <row r="133395" spans="2:4">
      <c r="B133395" s="245">
        <f t="shared" si="8346"/>
        <v>52676.541666343175</v>
      </c>
      <c r="C133395" s="246">
        <f t="shared" si="8347"/>
        <v>52676.583333009839</v>
      </c>
      <c r="D133395" s="247"/>
    </row>
    <row r="133396" spans="2:4">
      <c r="B133396" s="245">
        <f t="shared" si="8346"/>
        <v>52676.583333009839</v>
      </c>
      <c r="C133396" s="246">
        <f t="shared" si="8347"/>
        <v>52676.624999676504</v>
      </c>
      <c r="D133396" s="247"/>
    </row>
    <row r="133397" spans="2:4">
      <c r="B133397" s="245">
        <f t="shared" si="8346"/>
        <v>52676.624999676504</v>
      </c>
      <c r="C133397" s="246">
        <f t="shared" si="8347"/>
        <v>52676.666666343168</v>
      </c>
      <c r="D133397" s="247"/>
    </row>
    <row r="133398" spans="2:4">
      <c r="B133398" s="245">
        <f t="shared" si="8346"/>
        <v>52676.666666343168</v>
      </c>
      <c r="C133398" s="246">
        <f t="shared" si="8347"/>
        <v>52676.708333009832</v>
      </c>
      <c r="D133398" s="247"/>
    </row>
    <row r="133399" spans="2:4">
      <c r="B133399" s="245">
        <f t="shared" si="8346"/>
        <v>52676.708333009832</v>
      </c>
      <c r="C133399" s="246">
        <f t="shared" si="8347"/>
        <v>52676.749999676496</v>
      </c>
      <c r="D133399" s="247"/>
    </row>
    <row r="133400" spans="2:4">
      <c r="B133400" s="245">
        <f t="shared" si="8346"/>
        <v>52676.749999676496</v>
      </c>
      <c r="C133400" s="246">
        <f t="shared" si="8347"/>
        <v>52676.791666343161</v>
      </c>
      <c r="D133400" s="247"/>
    </row>
    <row r="133401" spans="2:4">
      <c r="B133401" s="245">
        <f t="shared" si="8346"/>
        <v>52676.791666343161</v>
      </c>
      <c r="C133401" s="246">
        <f t="shared" si="8347"/>
        <v>52676.833333009825</v>
      </c>
      <c r="D133401" s="247"/>
    </row>
    <row r="133402" spans="2:4">
      <c r="B133402" s="245">
        <f t="shared" si="8346"/>
        <v>52676.833333009825</v>
      </c>
      <c r="C133402" s="246">
        <f t="shared" si="8347"/>
        <v>52676.874999676489</v>
      </c>
      <c r="D133402" s="247"/>
    </row>
    <row r="133403" spans="2:4">
      <c r="B133403" s="245">
        <f t="shared" si="8346"/>
        <v>52676.874999676489</v>
      </c>
      <c r="C133403" s="246">
        <f t="shared" si="8347"/>
        <v>52676.916666343153</v>
      </c>
      <c r="D133403" s="247"/>
    </row>
    <row r="133404" spans="2:4">
      <c r="B133404" s="245">
        <f t="shared" si="8346"/>
        <v>52676.916666343153</v>
      </c>
      <c r="C133404" s="246">
        <f t="shared" si="8347"/>
        <v>52676.958333009818</v>
      </c>
      <c r="D133404" s="247"/>
    </row>
    <row r="133405" spans="2:4">
      <c r="B133405" s="245">
        <f t="shared" si="8346"/>
        <v>52676.958333009818</v>
      </c>
      <c r="C133405" s="246">
        <f t="shared" si="8347"/>
        <v>52676.999999676482</v>
      </c>
      <c r="D133405" s="247"/>
    </row>
    <row r="133406" spans="2:4">
      <c r="B133406" s="245">
        <f t="shared" si="8346"/>
        <v>52676.999999676482</v>
      </c>
      <c r="C133406" s="246">
        <f t="shared" si="8347"/>
        <v>52677.041666343146</v>
      </c>
      <c r="D133406" s="247"/>
    </row>
    <row r="133407" spans="2:4">
      <c r="B133407" s="245">
        <f t="shared" si="8346"/>
        <v>52677.041666343146</v>
      </c>
      <c r="C133407" s="246">
        <f t="shared" si="8347"/>
        <v>52677.08333300981</v>
      </c>
      <c r="D133407" s="247"/>
    </row>
    <row r="133408" spans="2:4">
      <c r="B133408" s="245">
        <f t="shared" si="8346"/>
        <v>52677.08333300981</v>
      </c>
      <c r="C133408" s="246">
        <f t="shared" si="8347"/>
        <v>52677.124999676475</v>
      </c>
      <c r="D133408" s="247"/>
    </row>
    <row r="133409" spans="2:4">
      <c r="B133409" s="245">
        <f t="shared" si="8346"/>
        <v>52677.124999676475</v>
      </c>
      <c r="C133409" s="246">
        <f t="shared" si="8347"/>
        <v>52677.166666343139</v>
      </c>
      <c r="D133409" s="247"/>
    </row>
    <row r="133410" spans="2:4">
      <c r="B133410" s="245">
        <f t="shared" si="8346"/>
        <v>52677.166666343139</v>
      </c>
      <c r="C133410" s="246">
        <f t="shared" si="8347"/>
        <v>52677.208333009803</v>
      </c>
      <c r="D133410" s="247"/>
    </row>
    <row r="133411" spans="2:4">
      <c r="B133411" s="245">
        <f t="shared" si="8346"/>
        <v>52677.208333009803</v>
      </c>
      <c r="C133411" s="246">
        <f t="shared" si="8347"/>
        <v>52677.249999676467</v>
      </c>
      <c r="D133411" s="247"/>
    </row>
    <row r="133412" spans="2:4">
      <c r="B133412" s="245">
        <f t="shared" si="8346"/>
        <v>52677.249999676467</v>
      </c>
      <c r="C133412" s="246">
        <f t="shared" si="8347"/>
        <v>52677.291666343132</v>
      </c>
      <c r="D133412" s="247"/>
    </row>
    <row r="133413" spans="2:4">
      <c r="B133413" s="245">
        <f t="shared" si="8346"/>
        <v>52677.291666343132</v>
      </c>
      <c r="C133413" s="246">
        <f t="shared" si="8347"/>
        <v>52677.333333009796</v>
      </c>
      <c r="D133413" s="247"/>
    </row>
    <row r="133414" spans="2:4">
      <c r="B133414" s="245">
        <f t="shared" si="8346"/>
        <v>52677.333333009796</v>
      </c>
      <c r="C133414" s="246">
        <f t="shared" si="8347"/>
        <v>52677.37499967646</v>
      </c>
      <c r="D133414" s="247"/>
    </row>
    <row r="133415" spans="2:4">
      <c r="B133415" s="245">
        <f t="shared" si="8346"/>
        <v>52677.37499967646</v>
      </c>
      <c r="C133415" s="246">
        <f t="shared" si="8347"/>
        <v>52677.416666343124</v>
      </c>
      <c r="D133415" s="247"/>
    </row>
    <row r="133416" spans="2:4">
      <c r="B133416" s="245">
        <f t="shared" si="8346"/>
        <v>52677.416666343124</v>
      </c>
      <c r="C133416" s="246">
        <f t="shared" si="8347"/>
        <v>52677.458333009788</v>
      </c>
      <c r="D133416" s="247"/>
    </row>
    <row r="133417" spans="2:4">
      <c r="B133417" s="245">
        <f t="shared" si="8346"/>
        <v>52677.458333009788</v>
      </c>
      <c r="C133417" s="246">
        <f t="shared" si="8347"/>
        <v>52677.499999676453</v>
      </c>
      <c r="D133417" s="247"/>
    </row>
    <row r="133418" spans="2:4">
      <c r="B133418" s="245">
        <f t="shared" si="8346"/>
        <v>52677.499999676453</v>
      </c>
      <c r="C133418" s="246">
        <f t="shared" si="8347"/>
        <v>52677.541666343117</v>
      </c>
      <c r="D133418" s="247"/>
    </row>
    <row r="133419" spans="2:4">
      <c r="B133419" s="245">
        <f t="shared" si="8346"/>
        <v>52677.541666343117</v>
      </c>
      <c r="C133419" s="246">
        <f t="shared" si="8347"/>
        <v>52677.583333009781</v>
      </c>
      <c r="D133419" s="247"/>
    </row>
    <row r="133420" spans="2:4">
      <c r="B133420" s="245">
        <f t="shared" si="8346"/>
        <v>52677.583333009781</v>
      </c>
      <c r="C133420" s="246">
        <f t="shared" si="8347"/>
        <v>52677.624999676445</v>
      </c>
      <c r="D133420" s="247"/>
    </row>
    <row r="133421" spans="2:4">
      <c r="B133421" s="245">
        <f t="shared" si="8346"/>
        <v>52677.624999676445</v>
      </c>
      <c r="C133421" s="246">
        <f t="shared" si="8347"/>
        <v>52677.66666634311</v>
      </c>
      <c r="D133421" s="247"/>
    </row>
    <row r="133422" spans="2:4">
      <c r="B133422" s="245">
        <f t="shared" si="8346"/>
        <v>52677.66666634311</v>
      </c>
      <c r="C133422" s="246">
        <f t="shared" si="8347"/>
        <v>52677.708333009774</v>
      </c>
      <c r="D133422" s="247"/>
    </row>
    <row r="133423" spans="2:4">
      <c r="B133423" s="245">
        <f t="shared" si="8346"/>
        <v>52677.708333009774</v>
      </c>
      <c r="C133423" s="246">
        <f t="shared" si="8347"/>
        <v>52677.749999676438</v>
      </c>
      <c r="D133423" s="247"/>
    </row>
    <row r="133424" spans="2:4">
      <c r="B133424" s="245">
        <f t="shared" si="8346"/>
        <v>52677.749999676438</v>
      </c>
      <c r="C133424" s="246">
        <f t="shared" si="8347"/>
        <v>52677.791666343102</v>
      </c>
      <c r="D133424" s="247"/>
    </row>
    <row r="133425" spans="2:4">
      <c r="B133425" s="245">
        <f t="shared" si="8346"/>
        <v>52677.791666343102</v>
      </c>
      <c r="C133425" s="246">
        <f t="shared" si="8347"/>
        <v>52677.833333009767</v>
      </c>
      <c r="D133425" s="247"/>
    </row>
    <row r="133426" spans="2:4">
      <c r="B133426" s="245">
        <f t="shared" si="8346"/>
        <v>52677.833333009767</v>
      </c>
      <c r="C133426" s="246">
        <f t="shared" si="8347"/>
        <v>52677.874999676431</v>
      </c>
      <c r="D133426" s="247"/>
    </row>
    <row r="133427" spans="2:4">
      <c r="B133427" s="245">
        <f t="shared" si="8346"/>
        <v>52677.874999676431</v>
      </c>
      <c r="C133427" s="246">
        <f t="shared" si="8347"/>
        <v>52677.916666343095</v>
      </c>
      <c r="D133427" s="247"/>
    </row>
    <row r="133428" spans="2:4">
      <c r="B133428" s="245">
        <f t="shared" si="8346"/>
        <v>52677.916666343095</v>
      </c>
      <c r="C133428" s="246">
        <f t="shared" si="8347"/>
        <v>52677.958333009759</v>
      </c>
      <c r="D133428" s="247"/>
    </row>
    <row r="133429" spans="2:4">
      <c r="B133429" s="245">
        <f t="shared" si="8346"/>
        <v>52677.958333009759</v>
      </c>
      <c r="C133429" s="246">
        <f t="shared" si="8347"/>
        <v>52677.999999676424</v>
      </c>
      <c r="D133429" s="247"/>
    </row>
    <row r="133430" spans="2:4">
      <c r="B133430" s="245">
        <f t="shared" ref="B133430:B133493" si="8348">B133429+1/24</f>
        <v>52677.999999676424</v>
      </c>
      <c r="C133430" s="246">
        <f t="shared" ref="C133430:C133493" si="8349">C133429+1/24</f>
        <v>52678.041666343088</v>
      </c>
      <c r="D133430" s="247"/>
    </row>
    <row r="133431" spans="2:4">
      <c r="B133431" s="245">
        <f t="shared" si="8348"/>
        <v>52678.041666343088</v>
      </c>
      <c r="C133431" s="246">
        <f t="shared" si="8349"/>
        <v>52678.083333009752</v>
      </c>
      <c r="D133431" s="247"/>
    </row>
    <row r="133432" spans="2:4">
      <c r="B133432" s="245">
        <f t="shared" si="8348"/>
        <v>52678.083333009752</v>
      </c>
      <c r="C133432" s="246">
        <f t="shared" si="8349"/>
        <v>52678.124999676416</v>
      </c>
      <c r="D133432" s="247"/>
    </row>
    <row r="133433" spans="2:4">
      <c r="B133433" s="245">
        <f t="shared" si="8348"/>
        <v>52678.124999676416</v>
      </c>
      <c r="C133433" s="246">
        <f t="shared" si="8349"/>
        <v>52678.166666343081</v>
      </c>
      <c r="D133433" s="247"/>
    </row>
    <row r="133434" spans="2:4">
      <c r="B133434" s="245">
        <f t="shared" si="8348"/>
        <v>52678.166666343081</v>
      </c>
      <c r="C133434" s="246">
        <f t="shared" si="8349"/>
        <v>52678.208333009745</v>
      </c>
      <c r="D133434" s="247"/>
    </row>
    <row r="133435" spans="2:4">
      <c r="B133435" s="245">
        <f t="shared" si="8348"/>
        <v>52678.208333009745</v>
      </c>
      <c r="C133435" s="246">
        <f t="shared" si="8349"/>
        <v>52678.249999676409</v>
      </c>
      <c r="D133435" s="247"/>
    </row>
    <row r="133436" spans="2:4">
      <c r="B133436" s="245">
        <f t="shared" si="8348"/>
        <v>52678.249999676409</v>
      </c>
      <c r="C133436" s="246">
        <f t="shared" si="8349"/>
        <v>52678.291666343073</v>
      </c>
      <c r="D133436" s="247"/>
    </row>
    <row r="133437" spans="2:4">
      <c r="B133437" s="245">
        <f t="shared" si="8348"/>
        <v>52678.291666343073</v>
      </c>
      <c r="C133437" s="246">
        <f t="shared" si="8349"/>
        <v>52678.333333009738</v>
      </c>
      <c r="D133437" s="247"/>
    </row>
    <row r="133438" spans="2:4">
      <c r="B133438" s="245">
        <f t="shared" si="8348"/>
        <v>52678.333333009738</v>
      </c>
      <c r="C133438" s="246">
        <f t="shared" si="8349"/>
        <v>52678.374999676402</v>
      </c>
      <c r="D133438" s="247"/>
    </row>
    <row r="133439" spans="2:4">
      <c r="B133439" s="245">
        <f t="shared" si="8348"/>
        <v>52678.374999676402</v>
      </c>
      <c r="C133439" s="246">
        <f t="shared" si="8349"/>
        <v>52678.416666343066</v>
      </c>
      <c r="D133439" s="247"/>
    </row>
    <row r="133440" spans="2:4">
      <c r="B133440" s="245">
        <f t="shared" si="8348"/>
        <v>52678.416666343066</v>
      </c>
      <c r="C133440" s="246">
        <f t="shared" si="8349"/>
        <v>52678.45833300973</v>
      </c>
      <c r="D133440" s="247"/>
    </row>
    <row r="133441" spans="2:4">
      <c r="B133441" s="245">
        <f t="shared" si="8348"/>
        <v>52678.45833300973</v>
      </c>
      <c r="C133441" s="246">
        <f t="shared" si="8349"/>
        <v>52678.499999676395</v>
      </c>
      <c r="D133441" s="247"/>
    </row>
    <row r="133442" spans="2:4">
      <c r="B133442" s="245">
        <f t="shared" si="8348"/>
        <v>52678.499999676395</v>
      </c>
      <c r="C133442" s="246">
        <f t="shared" si="8349"/>
        <v>52678.541666343059</v>
      </c>
      <c r="D133442" s="247"/>
    </row>
    <row r="133443" spans="2:4">
      <c r="B133443" s="245">
        <f t="shared" si="8348"/>
        <v>52678.541666343059</v>
      </c>
      <c r="C133443" s="246">
        <f t="shared" si="8349"/>
        <v>52678.583333009723</v>
      </c>
      <c r="D133443" s="247"/>
    </row>
    <row r="133444" spans="2:4">
      <c r="B133444" s="245">
        <f t="shared" si="8348"/>
        <v>52678.583333009723</v>
      </c>
      <c r="C133444" s="246">
        <f t="shared" si="8349"/>
        <v>52678.624999676387</v>
      </c>
      <c r="D133444" s="247"/>
    </row>
    <row r="133445" spans="2:4">
      <c r="B133445" s="245">
        <f t="shared" si="8348"/>
        <v>52678.624999676387</v>
      </c>
      <c r="C133445" s="246">
        <f t="shared" si="8349"/>
        <v>52678.666666343051</v>
      </c>
      <c r="D133445" s="247"/>
    </row>
    <row r="133446" spans="2:4">
      <c r="B133446" s="245">
        <f t="shared" si="8348"/>
        <v>52678.666666343051</v>
      </c>
      <c r="C133446" s="246">
        <f t="shared" si="8349"/>
        <v>52678.708333009716</v>
      </c>
      <c r="D133446" s="247"/>
    </row>
    <row r="133447" spans="2:4">
      <c r="B133447" s="245">
        <f t="shared" si="8348"/>
        <v>52678.708333009716</v>
      </c>
      <c r="C133447" s="246">
        <f t="shared" si="8349"/>
        <v>52678.74999967638</v>
      </c>
      <c r="D133447" s="247"/>
    </row>
    <row r="133448" spans="2:4">
      <c r="B133448" s="245">
        <f t="shared" si="8348"/>
        <v>52678.74999967638</v>
      </c>
      <c r="C133448" s="246">
        <f t="shared" si="8349"/>
        <v>52678.791666343044</v>
      </c>
      <c r="D133448" s="247"/>
    </row>
    <row r="133449" spans="2:4">
      <c r="B133449" s="245">
        <f t="shared" si="8348"/>
        <v>52678.791666343044</v>
      </c>
      <c r="C133449" s="246">
        <f t="shared" si="8349"/>
        <v>52678.833333009708</v>
      </c>
      <c r="D133449" s="247"/>
    </row>
    <row r="133450" spans="2:4">
      <c r="B133450" s="245">
        <f t="shared" si="8348"/>
        <v>52678.833333009708</v>
      </c>
      <c r="C133450" s="246">
        <f t="shared" si="8349"/>
        <v>52678.874999676373</v>
      </c>
      <c r="D133450" s="247"/>
    </row>
    <row r="133451" spans="2:4">
      <c r="B133451" s="245">
        <f t="shared" si="8348"/>
        <v>52678.874999676373</v>
      </c>
      <c r="C133451" s="246">
        <f t="shared" si="8349"/>
        <v>52678.916666343037</v>
      </c>
      <c r="D133451" s="247"/>
    </row>
    <row r="133452" spans="2:4">
      <c r="B133452" s="245">
        <f t="shared" si="8348"/>
        <v>52678.916666343037</v>
      </c>
      <c r="C133452" s="246">
        <f t="shared" si="8349"/>
        <v>52678.958333009701</v>
      </c>
      <c r="D133452" s="247"/>
    </row>
    <row r="133453" spans="2:4">
      <c r="B133453" s="245">
        <f t="shared" si="8348"/>
        <v>52678.958333009701</v>
      </c>
      <c r="C133453" s="246">
        <f t="shared" si="8349"/>
        <v>52678.999999676365</v>
      </c>
      <c r="D133453" s="247"/>
    </row>
    <row r="133454" spans="2:4">
      <c r="B133454" s="245">
        <f t="shared" si="8348"/>
        <v>52678.999999676365</v>
      </c>
      <c r="C133454" s="246">
        <f t="shared" si="8349"/>
        <v>52679.04166634303</v>
      </c>
      <c r="D133454" s="247"/>
    </row>
    <row r="133455" spans="2:4">
      <c r="B133455" s="245">
        <f t="shared" si="8348"/>
        <v>52679.04166634303</v>
      </c>
      <c r="C133455" s="246">
        <f t="shared" si="8349"/>
        <v>52679.083333009694</v>
      </c>
      <c r="D133455" s="247"/>
    </row>
    <row r="133456" spans="2:4">
      <c r="B133456" s="245">
        <f t="shared" si="8348"/>
        <v>52679.083333009694</v>
      </c>
      <c r="C133456" s="246">
        <f t="shared" si="8349"/>
        <v>52679.124999676358</v>
      </c>
      <c r="D133456" s="247"/>
    </row>
    <row r="133457" spans="2:4">
      <c r="B133457" s="245">
        <f t="shared" si="8348"/>
        <v>52679.124999676358</v>
      </c>
      <c r="C133457" s="246">
        <f t="shared" si="8349"/>
        <v>52679.166666343022</v>
      </c>
      <c r="D133457" s="247"/>
    </row>
    <row r="133458" spans="2:4">
      <c r="B133458" s="245">
        <f t="shared" si="8348"/>
        <v>52679.166666343022</v>
      </c>
      <c r="C133458" s="246">
        <f t="shared" si="8349"/>
        <v>52679.208333009687</v>
      </c>
      <c r="D133458" s="247"/>
    </row>
    <row r="133459" spans="2:4">
      <c r="B133459" s="245">
        <f t="shared" si="8348"/>
        <v>52679.208333009687</v>
      </c>
      <c r="C133459" s="246">
        <f t="shared" si="8349"/>
        <v>52679.249999676351</v>
      </c>
      <c r="D133459" s="247"/>
    </row>
    <row r="133460" spans="2:4">
      <c r="B133460" s="245">
        <f t="shared" si="8348"/>
        <v>52679.249999676351</v>
      </c>
      <c r="C133460" s="246">
        <f t="shared" si="8349"/>
        <v>52679.291666343015</v>
      </c>
      <c r="D133460" s="247"/>
    </row>
    <row r="133461" spans="2:4">
      <c r="B133461" s="245">
        <f t="shared" si="8348"/>
        <v>52679.291666343015</v>
      </c>
      <c r="C133461" s="246">
        <f t="shared" si="8349"/>
        <v>52679.333333009679</v>
      </c>
      <c r="D133461" s="247"/>
    </row>
    <row r="133462" spans="2:4">
      <c r="B133462" s="245">
        <f t="shared" si="8348"/>
        <v>52679.333333009679</v>
      </c>
      <c r="C133462" s="246">
        <f t="shared" si="8349"/>
        <v>52679.374999676344</v>
      </c>
      <c r="D133462" s="247"/>
    </row>
    <row r="133463" spans="2:4">
      <c r="B133463" s="245">
        <f t="shared" si="8348"/>
        <v>52679.374999676344</v>
      </c>
      <c r="C133463" s="246">
        <f t="shared" si="8349"/>
        <v>52679.416666343008</v>
      </c>
      <c r="D133463" s="247"/>
    </row>
    <row r="133464" spans="2:4">
      <c r="B133464" s="245">
        <f t="shared" si="8348"/>
        <v>52679.416666343008</v>
      </c>
      <c r="C133464" s="246">
        <f t="shared" si="8349"/>
        <v>52679.458333009672</v>
      </c>
      <c r="D133464" s="247"/>
    </row>
    <row r="133465" spans="2:4">
      <c r="B133465" s="245">
        <f t="shared" si="8348"/>
        <v>52679.458333009672</v>
      </c>
      <c r="C133465" s="246">
        <f t="shared" si="8349"/>
        <v>52679.499999676336</v>
      </c>
      <c r="D133465" s="247"/>
    </row>
    <row r="133466" spans="2:4">
      <c r="B133466" s="245">
        <f t="shared" si="8348"/>
        <v>52679.499999676336</v>
      </c>
      <c r="C133466" s="246">
        <f t="shared" si="8349"/>
        <v>52679.541666343001</v>
      </c>
      <c r="D133466" s="247"/>
    </row>
    <row r="133467" spans="2:4">
      <c r="B133467" s="245">
        <f t="shared" si="8348"/>
        <v>52679.541666343001</v>
      </c>
      <c r="C133467" s="246">
        <f t="shared" si="8349"/>
        <v>52679.583333009665</v>
      </c>
      <c r="D133467" s="247"/>
    </row>
    <row r="133468" spans="2:4">
      <c r="B133468" s="245">
        <f t="shared" si="8348"/>
        <v>52679.583333009665</v>
      </c>
      <c r="C133468" s="246">
        <f t="shared" si="8349"/>
        <v>52679.624999676329</v>
      </c>
      <c r="D133468" s="247"/>
    </row>
    <row r="133469" spans="2:4">
      <c r="B133469" s="245">
        <f t="shared" si="8348"/>
        <v>52679.624999676329</v>
      </c>
      <c r="C133469" s="246">
        <f t="shared" si="8349"/>
        <v>52679.666666342993</v>
      </c>
      <c r="D133469" s="247"/>
    </row>
    <row r="133470" spans="2:4">
      <c r="B133470" s="245">
        <f t="shared" si="8348"/>
        <v>52679.666666342993</v>
      </c>
      <c r="C133470" s="246">
        <f t="shared" si="8349"/>
        <v>52679.708333009658</v>
      </c>
      <c r="D133470" s="247"/>
    </row>
    <row r="133471" spans="2:4">
      <c r="B133471" s="245">
        <f t="shared" si="8348"/>
        <v>52679.708333009658</v>
      </c>
      <c r="C133471" s="246">
        <f t="shared" si="8349"/>
        <v>52679.749999676322</v>
      </c>
      <c r="D133471" s="247"/>
    </row>
    <row r="133472" spans="2:4">
      <c r="B133472" s="245">
        <f t="shared" si="8348"/>
        <v>52679.749999676322</v>
      </c>
      <c r="C133472" s="246">
        <f t="shared" si="8349"/>
        <v>52679.791666342986</v>
      </c>
      <c r="D133472" s="247"/>
    </row>
    <row r="133473" spans="2:4">
      <c r="B133473" s="245">
        <f t="shared" si="8348"/>
        <v>52679.791666342986</v>
      </c>
      <c r="C133473" s="246">
        <f t="shared" si="8349"/>
        <v>52679.83333300965</v>
      </c>
      <c r="D133473" s="247"/>
    </row>
    <row r="133474" spans="2:4">
      <c r="B133474" s="245">
        <f t="shared" si="8348"/>
        <v>52679.83333300965</v>
      </c>
      <c r="C133474" s="246">
        <f t="shared" si="8349"/>
        <v>52679.874999676314</v>
      </c>
      <c r="D133474" s="247"/>
    </row>
    <row r="133475" spans="2:4">
      <c r="B133475" s="245">
        <f t="shared" si="8348"/>
        <v>52679.874999676314</v>
      </c>
      <c r="C133475" s="246">
        <f t="shared" si="8349"/>
        <v>52679.916666342979</v>
      </c>
      <c r="D133475" s="247"/>
    </row>
    <row r="133476" spans="2:4">
      <c r="B133476" s="245">
        <f t="shared" si="8348"/>
        <v>52679.916666342979</v>
      </c>
      <c r="C133476" s="246">
        <f t="shared" si="8349"/>
        <v>52679.958333009643</v>
      </c>
      <c r="D133476" s="247"/>
    </row>
    <row r="133477" spans="2:4">
      <c r="B133477" s="245">
        <f t="shared" si="8348"/>
        <v>52679.958333009643</v>
      </c>
      <c r="C133477" s="246">
        <f t="shared" si="8349"/>
        <v>52679.999999676307</v>
      </c>
      <c r="D133477" s="247"/>
    </row>
    <row r="133478" spans="2:4">
      <c r="B133478" s="245">
        <f t="shared" si="8348"/>
        <v>52679.999999676307</v>
      </c>
      <c r="C133478" s="246">
        <f t="shared" si="8349"/>
        <v>52680.041666342971</v>
      </c>
      <c r="D133478" s="247"/>
    </row>
    <row r="133479" spans="2:4">
      <c r="B133479" s="245">
        <f t="shared" si="8348"/>
        <v>52680.041666342971</v>
      </c>
      <c r="C133479" s="246">
        <f t="shared" si="8349"/>
        <v>52680.083333009636</v>
      </c>
      <c r="D133479" s="247"/>
    </row>
    <row r="133480" spans="2:4">
      <c r="B133480" s="245">
        <f t="shared" si="8348"/>
        <v>52680.083333009636</v>
      </c>
      <c r="C133480" s="246">
        <f t="shared" si="8349"/>
        <v>52680.1249996763</v>
      </c>
      <c r="D133480" s="247"/>
    </row>
    <row r="133481" spans="2:4">
      <c r="B133481" s="245">
        <f t="shared" si="8348"/>
        <v>52680.1249996763</v>
      </c>
      <c r="C133481" s="246">
        <f t="shared" si="8349"/>
        <v>52680.166666342964</v>
      </c>
      <c r="D133481" s="247"/>
    </row>
    <row r="133482" spans="2:4">
      <c r="B133482" s="245">
        <f t="shared" si="8348"/>
        <v>52680.166666342964</v>
      </c>
      <c r="C133482" s="246">
        <f t="shared" si="8349"/>
        <v>52680.208333009628</v>
      </c>
      <c r="D133482" s="247"/>
    </row>
    <row r="133483" spans="2:4">
      <c r="B133483" s="245">
        <f t="shared" si="8348"/>
        <v>52680.208333009628</v>
      </c>
      <c r="C133483" s="246">
        <f t="shared" si="8349"/>
        <v>52680.249999676293</v>
      </c>
      <c r="D133483" s="247"/>
    </row>
    <row r="133484" spans="2:4">
      <c r="B133484" s="245">
        <f t="shared" si="8348"/>
        <v>52680.249999676293</v>
      </c>
      <c r="C133484" s="246">
        <f t="shared" si="8349"/>
        <v>52680.291666342957</v>
      </c>
      <c r="D133484" s="247"/>
    </row>
    <row r="133485" spans="2:4">
      <c r="B133485" s="245">
        <f t="shared" si="8348"/>
        <v>52680.291666342957</v>
      </c>
      <c r="C133485" s="246">
        <f t="shared" si="8349"/>
        <v>52680.333333009621</v>
      </c>
      <c r="D133485" s="247"/>
    </row>
    <row r="133486" spans="2:4">
      <c r="B133486" s="245">
        <f t="shared" si="8348"/>
        <v>52680.333333009621</v>
      </c>
      <c r="C133486" s="246">
        <f t="shared" si="8349"/>
        <v>52680.374999676285</v>
      </c>
      <c r="D133486" s="247"/>
    </row>
    <row r="133487" spans="2:4">
      <c r="B133487" s="245">
        <f t="shared" si="8348"/>
        <v>52680.374999676285</v>
      </c>
      <c r="C133487" s="246">
        <f t="shared" si="8349"/>
        <v>52680.41666634295</v>
      </c>
      <c r="D133487" s="247"/>
    </row>
    <row r="133488" spans="2:4">
      <c r="B133488" s="245">
        <f t="shared" si="8348"/>
        <v>52680.41666634295</v>
      </c>
      <c r="C133488" s="246">
        <f t="shared" si="8349"/>
        <v>52680.458333009614</v>
      </c>
      <c r="D133488" s="247"/>
    </row>
    <row r="133489" spans="2:4">
      <c r="B133489" s="245">
        <f t="shared" si="8348"/>
        <v>52680.458333009614</v>
      </c>
      <c r="C133489" s="246">
        <f t="shared" si="8349"/>
        <v>52680.499999676278</v>
      </c>
      <c r="D133489" s="247"/>
    </row>
    <row r="133490" spans="2:4">
      <c r="B133490" s="245">
        <f t="shared" si="8348"/>
        <v>52680.499999676278</v>
      </c>
      <c r="C133490" s="246">
        <f t="shared" si="8349"/>
        <v>52680.541666342942</v>
      </c>
      <c r="D133490" s="247"/>
    </row>
    <row r="133491" spans="2:4">
      <c r="B133491" s="245">
        <f t="shared" si="8348"/>
        <v>52680.541666342942</v>
      </c>
      <c r="C133491" s="246">
        <f t="shared" si="8349"/>
        <v>52680.583333009607</v>
      </c>
      <c r="D133491" s="247"/>
    </row>
    <row r="133492" spans="2:4">
      <c r="B133492" s="245">
        <f t="shared" si="8348"/>
        <v>52680.583333009607</v>
      </c>
      <c r="C133492" s="246">
        <f t="shared" si="8349"/>
        <v>52680.624999676271</v>
      </c>
      <c r="D133492" s="247"/>
    </row>
    <row r="133493" spans="2:4">
      <c r="B133493" s="245">
        <f t="shared" si="8348"/>
        <v>52680.624999676271</v>
      </c>
      <c r="C133493" s="246">
        <f t="shared" si="8349"/>
        <v>52680.666666342935</v>
      </c>
      <c r="D133493" s="247"/>
    </row>
    <row r="133494" spans="2:4">
      <c r="B133494" s="245">
        <f t="shared" ref="B133494:B133557" si="8350">B133493+1/24</f>
        <v>52680.666666342935</v>
      </c>
      <c r="C133494" s="246">
        <f t="shared" ref="C133494:C133557" si="8351">C133493+1/24</f>
        <v>52680.708333009599</v>
      </c>
      <c r="D133494" s="247"/>
    </row>
    <row r="133495" spans="2:4">
      <c r="B133495" s="245">
        <f t="shared" si="8350"/>
        <v>52680.708333009599</v>
      </c>
      <c r="C133495" s="246">
        <f t="shared" si="8351"/>
        <v>52680.749999676264</v>
      </c>
      <c r="D133495" s="247"/>
    </row>
    <row r="133496" spans="2:4">
      <c r="B133496" s="245">
        <f t="shared" si="8350"/>
        <v>52680.749999676264</v>
      </c>
      <c r="C133496" s="246">
        <f t="shared" si="8351"/>
        <v>52680.791666342928</v>
      </c>
      <c r="D133496" s="247"/>
    </row>
    <row r="133497" spans="2:4">
      <c r="B133497" s="245">
        <f t="shared" si="8350"/>
        <v>52680.791666342928</v>
      </c>
      <c r="C133497" s="246">
        <f t="shared" si="8351"/>
        <v>52680.833333009592</v>
      </c>
      <c r="D133497" s="247"/>
    </row>
    <row r="133498" spans="2:4">
      <c r="B133498" s="245">
        <f t="shared" si="8350"/>
        <v>52680.833333009592</v>
      </c>
      <c r="C133498" s="246">
        <f t="shared" si="8351"/>
        <v>52680.874999676256</v>
      </c>
      <c r="D133498" s="247"/>
    </row>
    <row r="133499" spans="2:4">
      <c r="B133499" s="245">
        <f t="shared" si="8350"/>
        <v>52680.874999676256</v>
      </c>
      <c r="C133499" s="246">
        <f t="shared" si="8351"/>
        <v>52680.916666342921</v>
      </c>
      <c r="D133499" s="247"/>
    </row>
    <row r="133500" spans="2:4">
      <c r="B133500" s="245">
        <f t="shared" si="8350"/>
        <v>52680.916666342921</v>
      </c>
      <c r="C133500" s="246">
        <f t="shared" si="8351"/>
        <v>52680.958333009585</v>
      </c>
      <c r="D133500" s="247"/>
    </row>
    <row r="133501" spans="2:4">
      <c r="B133501" s="245">
        <f t="shared" si="8350"/>
        <v>52680.958333009585</v>
      </c>
      <c r="C133501" s="246">
        <f t="shared" si="8351"/>
        <v>52680.999999676249</v>
      </c>
      <c r="D133501" s="247"/>
    </row>
    <row r="133502" spans="2:4">
      <c r="B133502" s="245">
        <f t="shared" si="8350"/>
        <v>52680.999999676249</v>
      </c>
      <c r="C133502" s="246">
        <f t="shared" si="8351"/>
        <v>52681.041666342913</v>
      </c>
      <c r="D133502" s="247"/>
    </row>
    <row r="133503" spans="2:4">
      <c r="B133503" s="245">
        <f t="shared" si="8350"/>
        <v>52681.041666342913</v>
      </c>
      <c r="C133503" s="246">
        <f t="shared" si="8351"/>
        <v>52681.083333009577</v>
      </c>
      <c r="D133503" s="247"/>
    </row>
    <row r="133504" spans="2:4">
      <c r="B133504" s="245">
        <f t="shared" si="8350"/>
        <v>52681.083333009577</v>
      </c>
      <c r="C133504" s="246">
        <f t="shared" si="8351"/>
        <v>52681.124999676242</v>
      </c>
      <c r="D133504" s="247"/>
    </row>
    <row r="133505" spans="2:4">
      <c r="B133505" s="245">
        <f t="shared" si="8350"/>
        <v>52681.124999676242</v>
      </c>
      <c r="C133505" s="246">
        <f t="shared" si="8351"/>
        <v>52681.166666342906</v>
      </c>
      <c r="D133505" s="247"/>
    </row>
    <row r="133506" spans="2:4">
      <c r="B133506" s="245">
        <f t="shared" si="8350"/>
        <v>52681.166666342906</v>
      </c>
      <c r="C133506" s="246">
        <f t="shared" si="8351"/>
        <v>52681.20833300957</v>
      </c>
      <c r="D133506" s="247"/>
    </row>
    <row r="133507" spans="2:4">
      <c r="B133507" s="245">
        <f t="shared" si="8350"/>
        <v>52681.20833300957</v>
      </c>
      <c r="C133507" s="246">
        <f t="shared" si="8351"/>
        <v>52681.249999676234</v>
      </c>
      <c r="D133507" s="247"/>
    </row>
    <row r="133508" spans="2:4">
      <c r="B133508" s="245">
        <f t="shared" si="8350"/>
        <v>52681.249999676234</v>
      </c>
      <c r="C133508" s="246">
        <f t="shared" si="8351"/>
        <v>52681.291666342899</v>
      </c>
      <c r="D133508" s="247"/>
    </row>
    <row r="133509" spans="2:4">
      <c r="B133509" s="245">
        <f t="shared" si="8350"/>
        <v>52681.291666342899</v>
      </c>
      <c r="C133509" s="246">
        <f t="shared" si="8351"/>
        <v>52681.333333009563</v>
      </c>
      <c r="D133509" s="247"/>
    </row>
    <row r="133510" spans="2:4">
      <c r="B133510" s="245">
        <f t="shared" si="8350"/>
        <v>52681.333333009563</v>
      </c>
      <c r="C133510" s="246">
        <f t="shared" si="8351"/>
        <v>52681.374999676227</v>
      </c>
      <c r="D133510" s="247"/>
    </row>
    <row r="133511" spans="2:4">
      <c r="B133511" s="245">
        <f t="shared" si="8350"/>
        <v>52681.374999676227</v>
      </c>
      <c r="C133511" s="246">
        <f t="shared" si="8351"/>
        <v>52681.416666342891</v>
      </c>
      <c r="D133511" s="247"/>
    </row>
    <row r="133512" spans="2:4">
      <c r="B133512" s="245">
        <f t="shared" si="8350"/>
        <v>52681.416666342891</v>
      </c>
      <c r="C133512" s="246">
        <f t="shared" si="8351"/>
        <v>52681.458333009556</v>
      </c>
      <c r="D133512" s="247"/>
    </row>
    <row r="133513" spans="2:4">
      <c r="B133513" s="245">
        <f t="shared" si="8350"/>
        <v>52681.458333009556</v>
      </c>
      <c r="C133513" s="246">
        <f t="shared" si="8351"/>
        <v>52681.49999967622</v>
      </c>
      <c r="D133513" s="247"/>
    </row>
    <row r="133514" spans="2:4">
      <c r="B133514" s="245">
        <f t="shared" si="8350"/>
        <v>52681.49999967622</v>
      </c>
      <c r="C133514" s="246">
        <f t="shared" si="8351"/>
        <v>52681.541666342884</v>
      </c>
      <c r="D133514" s="247"/>
    </row>
    <row r="133515" spans="2:4">
      <c r="B133515" s="245">
        <f t="shared" si="8350"/>
        <v>52681.541666342884</v>
      </c>
      <c r="C133515" s="246">
        <f t="shared" si="8351"/>
        <v>52681.583333009548</v>
      </c>
      <c r="D133515" s="247"/>
    </row>
    <row r="133516" spans="2:4">
      <c r="B133516" s="245">
        <f t="shared" si="8350"/>
        <v>52681.583333009548</v>
      </c>
      <c r="C133516" s="246">
        <f t="shared" si="8351"/>
        <v>52681.624999676213</v>
      </c>
      <c r="D133516" s="247"/>
    </row>
    <row r="133517" spans="2:4">
      <c r="B133517" s="245">
        <f t="shared" si="8350"/>
        <v>52681.624999676213</v>
      </c>
      <c r="C133517" s="246">
        <f t="shared" si="8351"/>
        <v>52681.666666342877</v>
      </c>
      <c r="D133517" s="247"/>
    </row>
    <row r="133518" spans="2:4">
      <c r="B133518" s="245">
        <f t="shared" si="8350"/>
        <v>52681.666666342877</v>
      </c>
      <c r="C133518" s="246">
        <f t="shared" si="8351"/>
        <v>52681.708333009541</v>
      </c>
      <c r="D133518" s="247"/>
    </row>
    <row r="133519" spans="2:4">
      <c r="B133519" s="245">
        <f t="shared" si="8350"/>
        <v>52681.708333009541</v>
      </c>
      <c r="C133519" s="246">
        <f t="shared" si="8351"/>
        <v>52681.749999676205</v>
      </c>
      <c r="D133519" s="247"/>
    </row>
    <row r="133520" spans="2:4">
      <c r="B133520" s="245">
        <f t="shared" si="8350"/>
        <v>52681.749999676205</v>
      </c>
      <c r="C133520" s="246">
        <f t="shared" si="8351"/>
        <v>52681.79166634287</v>
      </c>
      <c r="D133520" s="247"/>
    </row>
    <row r="133521" spans="2:4">
      <c r="B133521" s="245">
        <f t="shared" si="8350"/>
        <v>52681.79166634287</v>
      </c>
      <c r="C133521" s="246">
        <f t="shared" si="8351"/>
        <v>52681.833333009534</v>
      </c>
      <c r="D133521" s="247"/>
    </row>
    <row r="133522" spans="2:4">
      <c r="B133522" s="245">
        <f t="shared" si="8350"/>
        <v>52681.833333009534</v>
      </c>
      <c r="C133522" s="246">
        <f t="shared" si="8351"/>
        <v>52681.874999676198</v>
      </c>
      <c r="D133522" s="247"/>
    </row>
    <row r="133523" spans="2:4">
      <c r="B133523" s="245">
        <f t="shared" si="8350"/>
        <v>52681.874999676198</v>
      </c>
      <c r="C133523" s="246">
        <f t="shared" si="8351"/>
        <v>52681.916666342862</v>
      </c>
      <c r="D133523" s="247"/>
    </row>
    <row r="133524" spans="2:4">
      <c r="B133524" s="245">
        <f t="shared" si="8350"/>
        <v>52681.916666342862</v>
      </c>
      <c r="C133524" s="246">
        <f t="shared" si="8351"/>
        <v>52681.958333009527</v>
      </c>
      <c r="D133524" s="247"/>
    </row>
    <row r="133525" spans="2:4">
      <c r="B133525" s="245">
        <f t="shared" si="8350"/>
        <v>52681.958333009527</v>
      </c>
      <c r="C133525" s="246">
        <f t="shared" si="8351"/>
        <v>52681.999999676191</v>
      </c>
      <c r="D133525" s="247"/>
    </row>
    <row r="133526" spans="2:4">
      <c r="B133526" s="245">
        <f t="shared" si="8350"/>
        <v>52681.999999676191</v>
      </c>
      <c r="C133526" s="246">
        <f t="shared" si="8351"/>
        <v>52682.041666342855</v>
      </c>
      <c r="D133526" s="247"/>
    </row>
    <row r="133527" spans="2:4">
      <c r="B133527" s="245">
        <f t="shared" si="8350"/>
        <v>52682.041666342855</v>
      </c>
      <c r="C133527" s="246">
        <f t="shared" si="8351"/>
        <v>52682.083333009519</v>
      </c>
      <c r="D133527" s="247"/>
    </row>
    <row r="133528" spans="2:4">
      <c r="B133528" s="245">
        <f t="shared" si="8350"/>
        <v>52682.083333009519</v>
      </c>
      <c r="C133528" s="246">
        <f t="shared" si="8351"/>
        <v>52682.124999676184</v>
      </c>
      <c r="D133528" s="247"/>
    </row>
    <row r="133529" spans="2:4">
      <c r="B133529" s="245">
        <f t="shared" si="8350"/>
        <v>52682.124999676184</v>
      </c>
      <c r="C133529" s="246">
        <f t="shared" si="8351"/>
        <v>52682.166666342848</v>
      </c>
      <c r="D133529" s="247"/>
    </row>
    <row r="133530" spans="2:4">
      <c r="B133530" s="245">
        <f t="shared" si="8350"/>
        <v>52682.166666342848</v>
      </c>
      <c r="C133530" s="246">
        <f t="shared" si="8351"/>
        <v>52682.208333009512</v>
      </c>
      <c r="D133530" s="247"/>
    </row>
    <row r="133531" spans="2:4">
      <c r="B133531" s="245">
        <f t="shared" si="8350"/>
        <v>52682.208333009512</v>
      </c>
      <c r="C133531" s="246">
        <f t="shared" si="8351"/>
        <v>52682.249999676176</v>
      </c>
      <c r="D133531" s="247"/>
    </row>
    <row r="133532" spans="2:4">
      <c r="B133532" s="245">
        <f t="shared" si="8350"/>
        <v>52682.249999676176</v>
      </c>
      <c r="C133532" s="246">
        <f t="shared" si="8351"/>
        <v>52682.29166634284</v>
      </c>
      <c r="D133532" s="247"/>
    </row>
    <row r="133533" spans="2:4">
      <c r="B133533" s="245">
        <f t="shared" si="8350"/>
        <v>52682.29166634284</v>
      </c>
      <c r="C133533" s="246">
        <f t="shared" si="8351"/>
        <v>52682.333333009505</v>
      </c>
      <c r="D133533" s="247"/>
    </row>
    <row r="133534" spans="2:4">
      <c r="B133534" s="245">
        <f t="shared" si="8350"/>
        <v>52682.333333009505</v>
      </c>
      <c r="C133534" s="246">
        <f t="shared" si="8351"/>
        <v>52682.374999676169</v>
      </c>
      <c r="D133534" s="247"/>
    </row>
    <row r="133535" spans="2:4">
      <c r="B133535" s="245">
        <f t="shared" si="8350"/>
        <v>52682.374999676169</v>
      </c>
      <c r="C133535" s="246">
        <f t="shared" si="8351"/>
        <v>52682.416666342833</v>
      </c>
      <c r="D133535" s="247"/>
    </row>
    <row r="133536" spans="2:4">
      <c r="B133536" s="245">
        <f t="shared" si="8350"/>
        <v>52682.416666342833</v>
      </c>
      <c r="C133536" s="246">
        <f t="shared" si="8351"/>
        <v>52682.458333009497</v>
      </c>
      <c r="D133536" s="247"/>
    </row>
    <row r="133537" spans="2:4">
      <c r="B133537" s="245">
        <f t="shared" si="8350"/>
        <v>52682.458333009497</v>
      </c>
      <c r="C133537" s="246">
        <f t="shared" si="8351"/>
        <v>52682.499999676162</v>
      </c>
      <c r="D133537" s="247"/>
    </row>
    <row r="133538" spans="2:4">
      <c r="B133538" s="245">
        <f t="shared" si="8350"/>
        <v>52682.499999676162</v>
      </c>
      <c r="C133538" s="246">
        <f t="shared" si="8351"/>
        <v>52682.541666342826</v>
      </c>
      <c r="D133538" s="247"/>
    </row>
    <row r="133539" spans="2:4">
      <c r="B133539" s="245">
        <f t="shared" si="8350"/>
        <v>52682.541666342826</v>
      </c>
      <c r="C133539" s="246">
        <f t="shared" si="8351"/>
        <v>52682.58333300949</v>
      </c>
      <c r="D133539" s="247"/>
    </row>
    <row r="133540" spans="2:4">
      <c r="B133540" s="245">
        <f t="shared" si="8350"/>
        <v>52682.58333300949</v>
      </c>
      <c r="C133540" s="246">
        <f t="shared" si="8351"/>
        <v>52682.624999676154</v>
      </c>
      <c r="D133540" s="247"/>
    </row>
    <row r="133541" spans="2:4">
      <c r="B133541" s="245">
        <f t="shared" si="8350"/>
        <v>52682.624999676154</v>
      </c>
      <c r="C133541" s="246">
        <f t="shared" si="8351"/>
        <v>52682.666666342819</v>
      </c>
      <c r="D133541" s="247"/>
    </row>
    <row r="133542" spans="2:4">
      <c r="B133542" s="245">
        <f t="shared" si="8350"/>
        <v>52682.666666342819</v>
      </c>
      <c r="C133542" s="246">
        <f t="shared" si="8351"/>
        <v>52682.708333009483</v>
      </c>
      <c r="D133542" s="247"/>
    </row>
    <row r="133543" spans="2:4">
      <c r="B133543" s="245">
        <f t="shared" si="8350"/>
        <v>52682.708333009483</v>
      </c>
      <c r="C133543" s="246">
        <f t="shared" si="8351"/>
        <v>52682.749999676147</v>
      </c>
      <c r="D133543" s="247"/>
    </row>
    <row r="133544" spans="2:4">
      <c r="B133544" s="245">
        <f t="shared" si="8350"/>
        <v>52682.749999676147</v>
      </c>
      <c r="C133544" s="246">
        <f t="shared" si="8351"/>
        <v>52682.791666342811</v>
      </c>
      <c r="D133544" s="247"/>
    </row>
    <row r="133545" spans="2:4">
      <c r="B133545" s="245">
        <f t="shared" si="8350"/>
        <v>52682.791666342811</v>
      </c>
      <c r="C133545" s="246">
        <f t="shared" si="8351"/>
        <v>52682.833333009476</v>
      </c>
      <c r="D133545" s="247"/>
    </row>
    <row r="133546" spans="2:4">
      <c r="B133546" s="245">
        <f t="shared" si="8350"/>
        <v>52682.833333009476</v>
      </c>
      <c r="C133546" s="246">
        <f t="shared" si="8351"/>
        <v>52682.87499967614</v>
      </c>
      <c r="D133546" s="247"/>
    </row>
    <row r="133547" spans="2:4">
      <c r="B133547" s="245">
        <f t="shared" si="8350"/>
        <v>52682.87499967614</v>
      </c>
      <c r="C133547" s="246">
        <f t="shared" si="8351"/>
        <v>52682.916666342804</v>
      </c>
      <c r="D133547" s="247"/>
    </row>
    <row r="133548" spans="2:4">
      <c r="B133548" s="245">
        <f t="shared" si="8350"/>
        <v>52682.916666342804</v>
      </c>
      <c r="C133548" s="246">
        <f t="shared" si="8351"/>
        <v>52682.958333009468</v>
      </c>
      <c r="D133548" s="247"/>
    </row>
    <row r="133549" spans="2:4">
      <c r="B133549" s="245">
        <f t="shared" si="8350"/>
        <v>52682.958333009468</v>
      </c>
      <c r="C133549" s="246">
        <f t="shared" si="8351"/>
        <v>52682.999999676133</v>
      </c>
      <c r="D133549" s="247"/>
    </row>
    <row r="133550" spans="2:4">
      <c r="B133550" s="245">
        <f t="shared" si="8350"/>
        <v>52682.999999676133</v>
      </c>
      <c r="C133550" s="246">
        <f t="shared" si="8351"/>
        <v>52683.041666342797</v>
      </c>
      <c r="D133550" s="247"/>
    </row>
    <row r="133551" spans="2:4">
      <c r="B133551" s="245">
        <f t="shared" si="8350"/>
        <v>52683.041666342797</v>
      </c>
      <c r="C133551" s="246">
        <f t="shared" si="8351"/>
        <v>52683.083333009461</v>
      </c>
      <c r="D133551" s="247"/>
    </row>
    <row r="133552" spans="2:4">
      <c r="B133552" s="245">
        <f t="shared" si="8350"/>
        <v>52683.083333009461</v>
      </c>
      <c r="C133552" s="246">
        <f t="shared" si="8351"/>
        <v>52683.124999676125</v>
      </c>
      <c r="D133552" s="247"/>
    </row>
    <row r="133553" spans="2:4">
      <c r="B133553" s="245">
        <f t="shared" si="8350"/>
        <v>52683.124999676125</v>
      </c>
      <c r="C133553" s="246">
        <f t="shared" si="8351"/>
        <v>52683.16666634279</v>
      </c>
      <c r="D133553" s="247"/>
    </row>
    <row r="133554" spans="2:4">
      <c r="B133554" s="245">
        <f t="shared" si="8350"/>
        <v>52683.16666634279</v>
      </c>
      <c r="C133554" s="246">
        <f t="shared" si="8351"/>
        <v>52683.208333009454</v>
      </c>
      <c r="D133554" s="247"/>
    </row>
    <row r="133555" spans="2:4">
      <c r="B133555" s="245">
        <f t="shared" si="8350"/>
        <v>52683.208333009454</v>
      </c>
      <c r="C133555" s="246">
        <f t="shared" si="8351"/>
        <v>52683.249999676118</v>
      </c>
      <c r="D133555" s="247"/>
    </row>
    <row r="133556" spans="2:4">
      <c r="B133556" s="245">
        <f t="shared" si="8350"/>
        <v>52683.249999676118</v>
      </c>
      <c r="C133556" s="246">
        <f t="shared" si="8351"/>
        <v>52683.291666342782</v>
      </c>
      <c r="D133556" s="247"/>
    </row>
    <row r="133557" spans="2:4">
      <c r="B133557" s="245">
        <f t="shared" si="8350"/>
        <v>52683.291666342782</v>
      </c>
      <c r="C133557" s="246">
        <f t="shared" si="8351"/>
        <v>52683.333333009447</v>
      </c>
      <c r="D133557" s="247"/>
    </row>
    <row r="133558" spans="2:4">
      <c r="B133558" s="245">
        <f t="shared" ref="B133558:B133621" si="8352">B133557+1/24</f>
        <v>52683.333333009447</v>
      </c>
      <c r="C133558" s="246">
        <f t="shared" ref="C133558:C133621" si="8353">C133557+1/24</f>
        <v>52683.374999676111</v>
      </c>
      <c r="D133558" s="247"/>
    </row>
    <row r="133559" spans="2:4">
      <c r="B133559" s="245">
        <f t="shared" si="8352"/>
        <v>52683.374999676111</v>
      </c>
      <c r="C133559" s="246">
        <f t="shared" si="8353"/>
        <v>52683.416666342775</v>
      </c>
      <c r="D133559" s="247"/>
    </row>
    <row r="133560" spans="2:4">
      <c r="B133560" s="245">
        <f t="shared" si="8352"/>
        <v>52683.416666342775</v>
      </c>
      <c r="C133560" s="246">
        <f t="shared" si="8353"/>
        <v>52683.458333009439</v>
      </c>
      <c r="D133560" s="247"/>
    </row>
    <row r="133561" spans="2:4">
      <c r="B133561" s="245">
        <f t="shared" si="8352"/>
        <v>52683.458333009439</v>
      </c>
      <c r="C133561" s="246">
        <f t="shared" si="8353"/>
        <v>52683.499999676103</v>
      </c>
      <c r="D133561" s="247"/>
    </row>
    <row r="133562" spans="2:4">
      <c r="B133562" s="245">
        <f t="shared" si="8352"/>
        <v>52683.499999676103</v>
      </c>
      <c r="C133562" s="246">
        <f t="shared" si="8353"/>
        <v>52683.541666342768</v>
      </c>
      <c r="D133562" s="247"/>
    </row>
    <row r="133563" spans="2:4">
      <c r="B133563" s="245">
        <f t="shared" si="8352"/>
        <v>52683.541666342768</v>
      </c>
      <c r="C133563" s="246">
        <f t="shared" si="8353"/>
        <v>52683.583333009432</v>
      </c>
      <c r="D133563" s="247"/>
    </row>
    <row r="133564" spans="2:4">
      <c r="B133564" s="245">
        <f t="shared" si="8352"/>
        <v>52683.583333009432</v>
      </c>
      <c r="C133564" s="246">
        <f t="shared" si="8353"/>
        <v>52683.624999676096</v>
      </c>
      <c r="D133564" s="247"/>
    </row>
    <row r="133565" spans="2:4">
      <c r="B133565" s="245">
        <f t="shared" si="8352"/>
        <v>52683.624999676096</v>
      </c>
      <c r="C133565" s="246">
        <f t="shared" si="8353"/>
        <v>52683.66666634276</v>
      </c>
      <c r="D133565" s="247"/>
    </row>
    <row r="133566" spans="2:4">
      <c r="B133566" s="245">
        <f t="shared" si="8352"/>
        <v>52683.66666634276</v>
      </c>
      <c r="C133566" s="246">
        <f t="shared" si="8353"/>
        <v>52683.708333009425</v>
      </c>
      <c r="D133566" s="247"/>
    </row>
    <row r="133567" spans="2:4">
      <c r="B133567" s="245">
        <f t="shared" si="8352"/>
        <v>52683.708333009425</v>
      </c>
      <c r="C133567" s="246">
        <f t="shared" si="8353"/>
        <v>52683.749999676089</v>
      </c>
      <c r="D133567" s="247"/>
    </row>
    <row r="133568" spans="2:4">
      <c r="B133568" s="245">
        <f t="shared" si="8352"/>
        <v>52683.749999676089</v>
      </c>
      <c r="C133568" s="246">
        <f t="shared" si="8353"/>
        <v>52683.791666342753</v>
      </c>
      <c r="D133568" s="247"/>
    </row>
    <row r="133569" spans="2:4">
      <c r="B133569" s="245">
        <f t="shared" si="8352"/>
        <v>52683.791666342753</v>
      </c>
      <c r="C133569" s="246">
        <f t="shared" si="8353"/>
        <v>52683.833333009417</v>
      </c>
      <c r="D133569" s="247"/>
    </row>
    <row r="133570" spans="2:4">
      <c r="B133570" s="245">
        <f t="shared" si="8352"/>
        <v>52683.833333009417</v>
      </c>
      <c r="C133570" s="246">
        <f t="shared" si="8353"/>
        <v>52683.874999676082</v>
      </c>
      <c r="D133570" s="247"/>
    </row>
    <row r="133571" spans="2:4">
      <c r="B133571" s="245">
        <f t="shared" si="8352"/>
        <v>52683.874999676082</v>
      </c>
      <c r="C133571" s="246">
        <f t="shared" si="8353"/>
        <v>52683.916666342746</v>
      </c>
      <c r="D133571" s="247"/>
    </row>
    <row r="133572" spans="2:4">
      <c r="B133572" s="245">
        <f t="shared" si="8352"/>
        <v>52683.916666342746</v>
      </c>
      <c r="C133572" s="246">
        <f t="shared" si="8353"/>
        <v>52683.95833300941</v>
      </c>
      <c r="D133572" s="247"/>
    </row>
    <row r="133573" spans="2:4">
      <c r="B133573" s="245">
        <f t="shared" si="8352"/>
        <v>52683.95833300941</v>
      </c>
      <c r="C133573" s="246">
        <f t="shared" si="8353"/>
        <v>52683.999999676074</v>
      </c>
      <c r="D133573" s="247"/>
    </row>
    <row r="133574" spans="2:4">
      <c r="B133574" s="245">
        <f t="shared" si="8352"/>
        <v>52683.999999676074</v>
      </c>
      <c r="C133574" s="246">
        <f t="shared" si="8353"/>
        <v>52684.041666342739</v>
      </c>
      <c r="D133574" s="247"/>
    </row>
    <row r="133575" spans="2:4">
      <c r="B133575" s="245">
        <f t="shared" si="8352"/>
        <v>52684.041666342739</v>
      </c>
      <c r="C133575" s="246">
        <f t="shared" si="8353"/>
        <v>52684.083333009403</v>
      </c>
      <c r="D133575" s="247"/>
    </row>
    <row r="133576" spans="2:4">
      <c r="B133576" s="245">
        <f t="shared" si="8352"/>
        <v>52684.083333009403</v>
      </c>
      <c r="C133576" s="246">
        <f t="shared" si="8353"/>
        <v>52684.124999676067</v>
      </c>
      <c r="D133576" s="247"/>
    </row>
    <row r="133577" spans="2:4">
      <c r="B133577" s="245">
        <f t="shared" si="8352"/>
        <v>52684.124999676067</v>
      </c>
      <c r="C133577" s="246">
        <f t="shared" si="8353"/>
        <v>52684.166666342731</v>
      </c>
      <c r="D133577" s="247"/>
    </row>
    <row r="133578" spans="2:4">
      <c r="B133578" s="245">
        <f t="shared" si="8352"/>
        <v>52684.166666342731</v>
      </c>
      <c r="C133578" s="246">
        <f t="shared" si="8353"/>
        <v>52684.208333009396</v>
      </c>
      <c r="D133578" s="247"/>
    </row>
    <row r="133579" spans="2:4">
      <c r="B133579" s="245">
        <f t="shared" si="8352"/>
        <v>52684.208333009396</v>
      </c>
      <c r="C133579" s="246">
        <f t="shared" si="8353"/>
        <v>52684.24999967606</v>
      </c>
      <c r="D133579" s="247"/>
    </row>
    <row r="133580" spans="2:4">
      <c r="B133580" s="245">
        <f t="shared" si="8352"/>
        <v>52684.24999967606</v>
      </c>
      <c r="C133580" s="246">
        <f t="shared" si="8353"/>
        <v>52684.291666342724</v>
      </c>
      <c r="D133580" s="247"/>
    </row>
    <row r="133581" spans="2:4">
      <c r="B133581" s="245">
        <f t="shared" si="8352"/>
        <v>52684.291666342724</v>
      </c>
      <c r="C133581" s="246">
        <f t="shared" si="8353"/>
        <v>52684.333333009388</v>
      </c>
      <c r="D133581" s="247"/>
    </row>
    <row r="133582" spans="2:4">
      <c r="B133582" s="245">
        <f t="shared" si="8352"/>
        <v>52684.333333009388</v>
      </c>
      <c r="C133582" s="246">
        <f t="shared" si="8353"/>
        <v>52684.374999676053</v>
      </c>
      <c r="D133582" s="247"/>
    </row>
    <row r="133583" spans="2:4">
      <c r="B133583" s="245">
        <f t="shared" si="8352"/>
        <v>52684.374999676053</v>
      </c>
      <c r="C133583" s="246">
        <f t="shared" si="8353"/>
        <v>52684.416666342717</v>
      </c>
      <c r="D133583" s="247"/>
    </row>
    <row r="133584" spans="2:4">
      <c r="B133584" s="245">
        <f t="shared" si="8352"/>
        <v>52684.416666342717</v>
      </c>
      <c r="C133584" s="246">
        <f t="shared" si="8353"/>
        <v>52684.458333009381</v>
      </c>
      <c r="D133584" s="247"/>
    </row>
    <row r="133585" spans="2:4">
      <c r="B133585" s="245">
        <f t="shared" si="8352"/>
        <v>52684.458333009381</v>
      </c>
      <c r="C133585" s="246">
        <f t="shared" si="8353"/>
        <v>52684.499999676045</v>
      </c>
      <c r="D133585" s="247"/>
    </row>
    <row r="133586" spans="2:4">
      <c r="B133586" s="245">
        <f t="shared" si="8352"/>
        <v>52684.499999676045</v>
      </c>
      <c r="C133586" s="246">
        <f t="shared" si="8353"/>
        <v>52684.54166634271</v>
      </c>
      <c r="D133586" s="247"/>
    </row>
    <row r="133587" spans="2:4">
      <c r="B133587" s="245">
        <f t="shared" si="8352"/>
        <v>52684.54166634271</v>
      </c>
      <c r="C133587" s="246">
        <f t="shared" si="8353"/>
        <v>52684.583333009374</v>
      </c>
      <c r="D133587" s="247"/>
    </row>
    <row r="133588" spans="2:4">
      <c r="B133588" s="245">
        <f t="shared" si="8352"/>
        <v>52684.583333009374</v>
      </c>
      <c r="C133588" s="246">
        <f t="shared" si="8353"/>
        <v>52684.624999676038</v>
      </c>
      <c r="D133588" s="247"/>
    </row>
    <row r="133589" spans="2:4">
      <c r="B133589" s="245">
        <f t="shared" si="8352"/>
        <v>52684.624999676038</v>
      </c>
      <c r="C133589" s="246">
        <f t="shared" si="8353"/>
        <v>52684.666666342702</v>
      </c>
      <c r="D133589" s="247"/>
    </row>
    <row r="133590" spans="2:4">
      <c r="B133590" s="245">
        <f t="shared" si="8352"/>
        <v>52684.666666342702</v>
      </c>
      <c r="C133590" s="246">
        <f t="shared" si="8353"/>
        <v>52684.708333009366</v>
      </c>
      <c r="D133590" s="247"/>
    </row>
    <row r="133591" spans="2:4">
      <c r="B133591" s="245">
        <f t="shared" si="8352"/>
        <v>52684.708333009366</v>
      </c>
      <c r="C133591" s="246">
        <f t="shared" si="8353"/>
        <v>52684.749999676031</v>
      </c>
      <c r="D133591" s="247"/>
    </row>
    <row r="133592" spans="2:4">
      <c r="B133592" s="245">
        <f t="shared" si="8352"/>
        <v>52684.749999676031</v>
      </c>
      <c r="C133592" s="246">
        <f t="shared" si="8353"/>
        <v>52684.791666342695</v>
      </c>
      <c r="D133592" s="247"/>
    </row>
    <row r="133593" spans="2:4">
      <c r="B133593" s="245">
        <f t="shared" si="8352"/>
        <v>52684.791666342695</v>
      </c>
      <c r="C133593" s="246">
        <f t="shared" si="8353"/>
        <v>52684.833333009359</v>
      </c>
      <c r="D133593" s="247"/>
    </row>
    <row r="133594" spans="2:4">
      <c r="B133594" s="245">
        <f t="shared" si="8352"/>
        <v>52684.833333009359</v>
      </c>
      <c r="C133594" s="246">
        <f t="shared" si="8353"/>
        <v>52684.874999676023</v>
      </c>
      <c r="D133594" s="247"/>
    </row>
    <row r="133595" spans="2:4">
      <c r="B133595" s="245">
        <f t="shared" si="8352"/>
        <v>52684.874999676023</v>
      </c>
      <c r="C133595" s="246">
        <f t="shared" si="8353"/>
        <v>52684.916666342688</v>
      </c>
      <c r="D133595" s="247"/>
    </row>
    <row r="133596" spans="2:4">
      <c r="B133596" s="245">
        <f t="shared" si="8352"/>
        <v>52684.916666342688</v>
      </c>
      <c r="C133596" s="246">
        <f t="shared" si="8353"/>
        <v>52684.958333009352</v>
      </c>
      <c r="D133596" s="247"/>
    </row>
    <row r="133597" spans="2:4">
      <c r="B133597" s="245">
        <f t="shared" si="8352"/>
        <v>52684.958333009352</v>
      </c>
      <c r="C133597" s="246">
        <f t="shared" si="8353"/>
        <v>52684.999999676016</v>
      </c>
      <c r="D133597" s="247"/>
    </row>
    <row r="133598" spans="2:4">
      <c r="B133598" s="245">
        <f t="shared" si="8352"/>
        <v>52684.999999676016</v>
      </c>
      <c r="C133598" s="246">
        <f t="shared" si="8353"/>
        <v>52685.04166634268</v>
      </c>
      <c r="D133598" s="247"/>
    </row>
    <row r="133599" spans="2:4">
      <c r="B133599" s="245">
        <f t="shared" si="8352"/>
        <v>52685.04166634268</v>
      </c>
      <c r="C133599" s="246">
        <f t="shared" si="8353"/>
        <v>52685.083333009345</v>
      </c>
      <c r="D133599" s="247"/>
    </row>
    <row r="133600" spans="2:4">
      <c r="B133600" s="245">
        <f t="shared" si="8352"/>
        <v>52685.083333009345</v>
      </c>
      <c r="C133600" s="246">
        <f t="shared" si="8353"/>
        <v>52685.124999676009</v>
      </c>
      <c r="D133600" s="247"/>
    </row>
    <row r="133601" spans="2:4">
      <c r="B133601" s="245">
        <f t="shared" si="8352"/>
        <v>52685.124999676009</v>
      </c>
      <c r="C133601" s="246">
        <f t="shared" si="8353"/>
        <v>52685.166666342673</v>
      </c>
      <c r="D133601" s="247"/>
    </row>
    <row r="133602" spans="2:4">
      <c r="B133602" s="245">
        <f t="shared" si="8352"/>
        <v>52685.166666342673</v>
      </c>
      <c r="C133602" s="246">
        <f t="shared" si="8353"/>
        <v>52685.208333009337</v>
      </c>
      <c r="D133602" s="247"/>
    </row>
    <row r="133603" spans="2:4">
      <c r="B133603" s="245">
        <f t="shared" si="8352"/>
        <v>52685.208333009337</v>
      </c>
      <c r="C133603" s="246">
        <f t="shared" si="8353"/>
        <v>52685.249999676002</v>
      </c>
      <c r="D133603" s="247"/>
    </row>
    <row r="133604" spans="2:4">
      <c r="B133604" s="245">
        <f t="shared" si="8352"/>
        <v>52685.249999676002</v>
      </c>
      <c r="C133604" s="246">
        <f t="shared" si="8353"/>
        <v>52685.291666342666</v>
      </c>
      <c r="D133604" s="247"/>
    </row>
    <row r="133605" spans="2:4">
      <c r="B133605" s="245">
        <f t="shared" si="8352"/>
        <v>52685.291666342666</v>
      </c>
      <c r="C133605" s="246">
        <f t="shared" si="8353"/>
        <v>52685.33333300933</v>
      </c>
      <c r="D133605" s="247"/>
    </row>
    <row r="133606" spans="2:4">
      <c r="B133606" s="245">
        <f t="shared" si="8352"/>
        <v>52685.33333300933</v>
      </c>
      <c r="C133606" s="246">
        <f t="shared" si="8353"/>
        <v>52685.374999675994</v>
      </c>
      <c r="D133606" s="247"/>
    </row>
    <row r="133607" spans="2:4">
      <c r="B133607" s="245">
        <f t="shared" si="8352"/>
        <v>52685.374999675994</v>
      </c>
      <c r="C133607" s="246">
        <f t="shared" si="8353"/>
        <v>52685.416666342659</v>
      </c>
      <c r="D133607" s="247"/>
    </row>
    <row r="133608" spans="2:4">
      <c r="B133608" s="245">
        <f t="shared" si="8352"/>
        <v>52685.416666342659</v>
      </c>
      <c r="C133608" s="246">
        <f t="shared" si="8353"/>
        <v>52685.458333009323</v>
      </c>
      <c r="D133608" s="247"/>
    </row>
    <row r="133609" spans="2:4">
      <c r="B133609" s="245">
        <f t="shared" si="8352"/>
        <v>52685.458333009323</v>
      </c>
      <c r="C133609" s="246">
        <f t="shared" si="8353"/>
        <v>52685.499999675987</v>
      </c>
      <c r="D133609" s="247"/>
    </row>
    <row r="133610" spans="2:4">
      <c r="B133610" s="245">
        <f t="shared" si="8352"/>
        <v>52685.499999675987</v>
      </c>
      <c r="C133610" s="246">
        <f t="shared" si="8353"/>
        <v>52685.541666342651</v>
      </c>
      <c r="D133610" s="247"/>
    </row>
    <row r="133611" spans="2:4">
      <c r="B133611" s="245">
        <f t="shared" si="8352"/>
        <v>52685.541666342651</v>
      </c>
      <c r="C133611" s="246">
        <f t="shared" si="8353"/>
        <v>52685.583333009316</v>
      </c>
      <c r="D133611" s="247"/>
    </row>
    <row r="133612" spans="2:4">
      <c r="B133612" s="245">
        <f t="shared" si="8352"/>
        <v>52685.583333009316</v>
      </c>
      <c r="C133612" s="246">
        <f t="shared" si="8353"/>
        <v>52685.62499967598</v>
      </c>
      <c r="D133612" s="247"/>
    </row>
    <row r="133613" spans="2:4">
      <c r="B133613" s="245">
        <f t="shared" si="8352"/>
        <v>52685.62499967598</v>
      </c>
      <c r="C133613" s="246">
        <f t="shared" si="8353"/>
        <v>52685.666666342644</v>
      </c>
      <c r="D133613" s="247"/>
    </row>
    <row r="133614" spans="2:4">
      <c r="B133614" s="245">
        <f t="shared" si="8352"/>
        <v>52685.666666342644</v>
      </c>
      <c r="C133614" s="246">
        <f t="shared" si="8353"/>
        <v>52685.708333009308</v>
      </c>
      <c r="D133614" s="247"/>
    </row>
    <row r="133615" spans="2:4">
      <c r="B133615" s="245">
        <f t="shared" si="8352"/>
        <v>52685.708333009308</v>
      </c>
      <c r="C133615" s="246">
        <f t="shared" si="8353"/>
        <v>52685.749999675973</v>
      </c>
      <c r="D133615" s="247"/>
    </row>
    <row r="133616" spans="2:4">
      <c r="B133616" s="245">
        <f t="shared" si="8352"/>
        <v>52685.749999675973</v>
      </c>
      <c r="C133616" s="246">
        <f t="shared" si="8353"/>
        <v>52685.791666342637</v>
      </c>
      <c r="D133616" s="247"/>
    </row>
    <row r="133617" spans="2:4">
      <c r="B133617" s="245">
        <f t="shared" si="8352"/>
        <v>52685.791666342637</v>
      </c>
      <c r="C133617" s="246">
        <f t="shared" si="8353"/>
        <v>52685.833333009301</v>
      </c>
      <c r="D133617" s="247"/>
    </row>
    <row r="133618" spans="2:4">
      <c r="B133618" s="245">
        <f t="shared" si="8352"/>
        <v>52685.833333009301</v>
      </c>
      <c r="C133618" s="246">
        <f t="shared" si="8353"/>
        <v>52685.874999675965</v>
      </c>
      <c r="D133618" s="247"/>
    </row>
    <row r="133619" spans="2:4">
      <c r="B133619" s="245">
        <f t="shared" si="8352"/>
        <v>52685.874999675965</v>
      </c>
      <c r="C133619" s="246">
        <f t="shared" si="8353"/>
        <v>52685.916666342629</v>
      </c>
      <c r="D133619" s="247"/>
    </row>
    <row r="133620" spans="2:4">
      <c r="B133620" s="245">
        <f t="shared" si="8352"/>
        <v>52685.916666342629</v>
      </c>
      <c r="C133620" s="246">
        <f t="shared" si="8353"/>
        <v>52685.958333009294</v>
      </c>
      <c r="D133620" s="247"/>
    </row>
    <row r="133621" spans="2:4">
      <c r="B133621" s="245">
        <f t="shared" si="8352"/>
        <v>52685.958333009294</v>
      </c>
      <c r="C133621" s="246">
        <f t="shared" si="8353"/>
        <v>52685.999999675958</v>
      </c>
      <c r="D133621" s="247"/>
    </row>
    <row r="133622" spans="2:4">
      <c r="B133622" s="245">
        <f t="shared" ref="B133622:B133685" si="8354">B133621+1/24</f>
        <v>52685.999999675958</v>
      </c>
      <c r="C133622" s="246">
        <f t="shared" ref="C133622:C133685" si="8355">C133621+1/24</f>
        <v>52686.041666342622</v>
      </c>
      <c r="D133622" s="247"/>
    </row>
    <row r="133623" spans="2:4">
      <c r="B133623" s="245">
        <f t="shared" si="8354"/>
        <v>52686.041666342622</v>
      </c>
      <c r="C133623" s="246">
        <f t="shared" si="8355"/>
        <v>52686.083333009286</v>
      </c>
      <c r="D133623" s="247"/>
    </row>
    <row r="133624" spans="2:4">
      <c r="B133624" s="245">
        <f t="shared" si="8354"/>
        <v>52686.083333009286</v>
      </c>
      <c r="C133624" s="246">
        <f t="shared" si="8355"/>
        <v>52686.124999675951</v>
      </c>
      <c r="D133624" s="247"/>
    </row>
    <row r="133625" spans="2:4">
      <c r="B133625" s="245">
        <f t="shared" si="8354"/>
        <v>52686.124999675951</v>
      </c>
      <c r="C133625" s="246">
        <f t="shared" si="8355"/>
        <v>52686.166666342615</v>
      </c>
      <c r="D133625" s="247"/>
    </row>
    <row r="133626" spans="2:4">
      <c r="B133626" s="245">
        <f t="shared" si="8354"/>
        <v>52686.166666342615</v>
      </c>
      <c r="C133626" s="246">
        <f t="shared" si="8355"/>
        <v>52686.208333009279</v>
      </c>
      <c r="D133626" s="247"/>
    </row>
    <row r="133627" spans="2:4">
      <c r="B133627" s="245">
        <f t="shared" si="8354"/>
        <v>52686.208333009279</v>
      </c>
      <c r="C133627" s="246">
        <f t="shared" si="8355"/>
        <v>52686.249999675943</v>
      </c>
      <c r="D133627" s="247"/>
    </row>
    <row r="133628" spans="2:4">
      <c r="B133628" s="245">
        <f t="shared" si="8354"/>
        <v>52686.249999675943</v>
      </c>
      <c r="C133628" s="246">
        <f t="shared" si="8355"/>
        <v>52686.291666342608</v>
      </c>
      <c r="D133628" s="247"/>
    </row>
    <row r="133629" spans="2:4">
      <c r="B133629" s="245">
        <f t="shared" si="8354"/>
        <v>52686.291666342608</v>
      </c>
      <c r="C133629" s="246">
        <f t="shared" si="8355"/>
        <v>52686.333333009272</v>
      </c>
      <c r="D133629" s="247"/>
    </row>
    <row r="133630" spans="2:4">
      <c r="B133630" s="245">
        <f t="shared" si="8354"/>
        <v>52686.333333009272</v>
      </c>
      <c r="C133630" s="246">
        <f t="shared" si="8355"/>
        <v>52686.374999675936</v>
      </c>
      <c r="D133630" s="247"/>
    </row>
    <row r="133631" spans="2:4">
      <c r="B133631" s="245">
        <f t="shared" si="8354"/>
        <v>52686.374999675936</v>
      </c>
      <c r="C133631" s="246">
        <f t="shared" si="8355"/>
        <v>52686.4166663426</v>
      </c>
      <c r="D133631" s="247"/>
    </row>
    <row r="133632" spans="2:4">
      <c r="B133632" s="245">
        <f t="shared" si="8354"/>
        <v>52686.4166663426</v>
      </c>
      <c r="C133632" s="246">
        <f t="shared" si="8355"/>
        <v>52686.458333009265</v>
      </c>
      <c r="D133632" s="247"/>
    </row>
    <row r="133633" spans="2:4">
      <c r="B133633" s="245">
        <f t="shared" si="8354"/>
        <v>52686.458333009265</v>
      </c>
      <c r="C133633" s="246">
        <f t="shared" si="8355"/>
        <v>52686.499999675929</v>
      </c>
      <c r="D133633" s="247"/>
    </row>
    <row r="133634" spans="2:4">
      <c r="B133634" s="245">
        <f t="shared" si="8354"/>
        <v>52686.499999675929</v>
      </c>
      <c r="C133634" s="246">
        <f t="shared" si="8355"/>
        <v>52686.541666342593</v>
      </c>
      <c r="D133634" s="247"/>
    </row>
    <row r="133635" spans="2:4">
      <c r="B133635" s="245">
        <f t="shared" si="8354"/>
        <v>52686.541666342593</v>
      </c>
      <c r="C133635" s="246">
        <f t="shared" si="8355"/>
        <v>52686.583333009257</v>
      </c>
      <c r="D133635" s="247"/>
    </row>
    <row r="133636" spans="2:4">
      <c r="B133636" s="245">
        <f t="shared" si="8354"/>
        <v>52686.583333009257</v>
      </c>
      <c r="C133636" s="246">
        <f t="shared" si="8355"/>
        <v>52686.624999675922</v>
      </c>
      <c r="D133636" s="247"/>
    </row>
    <row r="133637" spans="2:4">
      <c r="B133637" s="245">
        <f t="shared" si="8354"/>
        <v>52686.624999675922</v>
      </c>
      <c r="C133637" s="246">
        <f t="shared" si="8355"/>
        <v>52686.666666342586</v>
      </c>
      <c r="D133637" s="247"/>
    </row>
    <row r="133638" spans="2:4">
      <c r="B133638" s="245">
        <f t="shared" si="8354"/>
        <v>52686.666666342586</v>
      </c>
      <c r="C133638" s="246">
        <f t="shared" si="8355"/>
        <v>52686.70833300925</v>
      </c>
      <c r="D133638" s="247"/>
    </row>
    <row r="133639" spans="2:4">
      <c r="B133639" s="245">
        <f t="shared" si="8354"/>
        <v>52686.70833300925</v>
      </c>
      <c r="C133639" s="246">
        <f t="shared" si="8355"/>
        <v>52686.749999675914</v>
      </c>
      <c r="D133639" s="247"/>
    </row>
    <row r="133640" spans="2:4">
      <c r="B133640" s="245">
        <f t="shared" si="8354"/>
        <v>52686.749999675914</v>
      </c>
      <c r="C133640" s="246">
        <f t="shared" si="8355"/>
        <v>52686.791666342579</v>
      </c>
      <c r="D133640" s="247"/>
    </row>
    <row r="133641" spans="2:4">
      <c r="B133641" s="245">
        <f t="shared" si="8354"/>
        <v>52686.791666342579</v>
      </c>
      <c r="C133641" s="246">
        <f t="shared" si="8355"/>
        <v>52686.833333009243</v>
      </c>
      <c r="D133641" s="247"/>
    </row>
    <row r="133642" spans="2:4">
      <c r="B133642" s="245">
        <f t="shared" si="8354"/>
        <v>52686.833333009243</v>
      </c>
      <c r="C133642" s="246">
        <f t="shared" si="8355"/>
        <v>52686.874999675907</v>
      </c>
      <c r="D133642" s="247"/>
    </row>
    <row r="133643" spans="2:4">
      <c r="B133643" s="245">
        <f t="shared" si="8354"/>
        <v>52686.874999675907</v>
      </c>
      <c r="C133643" s="246">
        <f t="shared" si="8355"/>
        <v>52686.916666342571</v>
      </c>
      <c r="D133643" s="247"/>
    </row>
    <row r="133644" spans="2:4">
      <c r="B133644" s="245">
        <f t="shared" si="8354"/>
        <v>52686.916666342571</v>
      </c>
      <c r="C133644" s="246">
        <f t="shared" si="8355"/>
        <v>52686.958333009236</v>
      </c>
      <c r="D133644" s="247"/>
    </row>
    <row r="133645" spans="2:4">
      <c r="B133645" s="245">
        <f t="shared" si="8354"/>
        <v>52686.958333009236</v>
      </c>
      <c r="C133645" s="246">
        <f t="shared" si="8355"/>
        <v>52686.9999996759</v>
      </c>
      <c r="D133645" s="247"/>
    </row>
    <row r="133646" spans="2:4">
      <c r="B133646" s="245">
        <f t="shared" si="8354"/>
        <v>52686.9999996759</v>
      </c>
      <c r="C133646" s="246">
        <f t="shared" si="8355"/>
        <v>52687.041666342564</v>
      </c>
      <c r="D133646" s="247"/>
    </row>
    <row r="133647" spans="2:4">
      <c r="B133647" s="245">
        <f t="shared" si="8354"/>
        <v>52687.041666342564</v>
      </c>
      <c r="C133647" s="246">
        <f t="shared" si="8355"/>
        <v>52687.083333009228</v>
      </c>
      <c r="D133647" s="247"/>
    </row>
    <row r="133648" spans="2:4">
      <c r="B133648" s="245">
        <f t="shared" si="8354"/>
        <v>52687.083333009228</v>
      </c>
      <c r="C133648" s="246">
        <f t="shared" si="8355"/>
        <v>52687.124999675892</v>
      </c>
      <c r="D133648" s="247"/>
    </row>
    <row r="133649" spans="2:4">
      <c r="B133649" s="245">
        <f t="shared" si="8354"/>
        <v>52687.124999675892</v>
      </c>
      <c r="C133649" s="246">
        <f t="shared" si="8355"/>
        <v>52687.166666342557</v>
      </c>
      <c r="D133649" s="247"/>
    </row>
    <row r="133650" spans="2:4">
      <c r="B133650" s="245">
        <f t="shared" si="8354"/>
        <v>52687.166666342557</v>
      </c>
      <c r="C133650" s="246">
        <f t="shared" si="8355"/>
        <v>52687.208333009221</v>
      </c>
      <c r="D133650" s="247"/>
    </row>
    <row r="133651" spans="2:4">
      <c r="B133651" s="245">
        <f t="shared" si="8354"/>
        <v>52687.208333009221</v>
      </c>
      <c r="C133651" s="246">
        <f t="shared" si="8355"/>
        <v>52687.249999675885</v>
      </c>
      <c r="D133651" s="247"/>
    </row>
    <row r="133652" spans="2:4">
      <c r="B133652" s="245">
        <f t="shared" si="8354"/>
        <v>52687.249999675885</v>
      </c>
      <c r="C133652" s="246">
        <f t="shared" si="8355"/>
        <v>52687.291666342549</v>
      </c>
      <c r="D133652" s="247"/>
    </row>
    <row r="133653" spans="2:4">
      <c r="B133653" s="245">
        <f t="shared" si="8354"/>
        <v>52687.291666342549</v>
      </c>
      <c r="C133653" s="246">
        <f t="shared" si="8355"/>
        <v>52687.333333009214</v>
      </c>
      <c r="D133653" s="247"/>
    </row>
    <row r="133654" spans="2:4">
      <c r="B133654" s="245">
        <f t="shared" si="8354"/>
        <v>52687.333333009214</v>
      </c>
      <c r="C133654" s="246">
        <f t="shared" si="8355"/>
        <v>52687.374999675878</v>
      </c>
      <c r="D133654" s="247"/>
    </row>
    <row r="133655" spans="2:4">
      <c r="B133655" s="245">
        <f t="shared" si="8354"/>
        <v>52687.374999675878</v>
      </c>
      <c r="C133655" s="246">
        <f t="shared" si="8355"/>
        <v>52687.416666342542</v>
      </c>
      <c r="D133655" s="247"/>
    </row>
    <row r="133656" spans="2:4">
      <c r="B133656" s="245">
        <f t="shared" si="8354"/>
        <v>52687.416666342542</v>
      </c>
      <c r="C133656" s="246">
        <f t="shared" si="8355"/>
        <v>52687.458333009206</v>
      </c>
      <c r="D133656" s="247"/>
    </row>
    <row r="133657" spans="2:4">
      <c r="B133657" s="245">
        <f t="shared" si="8354"/>
        <v>52687.458333009206</v>
      </c>
      <c r="C133657" s="246">
        <f t="shared" si="8355"/>
        <v>52687.499999675871</v>
      </c>
      <c r="D133657" s="247"/>
    </row>
    <row r="133658" spans="2:4">
      <c r="B133658" s="245">
        <f t="shared" si="8354"/>
        <v>52687.499999675871</v>
      </c>
      <c r="C133658" s="246">
        <f t="shared" si="8355"/>
        <v>52687.541666342535</v>
      </c>
      <c r="D133658" s="247"/>
    </row>
    <row r="133659" spans="2:4">
      <c r="B133659" s="245">
        <f t="shared" si="8354"/>
        <v>52687.541666342535</v>
      </c>
      <c r="C133659" s="246">
        <f t="shared" si="8355"/>
        <v>52687.583333009199</v>
      </c>
      <c r="D133659" s="247"/>
    </row>
    <row r="133660" spans="2:4">
      <c r="B133660" s="245">
        <f t="shared" si="8354"/>
        <v>52687.583333009199</v>
      </c>
      <c r="C133660" s="246">
        <f t="shared" si="8355"/>
        <v>52687.624999675863</v>
      </c>
      <c r="D133660" s="247"/>
    </row>
    <row r="133661" spans="2:4">
      <c r="B133661" s="245">
        <f t="shared" si="8354"/>
        <v>52687.624999675863</v>
      </c>
      <c r="C133661" s="246">
        <f t="shared" si="8355"/>
        <v>52687.666666342528</v>
      </c>
      <c r="D133661" s="247"/>
    </row>
    <row r="133662" spans="2:4">
      <c r="B133662" s="245">
        <f t="shared" si="8354"/>
        <v>52687.666666342528</v>
      </c>
      <c r="C133662" s="246">
        <f t="shared" si="8355"/>
        <v>52687.708333009192</v>
      </c>
      <c r="D133662" s="247"/>
    </row>
    <row r="133663" spans="2:4">
      <c r="B133663" s="245">
        <f t="shared" si="8354"/>
        <v>52687.708333009192</v>
      </c>
      <c r="C133663" s="246">
        <f t="shared" si="8355"/>
        <v>52687.749999675856</v>
      </c>
      <c r="D133663" s="247"/>
    </row>
    <row r="133664" spans="2:4">
      <c r="B133664" s="245">
        <f t="shared" si="8354"/>
        <v>52687.749999675856</v>
      </c>
      <c r="C133664" s="246">
        <f t="shared" si="8355"/>
        <v>52687.79166634252</v>
      </c>
      <c r="D133664" s="247"/>
    </row>
    <row r="133665" spans="2:4">
      <c r="B133665" s="245">
        <f t="shared" si="8354"/>
        <v>52687.79166634252</v>
      </c>
      <c r="C133665" s="246">
        <f t="shared" si="8355"/>
        <v>52687.833333009185</v>
      </c>
      <c r="D133665" s="247"/>
    </row>
    <row r="133666" spans="2:4">
      <c r="B133666" s="245">
        <f t="shared" si="8354"/>
        <v>52687.833333009185</v>
      </c>
      <c r="C133666" s="246">
        <f t="shared" si="8355"/>
        <v>52687.874999675849</v>
      </c>
      <c r="D133666" s="247"/>
    </row>
    <row r="133667" spans="2:4">
      <c r="B133667" s="245">
        <f t="shared" si="8354"/>
        <v>52687.874999675849</v>
      </c>
      <c r="C133667" s="246">
        <f t="shared" si="8355"/>
        <v>52687.916666342513</v>
      </c>
      <c r="D133667" s="247"/>
    </row>
    <row r="133668" spans="2:4">
      <c r="B133668" s="245">
        <f t="shared" si="8354"/>
        <v>52687.916666342513</v>
      </c>
      <c r="C133668" s="246">
        <f t="shared" si="8355"/>
        <v>52687.958333009177</v>
      </c>
      <c r="D133668" s="247"/>
    </row>
    <row r="133669" spans="2:4">
      <c r="B133669" s="245">
        <f t="shared" si="8354"/>
        <v>52687.958333009177</v>
      </c>
      <c r="C133669" s="246">
        <f t="shared" si="8355"/>
        <v>52687.999999675842</v>
      </c>
      <c r="D133669" s="247"/>
    </row>
    <row r="133670" spans="2:4">
      <c r="B133670" s="245">
        <f t="shared" si="8354"/>
        <v>52687.999999675842</v>
      </c>
      <c r="C133670" s="246">
        <f t="shared" si="8355"/>
        <v>52688.041666342506</v>
      </c>
      <c r="D133670" s="247"/>
    </row>
    <row r="133671" spans="2:4">
      <c r="B133671" s="245">
        <f t="shared" si="8354"/>
        <v>52688.041666342506</v>
      </c>
      <c r="C133671" s="246">
        <f t="shared" si="8355"/>
        <v>52688.08333300917</v>
      </c>
      <c r="D133671" s="247"/>
    </row>
    <row r="133672" spans="2:4">
      <c r="B133672" s="245">
        <f t="shared" si="8354"/>
        <v>52688.08333300917</v>
      </c>
      <c r="C133672" s="246">
        <f t="shared" si="8355"/>
        <v>52688.124999675834</v>
      </c>
      <c r="D133672" s="247"/>
    </row>
    <row r="133673" spans="2:4">
      <c r="B133673" s="245">
        <f t="shared" si="8354"/>
        <v>52688.124999675834</v>
      </c>
      <c r="C133673" s="246">
        <f t="shared" si="8355"/>
        <v>52688.166666342499</v>
      </c>
      <c r="D133673" s="247"/>
    </row>
    <row r="133674" spans="2:4">
      <c r="B133674" s="245">
        <f t="shared" si="8354"/>
        <v>52688.166666342499</v>
      </c>
      <c r="C133674" s="246">
        <f t="shared" si="8355"/>
        <v>52688.208333009163</v>
      </c>
      <c r="D133674" s="247"/>
    </row>
    <row r="133675" spans="2:4">
      <c r="B133675" s="245">
        <f t="shared" si="8354"/>
        <v>52688.208333009163</v>
      </c>
      <c r="C133675" s="246">
        <f t="shared" si="8355"/>
        <v>52688.249999675827</v>
      </c>
      <c r="D133675" s="247"/>
    </row>
    <row r="133676" spans="2:4">
      <c r="B133676" s="245">
        <f t="shared" si="8354"/>
        <v>52688.249999675827</v>
      </c>
      <c r="C133676" s="246">
        <f t="shared" si="8355"/>
        <v>52688.291666342491</v>
      </c>
      <c r="D133676" s="247"/>
    </row>
    <row r="133677" spans="2:4">
      <c r="B133677" s="245">
        <f t="shared" si="8354"/>
        <v>52688.291666342491</v>
      </c>
      <c r="C133677" s="246">
        <f t="shared" si="8355"/>
        <v>52688.333333009155</v>
      </c>
      <c r="D133677" s="247"/>
    </row>
    <row r="133678" spans="2:4">
      <c r="B133678" s="245">
        <f t="shared" si="8354"/>
        <v>52688.333333009155</v>
      </c>
      <c r="C133678" s="246">
        <f t="shared" si="8355"/>
        <v>52688.37499967582</v>
      </c>
      <c r="D133678" s="247"/>
    </row>
    <row r="133679" spans="2:4">
      <c r="B133679" s="245">
        <f t="shared" si="8354"/>
        <v>52688.37499967582</v>
      </c>
      <c r="C133679" s="246">
        <f t="shared" si="8355"/>
        <v>52688.416666342484</v>
      </c>
      <c r="D133679" s="247"/>
    </row>
    <row r="133680" spans="2:4">
      <c r="B133680" s="245">
        <f t="shared" si="8354"/>
        <v>52688.416666342484</v>
      </c>
      <c r="C133680" s="246">
        <f t="shared" si="8355"/>
        <v>52688.458333009148</v>
      </c>
      <c r="D133680" s="247"/>
    </row>
    <row r="133681" spans="2:4">
      <c r="B133681" s="245">
        <f t="shared" si="8354"/>
        <v>52688.458333009148</v>
      </c>
      <c r="C133681" s="246">
        <f t="shared" si="8355"/>
        <v>52688.499999675812</v>
      </c>
      <c r="D133681" s="247"/>
    </row>
    <row r="133682" spans="2:4">
      <c r="B133682" s="245">
        <f t="shared" si="8354"/>
        <v>52688.499999675812</v>
      </c>
      <c r="C133682" s="246">
        <f t="shared" si="8355"/>
        <v>52688.541666342477</v>
      </c>
      <c r="D133682" s="247"/>
    </row>
    <row r="133683" spans="2:4">
      <c r="B133683" s="245">
        <f t="shared" si="8354"/>
        <v>52688.541666342477</v>
      </c>
      <c r="C133683" s="246">
        <f t="shared" si="8355"/>
        <v>52688.583333009141</v>
      </c>
      <c r="D133683" s="247"/>
    </row>
    <row r="133684" spans="2:4">
      <c r="B133684" s="245">
        <f t="shared" si="8354"/>
        <v>52688.583333009141</v>
      </c>
      <c r="C133684" s="246">
        <f t="shared" si="8355"/>
        <v>52688.624999675805</v>
      </c>
      <c r="D133684" s="247"/>
    </row>
    <row r="133685" spans="2:4">
      <c r="B133685" s="245">
        <f t="shared" si="8354"/>
        <v>52688.624999675805</v>
      </c>
      <c r="C133685" s="246">
        <f t="shared" si="8355"/>
        <v>52688.666666342469</v>
      </c>
      <c r="D133685" s="247"/>
    </row>
    <row r="133686" spans="2:4">
      <c r="B133686" s="245">
        <f t="shared" ref="B133686:B133749" si="8356">B133685+1/24</f>
        <v>52688.666666342469</v>
      </c>
      <c r="C133686" s="246">
        <f t="shared" ref="C133686:C133749" si="8357">C133685+1/24</f>
        <v>52688.708333009134</v>
      </c>
      <c r="D133686" s="247"/>
    </row>
    <row r="133687" spans="2:4">
      <c r="B133687" s="245">
        <f t="shared" si="8356"/>
        <v>52688.708333009134</v>
      </c>
      <c r="C133687" s="246">
        <f t="shared" si="8357"/>
        <v>52688.749999675798</v>
      </c>
      <c r="D133687" s="247"/>
    </row>
    <row r="133688" spans="2:4">
      <c r="B133688" s="245">
        <f t="shared" si="8356"/>
        <v>52688.749999675798</v>
      </c>
      <c r="C133688" s="246">
        <f t="shared" si="8357"/>
        <v>52688.791666342462</v>
      </c>
      <c r="D133688" s="247"/>
    </row>
    <row r="133689" spans="2:4">
      <c r="B133689" s="245">
        <f t="shared" si="8356"/>
        <v>52688.791666342462</v>
      </c>
      <c r="C133689" s="246">
        <f t="shared" si="8357"/>
        <v>52688.833333009126</v>
      </c>
      <c r="D133689" s="247"/>
    </row>
    <row r="133690" spans="2:4">
      <c r="B133690" s="245">
        <f t="shared" si="8356"/>
        <v>52688.833333009126</v>
      </c>
      <c r="C133690" s="246">
        <f t="shared" si="8357"/>
        <v>52688.874999675791</v>
      </c>
      <c r="D133690" s="247"/>
    </row>
    <row r="133691" spans="2:4">
      <c r="B133691" s="245">
        <f t="shared" si="8356"/>
        <v>52688.874999675791</v>
      </c>
      <c r="C133691" s="246">
        <f t="shared" si="8357"/>
        <v>52688.916666342455</v>
      </c>
      <c r="D133691" s="247"/>
    </row>
    <row r="133692" spans="2:4">
      <c r="B133692" s="245">
        <f t="shared" si="8356"/>
        <v>52688.916666342455</v>
      </c>
      <c r="C133692" s="246">
        <f t="shared" si="8357"/>
        <v>52688.958333009119</v>
      </c>
      <c r="D133692" s="247"/>
    </row>
    <row r="133693" spans="2:4">
      <c r="B133693" s="245">
        <f t="shared" si="8356"/>
        <v>52688.958333009119</v>
      </c>
      <c r="C133693" s="246">
        <f t="shared" si="8357"/>
        <v>52688.999999675783</v>
      </c>
      <c r="D133693" s="247"/>
    </row>
    <row r="133694" spans="2:4">
      <c r="B133694" s="245">
        <f t="shared" si="8356"/>
        <v>52688.999999675783</v>
      </c>
      <c r="C133694" s="246">
        <f t="shared" si="8357"/>
        <v>52689.041666342448</v>
      </c>
      <c r="D133694" s="247"/>
    </row>
    <row r="133695" spans="2:4">
      <c r="B133695" s="245">
        <f t="shared" si="8356"/>
        <v>52689.041666342448</v>
      </c>
      <c r="C133695" s="246">
        <f t="shared" si="8357"/>
        <v>52689.083333009112</v>
      </c>
      <c r="D133695" s="247"/>
    </row>
    <row r="133696" spans="2:4">
      <c r="B133696" s="245">
        <f t="shared" si="8356"/>
        <v>52689.083333009112</v>
      </c>
      <c r="C133696" s="246">
        <f t="shared" si="8357"/>
        <v>52689.124999675776</v>
      </c>
      <c r="D133696" s="247"/>
    </row>
    <row r="133697" spans="2:4">
      <c r="B133697" s="245">
        <f t="shared" si="8356"/>
        <v>52689.124999675776</v>
      </c>
      <c r="C133697" s="246">
        <f t="shared" si="8357"/>
        <v>52689.16666634244</v>
      </c>
      <c r="D133697" s="247"/>
    </row>
    <row r="133698" spans="2:4">
      <c r="B133698" s="245">
        <f t="shared" si="8356"/>
        <v>52689.16666634244</v>
      </c>
      <c r="C133698" s="246">
        <f t="shared" si="8357"/>
        <v>52689.208333009105</v>
      </c>
      <c r="D133698" s="247"/>
    </row>
    <row r="133699" spans="2:4">
      <c r="B133699" s="245">
        <f t="shared" si="8356"/>
        <v>52689.208333009105</v>
      </c>
      <c r="C133699" s="246">
        <f t="shared" si="8357"/>
        <v>52689.249999675769</v>
      </c>
      <c r="D133699" s="247"/>
    </row>
    <row r="133700" spans="2:4">
      <c r="B133700" s="245">
        <f t="shared" si="8356"/>
        <v>52689.249999675769</v>
      </c>
      <c r="C133700" s="246">
        <f t="shared" si="8357"/>
        <v>52689.291666342433</v>
      </c>
      <c r="D133700" s="247"/>
    </row>
    <row r="133701" spans="2:4">
      <c r="B133701" s="245">
        <f t="shared" si="8356"/>
        <v>52689.291666342433</v>
      </c>
      <c r="C133701" s="246">
        <f t="shared" si="8357"/>
        <v>52689.333333009097</v>
      </c>
      <c r="D133701" s="247"/>
    </row>
    <row r="133702" spans="2:4">
      <c r="B133702" s="245">
        <f t="shared" si="8356"/>
        <v>52689.333333009097</v>
      </c>
      <c r="C133702" s="246">
        <f t="shared" si="8357"/>
        <v>52689.374999675762</v>
      </c>
      <c r="D133702" s="247"/>
    </row>
    <row r="133703" spans="2:4">
      <c r="B133703" s="245">
        <f t="shared" si="8356"/>
        <v>52689.374999675762</v>
      </c>
      <c r="C133703" s="246">
        <f t="shared" si="8357"/>
        <v>52689.416666342426</v>
      </c>
      <c r="D133703" s="247"/>
    </row>
    <row r="133704" spans="2:4">
      <c r="B133704" s="245">
        <f t="shared" si="8356"/>
        <v>52689.416666342426</v>
      </c>
      <c r="C133704" s="246">
        <f t="shared" si="8357"/>
        <v>52689.45833300909</v>
      </c>
      <c r="D133704" s="247"/>
    </row>
    <row r="133705" spans="2:4">
      <c r="B133705" s="245">
        <f t="shared" si="8356"/>
        <v>52689.45833300909</v>
      </c>
      <c r="C133705" s="246">
        <f t="shared" si="8357"/>
        <v>52689.499999675754</v>
      </c>
      <c r="D133705" s="247"/>
    </row>
    <row r="133706" spans="2:4">
      <c r="B133706" s="245">
        <f t="shared" si="8356"/>
        <v>52689.499999675754</v>
      </c>
      <c r="C133706" s="246">
        <f t="shared" si="8357"/>
        <v>52689.541666342418</v>
      </c>
      <c r="D133706" s="247"/>
    </row>
    <row r="133707" spans="2:4">
      <c r="B133707" s="245">
        <f t="shared" si="8356"/>
        <v>52689.541666342418</v>
      </c>
      <c r="C133707" s="246">
        <f t="shared" si="8357"/>
        <v>52689.583333009083</v>
      </c>
      <c r="D133707" s="247"/>
    </row>
    <row r="133708" spans="2:4">
      <c r="B133708" s="245">
        <f t="shared" si="8356"/>
        <v>52689.583333009083</v>
      </c>
      <c r="C133708" s="246">
        <f t="shared" si="8357"/>
        <v>52689.624999675747</v>
      </c>
      <c r="D133708" s="247"/>
    </row>
    <row r="133709" spans="2:4">
      <c r="B133709" s="245">
        <f t="shared" si="8356"/>
        <v>52689.624999675747</v>
      </c>
      <c r="C133709" s="246">
        <f t="shared" si="8357"/>
        <v>52689.666666342411</v>
      </c>
      <c r="D133709" s="247"/>
    </row>
    <row r="133710" spans="2:4">
      <c r="B133710" s="245">
        <f t="shared" si="8356"/>
        <v>52689.666666342411</v>
      </c>
      <c r="C133710" s="246">
        <f t="shared" si="8357"/>
        <v>52689.708333009075</v>
      </c>
      <c r="D133710" s="247"/>
    </row>
    <row r="133711" spans="2:4">
      <c r="B133711" s="245">
        <f t="shared" si="8356"/>
        <v>52689.708333009075</v>
      </c>
      <c r="C133711" s="246">
        <f t="shared" si="8357"/>
        <v>52689.74999967574</v>
      </c>
      <c r="D133711" s="247"/>
    </row>
    <row r="133712" spans="2:4">
      <c r="B133712" s="245">
        <f t="shared" si="8356"/>
        <v>52689.74999967574</v>
      </c>
      <c r="C133712" s="246">
        <f t="shared" si="8357"/>
        <v>52689.791666342404</v>
      </c>
      <c r="D133712" s="247"/>
    </row>
    <row r="133713" spans="2:4">
      <c r="B133713" s="245">
        <f t="shared" si="8356"/>
        <v>52689.791666342404</v>
      </c>
      <c r="C133713" s="246">
        <f t="shared" si="8357"/>
        <v>52689.833333009068</v>
      </c>
      <c r="D133713" s="247"/>
    </row>
    <row r="133714" spans="2:4">
      <c r="B133714" s="245">
        <f t="shared" si="8356"/>
        <v>52689.833333009068</v>
      </c>
      <c r="C133714" s="246">
        <f t="shared" si="8357"/>
        <v>52689.874999675732</v>
      </c>
      <c r="D133714" s="247"/>
    </row>
    <row r="133715" spans="2:4">
      <c r="B133715" s="245">
        <f t="shared" si="8356"/>
        <v>52689.874999675732</v>
      </c>
      <c r="C133715" s="246">
        <f t="shared" si="8357"/>
        <v>52689.916666342397</v>
      </c>
      <c r="D133715" s="247"/>
    </row>
    <row r="133716" spans="2:4">
      <c r="B133716" s="245">
        <f t="shared" si="8356"/>
        <v>52689.916666342397</v>
      </c>
      <c r="C133716" s="246">
        <f t="shared" si="8357"/>
        <v>52689.958333009061</v>
      </c>
      <c r="D133716" s="247"/>
    </row>
    <row r="133717" spans="2:4">
      <c r="B133717" s="245">
        <f t="shared" si="8356"/>
        <v>52689.958333009061</v>
      </c>
      <c r="C133717" s="246">
        <f t="shared" si="8357"/>
        <v>52689.999999675725</v>
      </c>
      <c r="D133717" s="247"/>
    </row>
    <row r="133718" spans="2:4">
      <c r="B133718" s="245">
        <f t="shared" si="8356"/>
        <v>52689.999999675725</v>
      </c>
      <c r="C133718" s="246">
        <f t="shared" si="8357"/>
        <v>52690.041666342389</v>
      </c>
      <c r="D133718" s="247"/>
    </row>
    <row r="133719" spans="2:4">
      <c r="B133719" s="245">
        <f t="shared" si="8356"/>
        <v>52690.041666342389</v>
      </c>
      <c r="C133719" s="246">
        <f t="shared" si="8357"/>
        <v>52690.083333009054</v>
      </c>
      <c r="D133719" s="247"/>
    </row>
    <row r="133720" spans="2:4">
      <c r="B133720" s="245">
        <f t="shared" si="8356"/>
        <v>52690.083333009054</v>
      </c>
      <c r="C133720" s="246">
        <f t="shared" si="8357"/>
        <v>52690.124999675718</v>
      </c>
      <c r="D133720" s="247"/>
    </row>
    <row r="133721" spans="2:4">
      <c r="B133721" s="245">
        <f t="shared" si="8356"/>
        <v>52690.124999675718</v>
      </c>
      <c r="C133721" s="246">
        <f t="shared" si="8357"/>
        <v>52690.166666342382</v>
      </c>
      <c r="D133721" s="247"/>
    </row>
    <row r="133722" spans="2:4">
      <c r="B133722" s="245">
        <f t="shared" si="8356"/>
        <v>52690.166666342382</v>
      </c>
      <c r="C133722" s="246">
        <f t="shared" si="8357"/>
        <v>52690.208333009046</v>
      </c>
      <c r="D133722" s="247"/>
    </row>
    <row r="133723" spans="2:4">
      <c r="B133723" s="245">
        <f t="shared" si="8356"/>
        <v>52690.208333009046</v>
      </c>
      <c r="C133723" s="246">
        <f t="shared" si="8357"/>
        <v>52690.249999675711</v>
      </c>
      <c r="D133723" s="247"/>
    </row>
    <row r="133724" spans="2:4">
      <c r="B133724" s="245">
        <f t="shared" si="8356"/>
        <v>52690.249999675711</v>
      </c>
      <c r="C133724" s="246">
        <f t="shared" si="8357"/>
        <v>52690.291666342375</v>
      </c>
      <c r="D133724" s="247"/>
    </row>
    <row r="133725" spans="2:4">
      <c r="B133725" s="245">
        <f t="shared" si="8356"/>
        <v>52690.291666342375</v>
      </c>
      <c r="C133725" s="246">
        <f t="shared" si="8357"/>
        <v>52690.333333009039</v>
      </c>
      <c r="D133725" s="247"/>
    </row>
    <row r="133726" spans="2:4">
      <c r="B133726" s="245">
        <f t="shared" si="8356"/>
        <v>52690.333333009039</v>
      </c>
      <c r="C133726" s="246">
        <f t="shared" si="8357"/>
        <v>52690.374999675703</v>
      </c>
      <c r="D133726" s="247"/>
    </row>
    <row r="133727" spans="2:4">
      <c r="B133727" s="245">
        <f t="shared" si="8356"/>
        <v>52690.374999675703</v>
      </c>
      <c r="C133727" s="246">
        <f t="shared" si="8357"/>
        <v>52690.416666342368</v>
      </c>
      <c r="D133727" s="247"/>
    </row>
    <row r="133728" spans="2:4">
      <c r="B133728" s="245">
        <f t="shared" si="8356"/>
        <v>52690.416666342368</v>
      </c>
      <c r="C133728" s="246">
        <f t="shared" si="8357"/>
        <v>52690.458333009032</v>
      </c>
      <c r="D133728" s="247"/>
    </row>
    <row r="133729" spans="2:4">
      <c r="B133729" s="245">
        <f t="shared" si="8356"/>
        <v>52690.458333009032</v>
      </c>
      <c r="C133729" s="246">
        <f t="shared" si="8357"/>
        <v>52690.499999675696</v>
      </c>
      <c r="D133729" s="247"/>
    </row>
    <row r="133730" spans="2:4">
      <c r="B133730" s="245">
        <f t="shared" si="8356"/>
        <v>52690.499999675696</v>
      </c>
      <c r="C133730" s="246">
        <f t="shared" si="8357"/>
        <v>52690.54166634236</v>
      </c>
      <c r="D133730" s="247"/>
    </row>
    <row r="133731" spans="2:4">
      <c r="B133731" s="245">
        <f t="shared" si="8356"/>
        <v>52690.54166634236</v>
      </c>
      <c r="C133731" s="246">
        <f t="shared" si="8357"/>
        <v>52690.583333009024</v>
      </c>
      <c r="D133731" s="247"/>
    </row>
    <row r="133732" spans="2:4">
      <c r="B133732" s="245">
        <f t="shared" si="8356"/>
        <v>52690.583333009024</v>
      </c>
      <c r="C133732" s="246">
        <f t="shared" si="8357"/>
        <v>52690.624999675689</v>
      </c>
      <c r="D133732" s="247"/>
    </row>
    <row r="133733" spans="2:4">
      <c r="B133733" s="245">
        <f t="shared" si="8356"/>
        <v>52690.624999675689</v>
      </c>
      <c r="C133733" s="246">
        <f t="shared" si="8357"/>
        <v>52690.666666342353</v>
      </c>
      <c r="D133733" s="247"/>
    </row>
    <row r="133734" spans="2:4">
      <c r="B133734" s="245">
        <f t="shared" si="8356"/>
        <v>52690.666666342353</v>
      </c>
      <c r="C133734" s="246">
        <f t="shared" si="8357"/>
        <v>52690.708333009017</v>
      </c>
      <c r="D133734" s="247"/>
    </row>
    <row r="133735" spans="2:4">
      <c r="B133735" s="245">
        <f t="shared" si="8356"/>
        <v>52690.708333009017</v>
      </c>
      <c r="C133735" s="246">
        <f t="shared" si="8357"/>
        <v>52690.749999675681</v>
      </c>
      <c r="D133735" s="247"/>
    </row>
    <row r="133736" spans="2:4">
      <c r="B133736" s="245">
        <f t="shared" si="8356"/>
        <v>52690.749999675681</v>
      </c>
      <c r="C133736" s="246">
        <f t="shared" si="8357"/>
        <v>52690.791666342346</v>
      </c>
      <c r="D133736" s="247"/>
    </row>
    <row r="133737" spans="2:4">
      <c r="B133737" s="245">
        <f t="shared" si="8356"/>
        <v>52690.791666342346</v>
      </c>
      <c r="C133737" s="246">
        <f t="shared" si="8357"/>
        <v>52690.83333300901</v>
      </c>
      <c r="D133737" s="247"/>
    </row>
    <row r="133738" spans="2:4">
      <c r="B133738" s="245">
        <f t="shared" si="8356"/>
        <v>52690.83333300901</v>
      </c>
      <c r="C133738" s="246">
        <f t="shared" si="8357"/>
        <v>52690.874999675674</v>
      </c>
      <c r="D133738" s="247"/>
    </row>
    <row r="133739" spans="2:4">
      <c r="B133739" s="245">
        <f t="shared" si="8356"/>
        <v>52690.874999675674</v>
      </c>
      <c r="C133739" s="246">
        <f t="shared" si="8357"/>
        <v>52690.916666342338</v>
      </c>
      <c r="D133739" s="247"/>
    </row>
    <row r="133740" spans="2:4">
      <c r="B133740" s="245">
        <f t="shared" si="8356"/>
        <v>52690.916666342338</v>
      </c>
      <c r="C133740" s="246">
        <f t="shared" si="8357"/>
        <v>52690.958333009003</v>
      </c>
      <c r="D133740" s="247"/>
    </row>
    <row r="133741" spans="2:4">
      <c r="B133741" s="245">
        <f t="shared" si="8356"/>
        <v>52690.958333009003</v>
      </c>
      <c r="C133741" s="246">
        <f t="shared" si="8357"/>
        <v>52690.999999675667</v>
      </c>
      <c r="D133741" s="247"/>
    </row>
    <row r="133742" spans="2:4">
      <c r="B133742" s="245">
        <f t="shared" si="8356"/>
        <v>52690.999999675667</v>
      </c>
      <c r="C133742" s="246">
        <f t="shared" si="8357"/>
        <v>52691.041666342331</v>
      </c>
      <c r="D133742" s="247"/>
    </row>
    <row r="133743" spans="2:4">
      <c r="B133743" s="245">
        <f t="shared" si="8356"/>
        <v>52691.041666342331</v>
      </c>
      <c r="C133743" s="246">
        <f t="shared" si="8357"/>
        <v>52691.083333008995</v>
      </c>
      <c r="D133743" s="247"/>
    </row>
    <row r="133744" spans="2:4">
      <c r="B133744" s="245">
        <f t="shared" si="8356"/>
        <v>52691.083333008995</v>
      </c>
      <c r="C133744" s="246">
        <f t="shared" si="8357"/>
        <v>52691.12499967566</v>
      </c>
      <c r="D133744" s="247"/>
    </row>
    <row r="133745" spans="2:4">
      <c r="B133745" s="245">
        <f t="shared" si="8356"/>
        <v>52691.12499967566</v>
      </c>
      <c r="C133745" s="246">
        <f t="shared" si="8357"/>
        <v>52691.166666342324</v>
      </c>
      <c r="D133745" s="247"/>
    </row>
    <row r="133746" spans="2:4">
      <c r="B133746" s="245">
        <f t="shared" si="8356"/>
        <v>52691.166666342324</v>
      </c>
      <c r="C133746" s="246">
        <f t="shared" si="8357"/>
        <v>52691.208333008988</v>
      </c>
      <c r="D133746" s="247"/>
    </row>
    <row r="133747" spans="2:4">
      <c r="B133747" s="245">
        <f t="shared" si="8356"/>
        <v>52691.208333008988</v>
      </c>
      <c r="C133747" s="246">
        <f t="shared" si="8357"/>
        <v>52691.249999675652</v>
      </c>
      <c r="D133747" s="247"/>
    </row>
    <row r="133748" spans="2:4">
      <c r="B133748" s="245">
        <f t="shared" si="8356"/>
        <v>52691.249999675652</v>
      </c>
      <c r="C133748" s="246">
        <f t="shared" si="8357"/>
        <v>52691.291666342317</v>
      </c>
      <c r="D133748" s="247"/>
    </row>
    <row r="133749" spans="2:4">
      <c r="B133749" s="245">
        <f t="shared" si="8356"/>
        <v>52691.291666342317</v>
      </c>
      <c r="C133749" s="246">
        <f t="shared" si="8357"/>
        <v>52691.333333008981</v>
      </c>
      <c r="D133749" s="247"/>
    </row>
    <row r="133750" spans="2:4">
      <c r="B133750" s="245">
        <f t="shared" ref="B133750:B133813" si="8358">B133749+1/24</f>
        <v>52691.333333008981</v>
      </c>
      <c r="C133750" s="246">
        <f t="shared" ref="C133750:C133813" si="8359">C133749+1/24</f>
        <v>52691.374999675645</v>
      </c>
      <c r="D133750" s="247"/>
    </row>
    <row r="133751" spans="2:4">
      <c r="B133751" s="245">
        <f t="shared" si="8358"/>
        <v>52691.374999675645</v>
      </c>
      <c r="C133751" s="246">
        <f t="shared" si="8359"/>
        <v>52691.416666342309</v>
      </c>
      <c r="D133751" s="247"/>
    </row>
    <row r="133752" spans="2:4">
      <c r="B133752" s="245">
        <f t="shared" si="8358"/>
        <v>52691.416666342309</v>
      </c>
      <c r="C133752" s="246">
        <f t="shared" si="8359"/>
        <v>52691.458333008974</v>
      </c>
      <c r="D133752" s="247"/>
    </row>
    <row r="133753" spans="2:4">
      <c r="B133753" s="245">
        <f t="shared" si="8358"/>
        <v>52691.458333008974</v>
      </c>
      <c r="C133753" s="246">
        <f t="shared" si="8359"/>
        <v>52691.499999675638</v>
      </c>
      <c r="D133753" s="247"/>
    </row>
    <row r="133754" spans="2:4">
      <c r="B133754" s="245">
        <f t="shared" si="8358"/>
        <v>52691.499999675638</v>
      </c>
      <c r="C133754" s="246">
        <f t="shared" si="8359"/>
        <v>52691.541666342302</v>
      </c>
      <c r="D133754" s="247"/>
    </row>
    <row r="133755" spans="2:4">
      <c r="B133755" s="245">
        <f t="shared" si="8358"/>
        <v>52691.541666342302</v>
      </c>
      <c r="C133755" s="246">
        <f t="shared" si="8359"/>
        <v>52691.583333008966</v>
      </c>
      <c r="D133755" s="247"/>
    </row>
    <row r="133756" spans="2:4">
      <c r="B133756" s="245">
        <f t="shared" si="8358"/>
        <v>52691.583333008966</v>
      </c>
      <c r="C133756" s="246">
        <f t="shared" si="8359"/>
        <v>52691.624999675631</v>
      </c>
      <c r="D133756" s="247"/>
    </row>
    <row r="133757" spans="2:4">
      <c r="B133757" s="245">
        <f t="shared" si="8358"/>
        <v>52691.624999675631</v>
      </c>
      <c r="C133757" s="246">
        <f t="shared" si="8359"/>
        <v>52691.666666342295</v>
      </c>
      <c r="D133757" s="247"/>
    </row>
    <row r="133758" spans="2:4">
      <c r="B133758" s="245">
        <f t="shared" si="8358"/>
        <v>52691.666666342295</v>
      </c>
      <c r="C133758" s="246">
        <f t="shared" si="8359"/>
        <v>52691.708333008959</v>
      </c>
      <c r="D133758" s="247"/>
    </row>
    <row r="133759" spans="2:4">
      <c r="B133759" s="245">
        <f t="shared" si="8358"/>
        <v>52691.708333008959</v>
      </c>
      <c r="C133759" s="246">
        <f t="shared" si="8359"/>
        <v>52691.749999675623</v>
      </c>
      <c r="D133759" s="247"/>
    </row>
    <row r="133760" spans="2:4">
      <c r="B133760" s="245">
        <f t="shared" si="8358"/>
        <v>52691.749999675623</v>
      </c>
      <c r="C133760" s="246">
        <f t="shared" si="8359"/>
        <v>52691.791666342287</v>
      </c>
      <c r="D133760" s="247"/>
    </row>
    <row r="133761" spans="2:4">
      <c r="B133761" s="245">
        <f t="shared" si="8358"/>
        <v>52691.791666342287</v>
      </c>
      <c r="C133761" s="246">
        <f t="shared" si="8359"/>
        <v>52691.833333008952</v>
      </c>
      <c r="D133761" s="247"/>
    </row>
    <row r="133762" spans="2:4">
      <c r="B133762" s="245">
        <f t="shared" si="8358"/>
        <v>52691.833333008952</v>
      </c>
      <c r="C133762" s="246">
        <f t="shared" si="8359"/>
        <v>52691.874999675616</v>
      </c>
      <c r="D133762" s="247"/>
    </row>
    <row r="133763" spans="2:4">
      <c r="B133763" s="245">
        <f t="shared" si="8358"/>
        <v>52691.874999675616</v>
      </c>
      <c r="C133763" s="246">
        <f t="shared" si="8359"/>
        <v>52691.91666634228</v>
      </c>
      <c r="D133763" s="247"/>
    </row>
    <row r="133764" spans="2:4">
      <c r="B133764" s="245">
        <f t="shared" si="8358"/>
        <v>52691.91666634228</v>
      </c>
      <c r="C133764" s="246">
        <f t="shared" si="8359"/>
        <v>52691.958333008944</v>
      </c>
      <c r="D133764" s="247"/>
    </row>
    <row r="133765" spans="2:4">
      <c r="B133765" s="245">
        <f t="shared" si="8358"/>
        <v>52691.958333008944</v>
      </c>
      <c r="C133765" s="246">
        <f t="shared" si="8359"/>
        <v>52691.999999675609</v>
      </c>
      <c r="D133765" s="247"/>
    </row>
    <row r="133766" spans="2:4">
      <c r="B133766" s="245">
        <f t="shared" si="8358"/>
        <v>52691.999999675609</v>
      </c>
      <c r="C133766" s="246">
        <f t="shared" si="8359"/>
        <v>52692.041666342273</v>
      </c>
      <c r="D133766" s="247"/>
    </row>
    <row r="133767" spans="2:4">
      <c r="B133767" s="245">
        <f t="shared" si="8358"/>
        <v>52692.041666342273</v>
      </c>
      <c r="C133767" s="246">
        <f t="shared" si="8359"/>
        <v>52692.083333008937</v>
      </c>
      <c r="D133767" s="247"/>
    </row>
    <row r="133768" spans="2:4">
      <c r="B133768" s="245">
        <f t="shared" si="8358"/>
        <v>52692.083333008937</v>
      </c>
      <c r="C133768" s="246">
        <f t="shared" si="8359"/>
        <v>52692.124999675601</v>
      </c>
      <c r="D133768" s="247"/>
    </row>
    <row r="133769" spans="2:4">
      <c r="B133769" s="245">
        <f t="shared" si="8358"/>
        <v>52692.124999675601</v>
      </c>
      <c r="C133769" s="246">
        <f t="shared" si="8359"/>
        <v>52692.166666342266</v>
      </c>
      <c r="D133769" s="247"/>
    </row>
    <row r="133770" spans="2:4">
      <c r="B133770" s="245">
        <f t="shared" si="8358"/>
        <v>52692.166666342266</v>
      </c>
      <c r="C133770" s="246">
        <f t="shared" si="8359"/>
        <v>52692.20833300893</v>
      </c>
      <c r="D133770" s="247"/>
    </row>
    <row r="133771" spans="2:4">
      <c r="B133771" s="245">
        <f t="shared" si="8358"/>
        <v>52692.20833300893</v>
      </c>
      <c r="C133771" s="246">
        <f t="shared" si="8359"/>
        <v>52692.249999675594</v>
      </c>
      <c r="D133771" s="247"/>
    </row>
    <row r="133772" spans="2:4">
      <c r="B133772" s="245">
        <f t="shared" si="8358"/>
        <v>52692.249999675594</v>
      </c>
      <c r="C133772" s="246">
        <f t="shared" si="8359"/>
        <v>52692.291666342258</v>
      </c>
      <c r="D133772" s="247"/>
    </row>
    <row r="133773" spans="2:4">
      <c r="B133773" s="245">
        <f t="shared" si="8358"/>
        <v>52692.291666342258</v>
      </c>
      <c r="C133773" s="246">
        <f t="shared" si="8359"/>
        <v>52692.333333008923</v>
      </c>
      <c r="D133773" s="247"/>
    </row>
    <row r="133774" spans="2:4">
      <c r="B133774" s="245">
        <f t="shared" si="8358"/>
        <v>52692.333333008923</v>
      </c>
      <c r="C133774" s="246">
        <f t="shared" si="8359"/>
        <v>52692.374999675587</v>
      </c>
      <c r="D133774" s="247"/>
    </row>
    <row r="133775" spans="2:4">
      <c r="B133775" s="245">
        <f t="shared" si="8358"/>
        <v>52692.374999675587</v>
      </c>
      <c r="C133775" s="246">
        <f t="shared" si="8359"/>
        <v>52692.416666342251</v>
      </c>
      <c r="D133775" s="247"/>
    </row>
    <row r="133776" spans="2:4">
      <c r="B133776" s="245">
        <f t="shared" si="8358"/>
        <v>52692.416666342251</v>
      </c>
      <c r="C133776" s="246">
        <f t="shared" si="8359"/>
        <v>52692.458333008915</v>
      </c>
      <c r="D133776" s="247"/>
    </row>
    <row r="133777" spans="2:4">
      <c r="B133777" s="245">
        <f t="shared" si="8358"/>
        <v>52692.458333008915</v>
      </c>
      <c r="C133777" s="246">
        <f t="shared" si="8359"/>
        <v>52692.49999967558</v>
      </c>
      <c r="D133777" s="247"/>
    </row>
    <row r="133778" spans="2:4">
      <c r="B133778" s="245">
        <f t="shared" si="8358"/>
        <v>52692.49999967558</v>
      </c>
      <c r="C133778" s="246">
        <f t="shared" si="8359"/>
        <v>52692.541666342244</v>
      </c>
      <c r="D133778" s="247"/>
    </row>
    <row r="133779" spans="2:4">
      <c r="B133779" s="245">
        <f t="shared" si="8358"/>
        <v>52692.541666342244</v>
      </c>
      <c r="C133779" s="246">
        <f t="shared" si="8359"/>
        <v>52692.583333008908</v>
      </c>
      <c r="D133779" s="247"/>
    </row>
    <row r="133780" spans="2:4">
      <c r="B133780" s="245">
        <f t="shared" si="8358"/>
        <v>52692.583333008908</v>
      </c>
      <c r="C133780" s="246">
        <f t="shared" si="8359"/>
        <v>52692.624999675572</v>
      </c>
      <c r="D133780" s="247"/>
    </row>
    <row r="133781" spans="2:4">
      <c r="B133781" s="245">
        <f t="shared" si="8358"/>
        <v>52692.624999675572</v>
      </c>
      <c r="C133781" s="246">
        <f t="shared" si="8359"/>
        <v>52692.666666342237</v>
      </c>
      <c r="D133781" s="247"/>
    </row>
    <row r="133782" spans="2:4">
      <c r="B133782" s="245">
        <f t="shared" si="8358"/>
        <v>52692.666666342237</v>
      </c>
      <c r="C133782" s="246">
        <f t="shared" si="8359"/>
        <v>52692.708333008901</v>
      </c>
      <c r="D133782" s="247"/>
    </row>
    <row r="133783" spans="2:4">
      <c r="B133783" s="245">
        <f t="shared" si="8358"/>
        <v>52692.708333008901</v>
      </c>
      <c r="C133783" s="246">
        <f t="shared" si="8359"/>
        <v>52692.749999675565</v>
      </c>
      <c r="D133783" s="247"/>
    </row>
    <row r="133784" spans="2:4">
      <c r="B133784" s="245">
        <f t="shared" si="8358"/>
        <v>52692.749999675565</v>
      </c>
      <c r="C133784" s="246">
        <f t="shared" si="8359"/>
        <v>52692.791666342229</v>
      </c>
      <c r="D133784" s="247"/>
    </row>
    <row r="133785" spans="2:4">
      <c r="B133785" s="245">
        <f t="shared" si="8358"/>
        <v>52692.791666342229</v>
      </c>
      <c r="C133785" s="246">
        <f t="shared" si="8359"/>
        <v>52692.833333008894</v>
      </c>
      <c r="D133785" s="247"/>
    </row>
    <row r="133786" spans="2:4">
      <c r="B133786" s="245">
        <f t="shared" si="8358"/>
        <v>52692.833333008894</v>
      </c>
      <c r="C133786" s="246">
        <f t="shared" si="8359"/>
        <v>52692.874999675558</v>
      </c>
      <c r="D133786" s="247"/>
    </row>
    <row r="133787" spans="2:4">
      <c r="B133787" s="245">
        <f t="shared" si="8358"/>
        <v>52692.874999675558</v>
      </c>
      <c r="C133787" s="246">
        <f t="shared" si="8359"/>
        <v>52692.916666342222</v>
      </c>
      <c r="D133787" s="247"/>
    </row>
    <row r="133788" spans="2:4">
      <c r="B133788" s="245">
        <f t="shared" si="8358"/>
        <v>52692.916666342222</v>
      </c>
      <c r="C133788" s="246">
        <f t="shared" si="8359"/>
        <v>52692.958333008886</v>
      </c>
      <c r="D133788" s="247"/>
    </row>
    <row r="133789" spans="2:4">
      <c r="B133789" s="245">
        <f t="shared" si="8358"/>
        <v>52692.958333008886</v>
      </c>
      <c r="C133789" s="246">
        <f t="shared" si="8359"/>
        <v>52692.99999967555</v>
      </c>
      <c r="D133789" s="247"/>
    </row>
    <row r="133790" spans="2:4">
      <c r="B133790" s="245">
        <f t="shared" si="8358"/>
        <v>52692.99999967555</v>
      </c>
      <c r="C133790" s="246">
        <f t="shared" si="8359"/>
        <v>52693.041666342215</v>
      </c>
      <c r="D133790" s="247"/>
    </row>
    <row r="133791" spans="2:4">
      <c r="B133791" s="245">
        <f t="shared" si="8358"/>
        <v>52693.041666342215</v>
      </c>
      <c r="C133791" s="246">
        <f t="shared" si="8359"/>
        <v>52693.083333008879</v>
      </c>
      <c r="D133791" s="247"/>
    </row>
    <row r="133792" spans="2:4">
      <c r="B133792" s="245">
        <f t="shared" si="8358"/>
        <v>52693.083333008879</v>
      </c>
      <c r="C133792" s="246">
        <f t="shared" si="8359"/>
        <v>52693.124999675543</v>
      </c>
      <c r="D133792" s="247"/>
    </row>
    <row r="133793" spans="2:4">
      <c r="B133793" s="245">
        <f t="shared" si="8358"/>
        <v>52693.124999675543</v>
      </c>
      <c r="C133793" s="246">
        <f t="shared" si="8359"/>
        <v>52693.166666342207</v>
      </c>
      <c r="D133793" s="247"/>
    </row>
    <row r="133794" spans="2:4">
      <c r="B133794" s="245">
        <f t="shared" si="8358"/>
        <v>52693.166666342207</v>
      </c>
      <c r="C133794" s="246">
        <f t="shared" si="8359"/>
        <v>52693.208333008872</v>
      </c>
      <c r="D133794" s="247"/>
    </row>
    <row r="133795" spans="2:4">
      <c r="B133795" s="245">
        <f t="shared" si="8358"/>
        <v>52693.208333008872</v>
      </c>
      <c r="C133795" s="246">
        <f t="shared" si="8359"/>
        <v>52693.249999675536</v>
      </c>
      <c r="D133795" s="247"/>
    </row>
    <row r="133796" spans="2:4">
      <c r="B133796" s="245">
        <f t="shared" si="8358"/>
        <v>52693.249999675536</v>
      </c>
      <c r="C133796" s="246">
        <f t="shared" si="8359"/>
        <v>52693.2916663422</v>
      </c>
      <c r="D133796" s="247"/>
    </row>
    <row r="133797" spans="2:4">
      <c r="B133797" s="245">
        <f t="shared" si="8358"/>
        <v>52693.2916663422</v>
      </c>
      <c r="C133797" s="246">
        <f t="shared" si="8359"/>
        <v>52693.333333008864</v>
      </c>
      <c r="D133797" s="247"/>
    </row>
    <row r="133798" spans="2:4">
      <c r="B133798" s="245">
        <f t="shared" si="8358"/>
        <v>52693.333333008864</v>
      </c>
      <c r="C133798" s="246">
        <f t="shared" si="8359"/>
        <v>52693.374999675529</v>
      </c>
      <c r="D133798" s="247"/>
    </row>
    <row r="133799" spans="2:4">
      <c r="B133799" s="245">
        <f t="shared" si="8358"/>
        <v>52693.374999675529</v>
      </c>
      <c r="C133799" s="246">
        <f t="shared" si="8359"/>
        <v>52693.416666342193</v>
      </c>
      <c r="D133799" s="247"/>
    </row>
    <row r="133800" spans="2:4">
      <c r="B133800" s="245">
        <f t="shared" si="8358"/>
        <v>52693.416666342193</v>
      </c>
      <c r="C133800" s="246">
        <f t="shared" si="8359"/>
        <v>52693.458333008857</v>
      </c>
      <c r="D133800" s="247"/>
    </row>
    <row r="133801" spans="2:4">
      <c r="B133801" s="245">
        <f t="shared" si="8358"/>
        <v>52693.458333008857</v>
      </c>
      <c r="C133801" s="246">
        <f t="shared" si="8359"/>
        <v>52693.499999675521</v>
      </c>
      <c r="D133801" s="247"/>
    </row>
    <row r="133802" spans="2:4">
      <c r="B133802" s="245">
        <f t="shared" si="8358"/>
        <v>52693.499999675521</v>
      </c>
      <c r="C133802" s="246">
        <f t="shared" si="8359"/>
        <v>52693.541666342186</v>
      </c>
      <c r="D133802" s="247"/>
    </row>
    <row r="133803" spans="2:4">
      <c r="B133803" s="245">
        <f t="shared" si="8358"/>
        <v>52693.541666342186</v>
      </c>
      <c r="C133803" s="246">
        <f t="shared" si="8359"/>
        <v>52693.58333300885</v>
      </c>
      <c r="D133803" s="247"/>
    </row>
    <row r="133804" spans="2:4">
      <c r="B133804" s="245">
        <f t="shared" si="8358"/>
        <v>52693.58333300885</v>
      </c>
      <c r="C133804" s="246">
        <f t="shared" si="8359"/>
        <v>52693.624999675514</v>
      </c>
      <c r="D133804" s="247"/>
    </row>
    <row r="133805" spans="2:4">
      <c r="B133805" s="245">
        <f t="shared" si="8358"/>
        <v>52693.624999675514</v>
      </c>
      <c r="C133805" s="246">
        <f t="shared" si="8359"/>
        <v>52693.666666342178</v>
      </c>
      <c r="D133805" s="247"/>
    </row>
    <row r="133806" spans="2:4">
      <c r="B133806" s="245">
        <f t="shared" si="8358"/>
        <v>52693.666666342178</v>
      </c>
      <c r="C133806" s="246">
        <f t="shared" si="8359"/>
        <v>52693.708333008843</v>
      </c>
      <c r="D133806" s="247"/>
    </row>
    <row r="133807" spans="2:4">
      <c r="B133807" s="245">
        <f t="shared" si="8358"/>
        <v>52693.708333008843</v>
      </c>
      <c r="C133807" s="246">
        <f t="shared" si="8359"/>
        <v>52693.749999675507</v>
      </c>
      <c r="D133807" s="247"/>
    </row>
    <row r="133808" spans="2:4">
      <c r="B133808" s="245">
        <f t="shared" si="8358"/>
        <v>52693.749999675507</v>
      </c>
      <c r="C133808" s="246">
        <f t="shared" si="8359"/>
        <v>52693.791666342171</v>
      </c>
      <c r="D133808" s="247"/>
    </row>
    <row r="133809" spans="2:4">
      <c r="B133809" s="245">
        <f t="shared" si="8358"/>
        <v>52693.791666342171</v>
      </c>
      <c r="C133809" s="246">
        <f t="shared" si="8359"/>
        <v>52693.833333008835</v>
      </c>
      <c r="D133809" s="247"/>
    </row>
    <row r="133810" spans="2:4">
      <c r="B133810" s="245">
        <f t="shared" si="8358"/>
        <v>52693.833333008835</v>
      </c>
      <c r="C133810" s="246">
        <f t="shared" si="8359"/>
        <v>52693.8749996755</v>
      </c>
      <c r="D133810" s="247"/>
    </row>
    <row r="133811" spans="2:4">
      <c r="B133811" s="245">
        <f t="shared" si="8358"/>
        <v>52693.8749996755</v>
      </c>
      <c r="C133811" s="246">
        <f t="shared" si="8359"/>
        <v>52693.916666342164</v>
      </c>
      <c r="D133811" s="247"/>
    </row>
    <row r="133812" spans="2:4">
      <c r="B133812" s="245">
        <f t="shared" si="8358"/>
        <v>52693.916666342164</v>
      </c>
      <c r="C133812" s="246">
        <f t="shared" si="8359"/>
        <v>52693.958333008828</v>
      </c>
      <c r="D133812" s="247"/>
    </row>
    <row r="133813" spans="2:4">
      <c r="B133813" s="245">
        <f t="shared" si="8358"/>
        <v>52693.958333008828</v>
      </c>
      <c r="C133813" s="246">
        <f t="shared" si="8359"/>
        <v>52693.999999675492</v>
      </c>
      <c r="D133813" s="247"/>
    </row>
    <row r="133814" spans="2:4">
      <c r="B133814" s="245">
        <f t="shared" ref="B133814:B133877" si="8360">B133813+1/24</f>
        <v>52693.999999675492</v>
      </c>
      <c r="C133814" s="246">
        <f t="shared" ref="C133814:C133877" si="8361">C133813+1/24</f>
        <v>52694.041666342157</v>
      </c>
      <c r="D133814" s="247"/>
    </row>
    <row r="133815" spans="2:4">
      <c r="B133815" s="245">
        <f t="shared" si="8360"/>
        <v>52694.041666342157</v>
      </c>
      <c r="C133815" s="246">
        <f t="shared" si="8361"/>
        <v>52694.083333008821</v>
      </c>
      <c r="D133815" s="247"/>
    </row>
    <row r="133816" spans="2:4">
      <c r="B133816" s="245">
        <f t="shared" si="8360"/>
        <v>52694.083333008821</v>
      </c>
      <c r="C133816" s="246">
        <f t="shared" si="8361"/>
        <v>52694.124999675485</v>
      </c>
      <c r="D133816" s="247"/>
    </row>
    <row r="133817" spans="2:4">
      <c r="B133817" s="245">
        <f t="shared" si="8360"/>
        <v>52694.124999675485</v>
      </c>
      <c r="C133817" s="246">
        <f t="shared" si="8361"/>
        <v>52694.166666342149</v>
      </c>
      <c r="D133817" s="247"/>
    </row>
    <row r="133818" spans="2:4">
      <c r="B133818" s="245">
        <f t="shared" si="8360"/>
        <v>52694.166666342149</v>
      </c>
      <c r="C133818" s="246">
        <f t="shared" si="8361"/>
        <v>52694.208333008813</v>
      </c>
      <c r="D133818" s="247"/>
    </row>
    <row r="133819" spans="2:4">
      <c r="B133819" s="245">
        <f t="shared" si="8360"/>
        <v>52694.208333008813</v>
      </c>
      <c r="C133819" s="246">
        <f t="shared" si="8361"/>
        <v>52694.249999675478</v>
      </c>
      <c r="D133819" s="247"/>
    </row>
    <row r="133820" spans="2:4">
      <c r="B133820" s="245">
        <f t="shared" si="8360"/>
        <v>52694.249999675478</v>
      </c>
      <c r="C133820" s="246">
        <f t="shared" si="8361"/>
        <v>52694.291666342142</v>
      </c>
      <c r="D133820" s="247"/>
    </row>
    <row r="133821" spans="2:4">
      <c r="B133821" s="245">
        <f t="shared" si="8360"/>
        <v>52694.291666342142</v>
      </c>
      <c r="C133821" s="246">
        <f t="shared" si="8361"/>
        <v>52694.333333008806</v>
      </c>
      <c r="D133821" s="247"/>
    </row>
    <row r="133822" spans="2:4">
      <c r="B133822" s="245">
        <f t="shared" si="8360"/>
        <v>52694.333333008806</v>
      </c>
      <c r="C133822" s="246">
        <f t="shared" si="8361"/>
        <v>52694.37499967547</v>
      </c>
      <c r="D133822" s="247"/>
    </row>
    <row r="133823" spans="2:4">
      <c r="B133823" s="245">
        <f t="shared" si="8360"/>
        <v>52694.37499967547</v>
      </c>
      <c r="C133823" s="246">
        <f t="shared" si="8361"/>
        <v>52694.416666342135</v>
      </c>
      <c r="D133823" s="247"/>
    </row>
    <row r="133824" spans="2:4">
      <c r="B133824" s="245">
        <f t="shared" si="8360"/>
        <v>52694.416666342135</v>
      </c>
      <c r="C133824" s="246">
        <f t="shared" si="8361"/>
        <v>52694.458333008799</v>
      </c>
      <c r="D133824" s="247"/>
    </row>
    <row r="133825" spans="2:4">
      <c r="B133825" s="245">
        <f t="shared" si="8360"/>
        <v>52694.458333008799</v>
      </c>
      <c r="C133825" s="246">
        <f t="shared" si="8361"/>
        <v>52694.499999675463</v>
      </c>
      <c r="D133825" s="247"/>
    </row>
    <row r="133826" spans="2:4">
      <c r="B133826" s="245">
        <f t="shared" si="8360"/>
        <v>52694.499999675463</v>
      </c>
      <c r="C133826" s="246">
        <f t="shared" si="8361"/>
        <v>52694.541666342127</v>
      </c>
      <c r="D133826" s="247"/>
    </row>
    <row r="133827" spans="2:4">
      <c r="B133827" s="245">
        <f t="shared" si="8360"/>
        <v>52694.541666342127</v>
      </c>
      <c r="C133827" s="246">
        <f t="shared" si="8361"/>
        <v>52694.583333008792</v>
      </c>
      <c r="D133827" s="247"/>
    </row>
    <row r="133828" spans="2:4">
      <c r="B133828" s="245">
        <f t="shared" si="8360"/>
        <v>52694.583333008792</v>
      </c>
      <c r="C133828" s="246">
        <f t="shared" si="8361"/>
        <v>52694.624999675456</v>
      </c>
      <c r="D133828" s="247"/>
    </row>
    <row r="133829" spans="2:4">
      <c r="B133829" s="245">
        <f t="shared" si="8360"/>
        <v>52694.624999675456</v>
      </c>
      <c r="C133829" s="246">
        <f t="shared" si="8361"/>
        <v>52694.66666634212</v>
      </c>
      <c r="D133829" s="247"/>
    </row>
    <row r="133830" spans="2:4">
      <c r="B133830" s="245">
        <f t="shared" si="8360"/>
        <v>52694.66666634212</v>
      </c>
      <c r="C133830" s="246">
        <f t="shared" si="8361"/>
        <v>52694.708333008784</v>
      </c>
      <c r="D133830" s="247"/>
    </row>
    <row r="133831" spans="2:4">
      <c r="B133831" s="245">
        <f t="shared" si="8360"/>
        <v>52694.708333008784</v>
      </c>
      <c r="C133831" s="246">
        <f t="shared" si="8361"/>
        <v>52694.749999675449</v>
      </c>
      <c r="D133831" s="247"/>
    </row>
    <row r="133832" spans="2:4">
      <c r="B133832" s="245">
        <f t="shared" si="8360"/>
        <v>52694.749999675449</v>
      </c>
      <c r="C133832" s="246">
        <f t="shared" si="8361"/>
        <v>52694.791666342113</v>
      </c>
      <c r="D133832" s="247"/>
    </row>
    <row r="133833" spans="2:4">
      <c r="B133833" s="245">
        <f t="shared" si="8360"/>
        <v>52694.791666342113</v>
      </c>
      <c r="C133833" s="246">
        <f t="shared" si="8361"/>
        <v>52694.833333008777</v>
      </c>
      <c r="D133833" s="247"/>
    </row>
    <row r="133834" spans="2:4">
      <c r="B133834" s="245">
        <f t="shared" si="8360"/>
        <v>52694.833333008777</v>
      </c>
      <c r="C133834" s="246">
        <f t="shared" si="8361"/>
        <v>52694.874999675441</v>
      </c>
      <c r="D133834" s="247"/>
    </row>
    <row r="133835" spans="2:4">
      <c r="B133835" s="245">
        <f t="shared" si="8360"/>
        <v>52694.874999675441</v>
      </c>
      <c r="C133835" s="246">
        <f t="shared" si="8361"/>
        <v>52694.916666342106</v>
      </c>
      <c r="D133835" s="247"/>
    </row>
    <row r="133836" spans="2:4">
      <c r="B133836" s="245">
        <f t="shared" si="8360"/>
        <v>52694.916666342106</v>
      </c>
      <c r="C133836" s="246">
        <f t="shared" si="8361"/>
        <v>52694.95833300877</v>
      </c>
      <c r="D133836" s="247"/>
    </row>
    <row r="133837" spans="2:4">
      <c r="B133837" s="245">
        <f t="shared" si="8360"/>
        <v>52694.95833300877</v>
      </c>
      <c r="C133837" s="246">
        <f t="shared" si="8361"/>
        <v>52694.999999675434</v>
      </c>
      <c r="D133837" s="247"/>
    </row>
    <row r="133838" spans="2:4">
      <c r="B133838" s="245">
        <f t="shared" si="8360"/>
        <v>52694.999999675434</v>
      </c>
      <c r="C133838" s="246">
        <f t="shared" si="8361"/>
        <v>52695.041666342098</v>
      </c>
      <c r="D133838" s="247"/>
    </row>
    <row r="133839" spans="2:4">
      <c r="B133839" s="245">
        <f t="shared" si="8360"/>
        <v>52695.041666342098</v>
      </c>
      <c r="C133839" s="246">
        <f t="shared" si="8361"/>
        <v>52695.083333008763</v>
      </c>
      <c r="D133839" s="247"/>
    </row>
    <row r="133840" spans="2:4">
      <c r="B133840" s="245">
        <f t="shared" si="8360"/>
        <v>52695.083333008763</v>
      </c>
      <c r="C133840" s="246">
        <f t="shared" si="8361"/>
        <v>52695.124999675427</v>
      </c>
      <c r="D133840" s="247"/>
    </row>
    <row r="133841" spans="2:4">
      <c r="B133841" s="245">
        <f t="shared" si="8360"/>
        <v>52695.124999675427</v>
      </c>
      <c r="C133841" s="246">
        <f t="shared" si="8361"/>
        <v>52695.166666342091</v>
      </c>
      <c r="D133841" s="247"/>
    </row>
    <row r="133842" spans="2:4">
      <c r="B133842" s="245">
        <f t="shared" si="8360"/>
        <v>52695.166666342091</v>
      </c>
      <c r="C133842" s="246">
        <f t="shared" si="8361"/>
        <v>52695.208333008755</v>
      </c>
      <c r="D133842" s="247"/>
    </row>
    <row r="133843" spans="2:4">
      <c r="B133843" s="245">
        <f t="shared" si="8360"/>
        <v>52695.208333008755</v>
      </c>
      <c r="C133843" s="246">
        <f t="shared" si="8361"/>
        <v>52695.24999967542</v>
      </c>
      <c r="D133843" s="247"/>
    </row>
    <row r="133844" spans="2:4">
      <c r="B133844" s="245">
        <f t="shared" si="8360"/>
        <v>52695.24999967542</v>
      </c>
      <c r="C133844" s="246">
        <f t="shared" si="8361"/>
        <v>52695.291666342084</v>
      </c>
      <c r="D133844" s="247"/>
    </row>
    <row r="133845" spans="2:4">
      <c r="B133845" s="245">
        <f t="shared" si="8360"/>
        <v>52695.291666342084</v>
      </c>
      <c r="C133845" s="246">
        <f t="shared" si="8361"/>
        <v>52695.333333008748</v>
      </c>
      <c r="D133845" s="247"/>
    </row>
    <row r="133846" spans="2:4">
      <c r="B133846" s="245">
        <f t="shared" si="8360"/>
        <v>52695.333333008748</v>
      </c>
      <c r="C133846" s="246">
        <f t="shared" si="8361"/>
        <v>52695.374999675412</v>
      </c>
      <c r="D133846" s="247"/>
    </row>
    <row r="133847" spans="2:4">
      <c r="B133847" s="245">
        <f t="shared" si="8360"/>
        <v>52695.374999675412</v>
      </c>
      <c r="C133847" s="246">
        <f t="shared" si="8361"/>
        <v>52695.416666342076</v>
      </c>
      <c r="D133847" s="247"/>
    </row>
    <row r="133848" spans="2:4">
      <c r="B133848" s="245">
        <f t="shared" si="8360"/>
        <v>52695.416666342076</v>
      </c>
      <c r="C133848" s="246">
        <f t="shared" si="8361"/>
        <v>52695.458333008741</v>
      </c>
      <c r="D133848" s="247"/>
    </row>
    <row r="133849" spans="2:4">
      <c r="B133849" s="245">
        <f t="shared" si="8360"/>
        <v>52695.458333008741</v>
      </c>
      <c r="C133849" s="246">
        <f t="shared" si="8361"/>
        <v>52695.499999675405</v>
      </c>
      <c r="D133849" s="247"/>
    </row>
    <row r="133850" spans="2:4">
      <c r="B133850" s="245">
        <f t="shared" si="8360"/>
        <v>52695.499999675405</v>
      </c>
      <c r="C133850" s="246">
        <f t="shared" si="8361"/>
        <v>52695.541666342069</v>
      </c>
      <c r="D133850" s="247"/>
    </row>
    <row r="133851" spans="2:4">
      <c r="B133851" s="245">
        <f t="shared" si="8360"/>
        <v>52695.541666342069</v>
      </c>
      <c r="C133851" s="246">
        <f t="shared" si="8361"/>
        <v>52695.583333008733</v>
      </c>
      <c r="D133851" s="247"/>
    </row>
    <row r="133852" spans="2:4">
      <c r="B133852" s="245">
        <f t="shared" si="8360"/>
        <v>52695.583333008733</v>
      </c>
      <c r="C133852" s="246">
        <f t="shared" si="8361"/>
        <v>52695.624999675398</v>
      </c>
      <c r="D133852" s="247"/>
    </row>
    <row r="133853" spans="2:4">
      <c r="B133853" s="245">
        <f t="shared" si="8360"/>
        <v>52695.624999675398</v>
      </c>
      <c r="C133853" s="246">
        <f t="shared" si="8361"/>
        <v>52695.666666342062</v>
      </c>
      <c r="D133853" s="247"/>
    </row>
    <row r="133854" spans="2:4">
      <c r="B133854" s="245">
        <f t="shared" si="8360"/>
        <v>52695.666666342062</v>
      </c>
      <c r="C133854" s="246">
        <f t="shared" si="8361"/>
        <v>52695.708333008726</v>
      </c>
      <c r="D133854" s="247"/>
    </row>
    <row r="133855" spans="2:4">
      <c r="B133855" s="245">
        <f t="shared" si="8360"/>
        <v>52695.708333008726</v>
      </c>
      <c r="C133855" s="246">
        <f t="shared" si="8361"/>
        <v>52695.74999967539</v>
      </c>
      <c r="D133855" s="247"/>
    </row>
    <row r="133856" spans="2:4">
      <c r="B133856" s="245">
        <f t="shared" si="8360"/>
        <v>52695.74999967539</v>
      </c>
      <c r="C133856" s="246">
        <f t="shared" si="8361"/>
        <v>52695.791666342055</v>
      </c>
      <c r="D133856" s="247"/>
    </row>
    <row r="133857" spans="2:4">
      <c r="B133857" s="245">
        <f t="shared" si="8360"/>
        <v>52695.791666342055</v>
      </c>
      <c r="C133857" s="246">
        <f t="shared" si="8361"/>
        <v>52695.833333008719</v>
      </c>
      <c r="D133857" s="247"/>
    </row>
    <row r="133858" spans="2:4">
      <c r="B133858" s="245">
        <f t="shared" si="8360"/>
        <v>52695.833333008719</v>
      </c>
      <c r="C133858" s="246">
        <f t="shared" si="8361"/>
        <v>52695.874999675383</v>
      </c>
      <c r="D133858" s="247"/>
    </row>
    <row r="133859" spans="2:4">
      <c r="B133859" s="245">
        <f t="shared" si="8360"/>
        <v>52695.874999675383</v>
      </c>
      <c r="C133859" s="246">
        <f t="shared" si="8361"/>
        <v>52695.916666342047</v>
      </c>
      <c r="D133859" s="247"/>
    </row>
    <row r="133860" spans="2:4">
      <c r="B133860" s="245">
        <f t="shared" si="8360"/>
        <v>52695.916666342047</v>
      </c>
      <c r="C133860" s="246">
        <f t="shared" si="8361"/>
        <v>52695.958333008712</v>
      </c>
      <c r="D133860" s="247"/>
    </row>
    <row r="133861" spans="2:4">
      <c r="B133861" s="245">
        <f t="shared" si="8360"/>
        <v>52695.958333008712</v>
      </c>
      <c r="C133861" s="246">
        <f t="shared" si="8361"/>
        <v>52695.999999675376</v>
      </c>
      <c r="D133861" s="247"/>
    </row>
    <row r="133862" spans="2:4">
      <c r="B133862" s="245">
        <f t="shared" si="8360"/>
        <v>52695.999999675376</v>
      </c>
      <c r="C133862" s="246">
        <f t="shared" si="8361"/>
        <v>52696.04166634204</v>
      </c>
      <c r="D133862" s="247"/>
    </row>
    <row r="133863" spans="2:4">
      <c r="B133863" s="245">
        <f t="shared" si="8360"/>
        <v>52696.04166634204</v>
      </c>
      <c r="C133863" s="246">
        <f t="shared" si="8361"/>
        <v>52696.083333008704</v>
      </c>
      <c r="D133863" s="247"/>
    </row>
    <row r="133864" spans="2:4">
      <c r="B133864" s="245">
        <f t="shared" si="8360"/>
        <v>52696.083333008704</v>
      </c>
      <c r="C133864" s="246">
        <f t="shared" si="8361"/>
        <v>52696.124999675369</v>
      </c>
      <c r="D133864" s="247"/>
    </row>
    <row r="133865" spans="2:4">
      <c r="B133865" s="245">
        <f t="shared" si="8360"/>
        <v>52696.124999675369</v>
      </c>
      <c r="C133865" s="246">
        <f t="shared" si="8361"/>
        <v>52696.166666342033</v>
      </c>
      <c r="D133865" s="247"/>
    </row>
    <row r="133866" spans="2:4">
      <c r="B133866" s="245">
        <f t="shared" si="8360"/>
        <v>52696.166666342033</v>
      </c>
      <c r="C133866" s="246">
        <f t="shared" si="8361"/>
        <v>52696.208333008697</v>
      </c>
      <c r="D133866" s="247"/>
    </row>
    <row r="133867" spans="2:4">
      <c r="B133867" s="245">
        <f t="shared" si="8360"/>
        <v>52696.208333008697</v>
      </c>
      <c r="C133867" s="246">
        <f t="shared" si="8361"/>
        <v>52696.249999675361</v>
      </c>
      <c r="D133867" s="247"/>
    </row>
    <row r="133868" spans="2:4">
      <c r="B133868" s="245">
        <f t="shared" si="8360"/>
        <v>52696.249999675361</v>
      </c>
      <c r="C133868" s="246">
        <f t="shared" si="8361"/>
        <v>52696.291666342026</v>
      </c>
      <c r="D133868" s="247"/>
    </row>
    <row r="133869" spans="2:4">
      <c r="B133869" s="245">
        <f t="shared" si="8360"/>
        <v>52696.291666342026</v>
      </c>
      <c r="C133869" s="246">
        <f t="shared" si="8361"/>
        <v>52696.33333300869</v>
      </c>
      <c r="D133869" s="247"/>
    </row>
    <row r="133870" spans="2:4">
      <c r="B133870" s="245">
        <f t="shared" si="8360"/>
        <v>52696.33333300869</v>
      </c>
      <c r="C133870" s="246">
        <f t="shared" si="8361"/>
        <v>52696.374999675354</v>
      </c>
      <c r="D133870" s="247"/>
    </row>
    <row r="133871" spans="2:4">
      <c r="B133871" s="245">
        <f t="shared" si="8360"/>
        <v>52696.374999675354</v>
      </c>
      <c r="C133871" s="246">
        <f t="shared" si="8361"/>
        <v>52696.416666342018</v>
      </c>
      <c r="D133871" s="247"/>
    </row>
    <row r="133872" spans="2:4">
      <c r="B133872" s="245">
        <f t="shared" si="8360"/>
        <v>52696.416666342018</v>
      </c>
      <c r="C133872" s="246">
        <f t="shared" si="8361"/>
        <v>52696.458333008683</v>
      </c>
      <c r="D133872" s="247"/>
    </row>
    <row r="133873" spans="2:4">
      <c r="B133873" s="245">
        <f t="shared" si="8360"/>
        <v>52696.458333008683</v>
      </c>
      <c r="C133873" s="246">
        <f t="shared" si="8361"/>
        <v>52696.499999675347</v>
      </c>
      <c r="D133873" s="247"/>
    </row>
    <row r="133874" spans="2:4">
      <c r="B133874" s="245">
        <f t="shared" si="8360"/>
        <v>52696.499999675347</v>
      </c>
      <c r="C133874" s="246">
        <f t="shared" si="8361"/>
        <v>52696.541666342011</v>
      </c>
      <c r="D133874" s="247"/>
    </row>
    <row r="133875" spans="2:4">
      <c r="B133875" s="245">
        <f t="shared" si="8360"/>
        <v>52696.541666342011</v>
      </c>
      <c r="C133875" s="246">
        <f t="shared" si="8361"/>
        <v>52696.583333008675</v>
      </c>
      <c r="D133875" s="247"/>
    </row>
    <row r="133876" spans="2:4">
      <c r="B133876" s="245">
        <f t="shared" si="8360"/>
        <v>52696.583333008675</v>
      </c>
      <c r="C133876" s="246">
        <f t="shared" si="8361"/>
        <v>52696.624999675339</v>
      </c>
      <c r="D133876" s="247"/>
    </row>
    <row r="133877" spans="2:4">
      <c r="B133877" s="245">
        <f t="shared" si="8360"/>
        <v>52696.624999675339</v>
      </c>
      <c r="C133877" s="246">
        <f t="shared" si="8361"/>
        <v>52696.666666342004</v>
      </c>
      <c r="D133877" s="247"/>
    </row>
    <row r="133878" spans="2:4">
      <c r="B133878" s="245">
        <f t="shared" ref="B133878:B133941" si="8362">B133877+1/24</f>
        <v>52696.666666342004</v>
      </c>
      <c r="C133878" s="246">
        <f t="shared" ref="C133878:C133941" si="8363">C133877+1/24</f>
        <v>52696.708333008668</v>
      </c>
      <c r="D133878" s="247"/>
    </row>
    <row r="133879" spans="2:4">
      <c r="B133879" s="245">
        <f t="shared" si="8362"/>
        <v>52696.708333008668</v>
      </c>
      <c r="C133879" s="246">
        <f t="shared" si="8363"/>
        <v>52696.749999675332</v>
      </c>
      <c r="D133879" s="247"/>
    </row>
    <row r="133880" spans="2:4">
      <c r="B133880" s="245">
        <f t="shared" si="8362"/>
        <v>52696.749999675332</v>
      </c>
      <c r="C133880" s="246">
        <f t="shared" si="8363"/>
        <v>52696.791666341996</v>
      </c>
      <c r="D133880" s="247"/>
    </row>
    <row r="133881" spans="2:4">
      <c r="B133881" s="245">
        <f t="shared" si="8362"/>
        <v>52696.791666341996</v>
      </c>
      <c r="C133881" s="246">
        <f t="shared" si="8363"/>
        <v>52696.833333008661</v>
      </c>
      <c r="D133881" s="247"/>
    </row>
    <row r="133882" spans="2:4">
      <c r="B133882" s="245">
        <f t="shared" si="8362"/>
        <v>52696.833333008661</v>
      </c>
      <c r="C133882" s="246">
        <f t="shared" si="8363"/>
        <v>52696.874999675325</v>
      </c>
      <c r="D133882" s="247"/>
    </row>
    <row r="133883" spans="2:4">
      <c r="B133883" s="245">
        <f t="shared" si="8362"/>
        <v>52696.874999675325</v>
      </c>
      <c r="C133883" s="246">
        <f t="shared" si="8363"/>
        <v>52696.916666341989</v>
      </c>
      <c r="D133883" s="247"/>
    </row>
    <row r="133884" spans="2:4">
      <c r="B133884" s="245">
        <f t="shared" si="8362"/>
        <v>52696.916666341989</v>
      </c>
      <c r="C133884" s="246">
        <f t="shared" si="8363"/>
        <v>52696.958333008653</v>
      </c>
      <c r="D133884" s="247"/>
    </row>
    <row r="133885" spans="2:4">
      <c r="B133885" s="245">
        <f t="shared" si="8362"/>
        <v>52696.958333008653</v>
      </c>
      <c r="C133885" s="246">
        <f t="shared" si="8363"/>
        <v>52696.999999675318</v>
      </c>
      <c r="D133885" s="247"/>
    </row>
    <row r="133886" spans="2:4">
      <c r="B133886" s="245">
        <f t="shared" si="8362"/>
        <v>52696.999999675318</v>
      </c>
      <c r="C133886" s="246">
        <f t="shared" si="8363"/>
        <v>52697.041666341982</v>
      </c>
      <c r="D133886" s="247"/>
    </row>
    <row r="133887" spans="2:4">
      <c r="B133887" s="245">
        <f t="shared" si="8362"/>
        <v>52697.041666341982</v>
      </c>
      <c r="C133887" s="246">
        <f t="shared" si="8363"/>
        <v>52697.083333008646</v>
      </c>
      <c r="D133887" s="247"/>
    </row>
    <row r="133888" spans="2:4">
      <c r="B133888" s="245">
        <f t="shared" si="8362"/>
        <v>52697.083333008646</v>
      </c>
      <c r="C133888" s="246">
        <f t="shared" si="8363"/>
        <v>52697.12499967531</v>
      </c>
      <c r="D133888" s="247"/>
    </row>
    <row r="133889" spans="2:4">
      <c r="B133889" s="245">
        <f t="shared" si="8362"/>
        <v>52697.12499967531</v>
      </c>
      <c r="C133889" s="246">
        <f t="shared" si="8363"/>
        <v>52697.166666341975</v>
      </c>
      <c r="D133889" s="247"/>
    </row>
    <row r="133890" spans="2:4">
      <c r="B133890" s="245">
        <f t="shared" si="8362"/>
        <v>52697.166666341975</v>
      </c>
      <c r="C133890" s="246">
        <f t="shared" si="8363"/>
        <v>52697.208333008639</v>
      </c>
      <c r="D133890" s="247"/>
    </row>
    <row r="133891" spans="2:4">
      <c r="B133891" s="245">
        <f t="shared" si="8362"/>
        <v>52697.208333008639</v>
      </c>
      <c r="C133891" s="246">
        <f t="shared" si="8363"/>
        <v>52697.249999675303</v>
      </c>
      <c r="D133891" s="247"/>
    </row>
    <row r="133892" spans="2:4">
      <c r="B133892" s="245">
        <f t="shared" si="8362"/>
        <v>52697.249999675303</v>
      </c>
      <c r="C133892" s="246">
        <f t="shared" si="8363"/>
        <v>52697.291666341967</v>
      </c>
      <c r="D133892" s="247"/>
    </row>
    <row r="133893" spans="2:4">
      <c r="B133893" s="245">
        <f t="shared" si="8362"/>
        <v>52697.291666341967</v>
      </c>
      <c r="C133893" s="246">
        <f t="shared" si="8363"/>
        <v>52697.333333008632</v>
      </c>
      <c r="D133893" s="247"/>
    </row>
    <row r="133894" spans="2:4">
      <c r="B133894" s="245">
        <f t="shared" si="8362"/>
        <v>52697.333333008632</v>
      </c>
      <c r="C133894" s="246">
        <f t="shared" si="8363"/>
        <v>52697.374999675296</v>
      </c>
      <c r="D133894" s="247"/>
    </row>
    <row r="133895" spans="2:4">
      <c r="B133895" s="245">
        <f t="shared" si="8362"/>
        <v>52697.374999675296</v>
      </c>
      <c r="C133895" s="246">
        <f t="shared" si="8363"/>
        <v>52697.41666634196</v>
      </c>
      <c r="D133895" s="247"/>
    </row>
    <row r="133896" spans="2:4">
      <c r="B133896" s="245">
        <f t="shared" si="8362"/>
        <v>52697.41666634196</v>
      </c>
      <c r="C133896" s="246">
        <f t="shared" si="8363"/>
        <v>52697.458333008624</v>
      </c>
      <c r="D133896" s="247"/>
    </row>
    <row r="133897" spans="2:4">
      <c r="B133897" s="245">
        <f t="shared" si="8362"/>
        <v>52697.458333008624</v>
      </c>
      <c r="C133897" s="246">
        <f t="shared" si="8363"/>
        <v>52697.499999675289</v>
      </c>
      <c r="D133897" s="247"/>
    </row>
    <row r="133898" spans="2:4">
      <c r="B133898" s="245">
        <f t="shared" si="8362"/>
        <v>52697.499999675289</v>
      </c>
      <c r="C133898" s="246">
        <f t="shared" si="8363"/>
        <v>52697.541666341953</v>
      </c>
      <c r="D133898" s="247"/>
    </row>
    <row r="133899" spans="2:4">
      <c r="B133899" s="245">
        <f t="shared" si="8362"/>
        <v>52697.541666341953</v>
      </c>
      <c r="C133899" s="246">
        <f t="shared" si="8363"/>
        <v>52697.583333008617</v>
      </c>
      <c r="D133899" s="247"/>
    </row>
    <row r="133900" spans="2:4">
      <c r="B133900" s="245">
        <f t="shared" si="8362"/>
        <v>52697.583333008617</v>
      </c>
      <c r="C133900" s="246">
        <f t="shared" si="8363"/>
        <v>52697.624999675281</v>
      </c>
      <c r="D133900" s="247"/>
    </row>
    <row r="133901" spans="2:4">
      <c r="B133901" s="245">
        <f t="shared" si="8362"/>
        <v>52697.624999675281</v>
      </c>
      <c r="C133901" s="246">
        <f t="shared" si="8363"/>
        <v>52697.666666341946</v>
      </c>
      <c r="D133901" s="247"/>
    </row>
    <row r="133902" spans="2:4">
      <c r="B133902" s="245">
        <f t="shared" si="8362"/>
        <v>52697.666666341946</v>
      </c>
      <c r="C133902" s="246">
        <f t="shared" si="8363"/>
        <v>52697.70833300861</v>
      </c>
      <c r="D133902" s="247"/>
    </row>
    <row r="133903" spans="2:4">
      <c r="B133903" s="245">
        <f t="shared" si="8362"/>
        <v>52697.70833300861</v>
      </c>
      <c r="C133903" s="246">
        <f t="shared" si="8363"/>
        <v>52697.749999675274</v>
      </c>
      <c r="D133903" s="247"/>
    </row>
    <row r="133904" spans="2:4">
      <c r="B133904" s="245">
        <f t="shared" si="8362"/>
        <v>52697.749999675274</v>
      </c>
      <c r="C133904" s="246">
        <f t="shared" si="8363"/>
        <v>52697.791666341938</v>
      </c>
      <c r="D133904" s="247"/>
    </row>
    <row r="133905" spans="2:4">
      <c r="B133905" s="245">
        <f t="shared" si="8362"/>
        <v>52697.791666341938</v>
      </c>
      <c r="C133905" s="246">
        <f t="shared" si="8363"/>
        <v>52697.833333008602</v>
      </c>
      <c r="D133905" s="247"/>
    </row>
    <row r="133906" spans="2:4">
      <c r="B133906" s="245">
        <f t="shared" si="8362"/>
        <v>52697.833333008602</v>
      </c>
      <c r="C133906" s="246">
        <f t="shared" si="8363"/>
        <v>52697.874999675267</v>
      </c>
      <c r="D133906" s="247"/>
    </row>
    <row r="133907" spans="2:4">
      <c r="B133907" s="245">
        <f t="shared" si="8362"/>
        <v>52697.874999675267</v>
      </c>
      <c r="C133907" s="246">
        <f t="shared" si="8363"/>
        <v>52697.916666341931</v>
      </c>
      <c r="D133907" s="247"/>
    </row>
    <row r="133908" spans="2:4">
      <c r="B133908" s="245">
        <f t="shared" si="8362"/>
        <v>52697.916666341931</v>
      </c>
      <c r="C133908" s="246">
        <f t="shared" si="8363"/>
        <v>52697.958333008595</v>
      </c>
      <c r="D133908" s="247"/>
    </row>
    <row r="133909" spans="2:4">
      <c r="B133909" s="245">
        <f t="shared" si="8362"/>
        <v>52697.958333008595</v>
      </c>
      <c r="C133909" s="246">
        <f t="shared" si="8363"/>
        <v>52697.999999675259</v>
      </c>
      <c r="D133909" s="247"/>
    </row>
    <row r="133910" spans="2:4">
      <c r="B133910" s="245">
        <f t="shared" si="8362"/>
        <v>52697.999999675259</v>
      </c>
      <c r="C133910" s="246">
        <f t="shared" si="8363"/>
        <v>52698.041666341924</v>
      </c>
      <c r="D133910" s="247"/>
    </row>
    <row r="133911" spans="2:4">
      <c r="B133911" s="245">
        <f t="shared" si="8362"/>
        <v>52698.041666341924</v>
      </c>
      <c r="C133911" s="246">
        <f t="shared" si="8363"/>
        <v>52698.083333008588</v>
      </c>
      <c r="D133911" s="247"/>
    </row>
    <row r="133912" spans="2:4">
      <c r="B133912" s="245">
        <f t="shared" si="8362"/>
        <v>52698.083333008588</v>
      </c>
      <c r="C133912" s="246">
        <f t="shared" si="8363"/>
        <v>52698.124999675252</v>
      </c>
      <c r="D133912" s="247"/>
    </row>
    <row r="133913" spans="2:4">
      <c r="B133913" s="245">
        <f t="shared" si="8362"/>
        <v>52698.124999675252</v>
      </c>
      <c r="C133913" s="246">
        <f t="shared" si="8363"/>
        <v>52698.166666341916</v>
      </c>
      <c r="D133913" s="247"/>
    </row>
    <row r="133914" spans="2:4">
      <c r="B133914" s="245">
        <f t="shared" si="8362"/>
        <v>52698.166666341916</v>
      </c>
      <c r="C133914" s="246">
        <f t="shared" si="8363"/>
        <v>52698.208333008581</v>
      </c>
      <c r="D133914" s="247"/>
    </row>
    <row r="133915" spans="2:4">
      <c r="B133915" s="245">
        <f t="shared" si="8362"/>
        <v>52698.208333008581</v>
      </c>
      <c r="C133915" s="246">
        <f t="shared" si="8363"/>
        <v>52698.249999675245</v>
      </c>
      <c r="D133915" s="247"/>
    </row>
    <row r="133916" spans="2:4">
      <c r="B133916" s="245">
        <f t="shared" si="8362"/>
        <v>52698.249999675245</v>
      </c>
      <c r="C133916" s="246">
        <f t="shared" si="8363"/>
        <v>52698.291666341909</v>
      </c>
      <c r="D133916" s="247"/>
    </row>
    <row r="133917" spans="2:4">
      <c r="B133917" s="245">
        <f t="shared" si="8362"/>
        <v>52698.291666341909</v>
      </c>
      <c r="C133917" s="246">
        <f t="shared" si="8363"/>
        <v>52698.333333008573</v>
      </c>
      <c r="D133917" s="247"/>
    </row>
    <row r="133918" spans="2:4">
      <c r="B133918" s="245">
        <f t="shared" si="8362"/>
        <v>52698.333333008573</v>
      </c>
      <c r="C133918" s="246">
        <f t="shared" si="8363"/>
        <v>52698.374999675238</v>
      </c>
      <c r="D133918" s="247"/>
    </row>
    <row r="133919" spans="2:4">
      <c r="B133919" s="245">
        <f t="shared" si="8362"/>
        <v>52698.374999675238</v>
      </c>
      <c r="C133919" s="246">
        <f t="shared" si="8363"/>
        <v>52698.416666341902</v>
      </c>
      <c r="D133919" s="247"/>
    </row>
    <row r="133920" spans="2:4">
      <c r="B133920" s="245">
        <f t="shared" si="8362"/>
        <v>52698.416666341902</v>
      </c>
      <c r="C133920" s="246">
        <f t="shared" si="8363"/>
        <v>52698.458333008566</v>
      </c>
      <c r="D133920" s="247"/>
    </row>
    <row r="133921" spans="2:4">
      <c r="B133921" s="245">
        <f t="shared" si="8362"/>
        <v>52698.458333008566</v>
      </c>
      <c r="C133921" s="246">
        <f t="shared" si="8363"/>
        <v>52698.49999967523</v>
      </c>
      <c r="D133921" s="247"/>
    </row>
    <row r="133922" spans="2:4">
      <c r="B133922" s="245">
        <f t="shared" si="8362"/>
        <v>52698.49999967523</v>
      </c>
      <c r="C133922" s="246">
        <f t="shared" si="8363"/>
        <v>52698.541666341895</v>
      </c>
      <c r="D133922" s="247"/>
    </row>
    <row r="133923" spans="2:4">
      <c r="B133923" s="245">
        <f t="shared" si="8362"/>
        <v>52698.541666341895</v>
      </c>
      <c r="C133923" s="246">
        <f t="shared" si="8363"/>
        <v>52698.583333008559</v>
      </c>
      <c r="D133923" s="247"/>
    </row>
    <row r="133924" spans="2:4">
      <c r="B133924" s="245">
        <f t="shared" si="8362"/>
        <v>52698.583333008559</v>
      </c>
      <c r="C133924" s="246">
        <f t="shared" si="8363"/>
        <v>52698.624999675223</v>
      </c>
      <c r="D133924" s="247"/>
    </row>
    <row r="133925" spans="2:4">
      <c r="B133925" s="245">
        <f t="shared" si="8362"/>
        <v>52698.624999675223</v>
      </c>
      <c r="C133925" s="246">
        <f t="shared" si="8363"/>
        <v>52698.666666341887</v>
      </c>
      <c r="D133925" s="247"/>
    </row>
    <row r="133926" spans="2:4">
      <c r="B133926" s="245">
        <f t="shared" si="8362"/>
        <v>52698.666666341887</v>
      </c>
      <c r="C133926" s="246">
        <f t="shared" si="8363"/>
        <v>52698.708333008552</v>
      </c>
      <c r="D133926" s="247"/>
    </row>
    <row r="133927" spans="2:4">
      <c r="B133927" s="245">
        <f t="shared" si="8362"/>
        <v>52698.708333008552</v>
      </c>
      <c r="C133927" s="246">
        <f t="shared" si="8363"/>
        <v>52698.749999675216</v>
      </c>
      <c r="D133927" s="247"/>
    </row>
    <row r="133928" spans="2:4">
      <c r="B133928" s="245">
        <f t="shared" si="8362"/>
        <v>52698.749999675216</v>
      </c>
      <c r="C133928" s="246">
        <f t="shared" si="8363"/>
        <v>52698.79166634188</v>
      </c>
      <c r="D133928" s="247"/>
    </row>
    <row r="133929" spans="2:4">
      <c r="B133929" s="245">
        <f t="shared" si="8362"/>
        <v>52698.79166634188</v>
      </c>
      <c r="C133929" s="246">
        <f t="shared" si="8363"/>
        <v>52698.833333008544</v>
      </c>
      <c r="D133929" s="247"/>
    </row>
    <row r="133930" spans="2:4">
      <c r="B133930" s="245">
        <f t="shared" si="8362"/>
        <v>52698.833333008544</v>
      </c>
      <c r="C133930" s="246">
        <f t="shared" si="8363"/>
        <v>52698.874999675209</v>
      </c>
      <c r="D133930" s="247"/>
    </row>
    <row r="133931" spans="2:4">
      <c r="B133931" s="245">
        <f t="shared" si="8362"/>
        <v>52698.874999675209</v>
      </c>
      <c r="C133931" s="246">
        <f t="shared" si="8363"/>
        <v>52698.916666341873</v>
      </c>
      <c r="D133931" s="247"/>
    </row>
    <row r="133932" spans="2:4">
      <c r="B133932" s="245">
        <f t="shared" si="8362"/>
        <v>52698.916666341873</v>
      </c>
      <c r="C133932" s="246">
        <f t="shared" si="8363"/>
        <v>52698.958333008537</v>
      </c>
      <c r="D133932" s="247"/>
    </row>
    <row r="133933" spans="2:4">
      <c r="B133933" s="245">
        <f t="shared" si="8362"/>
        <v>52698.958333008537</v>
      </c>
      <c r="C133933" s="246">
        <f t="shared" si="8363"/>
        <v>52698.999999675201</v>
      </c>
      <c r="D133933" s="247"/>
    </row>
    <row r="133934" spans="2:4">
      <c r="B133934" s="245">
        <f t="shared" si="8362"/>
        <v>52698.999999675201</v>
      </c>
      <c r="C133934" s="246">
        <f t="shared" si="8363"/>
        <v>52699.041666341865</v>
      </c>
      <c r="D133934" s="247"/>
    </row>
    <row r="133935" spans="2:4">
      <c r="B133935" s="245">
        <f t="shared" si="8362"/>
        <v>52699.041666341865</v>
      </c>
      <c r="C133935" s="246">
        <f t="shared" si="8363"/>
        <v>52699.08333300853</v>
      </c>
      <c r="D133935" s="247"/>
    </row>
    <row r="133936" spans="2:4">
      <c r="B133936" s="245">
        <f t="shared" si="8362"/>
        <v>52699.08333300853</v>
      </c>
      <c r="C133936" s="246">
        <f t="shared" si="8363"/>
        <v>52699.124999675194</v>
      </c>
      <c r="D133936" s="247"/>
    </row>
    <row r="133937" spans="2:4">
      <c r="B133937" s="245">
        <f t="shared" si="8362"/>
        <v>52699.124999675194</v>
      </c>
      <c r="C133937" s="246">
        <f t="shared" si="8363"/>
        <v>52699.166666341858</v>
      </c>
      <c r="D133937" s="247"/>
    </row>
    <row r="133938" spans="2:4">
      <c r="B133938" s="245">
        <f t="shared" si="8362"/>
        <v>52699.166666341858</v>
      </c>
      <c r="C133938" s="246">
        <f t="shared" si="8363"/>
        <v>52699.208333008522</v>
      </c>
      <c r="D133938" s="247"/>
    </row>
    <row r="133939" spans="2:4">
      <c r="B133939" s="245">
        <f t="shared" si="8362"/>
        <v>52699.208333008522</v>
      </c>
      <c r="C133939" s="246">
        <f t="shared" si="8363"/>
        <v>52699.249999675187</v>
      </c>
      <c r="D133939" s="247"/>
    </row>
    <row r="133940" spans="2:4">
      <c r="B133940" s="245">
        <f t="shared" si="8362"/>
        <v>52699.249999675187</v>
      </c>
      <c r="C133940" s="246">
        <f t="shared" si="8363"/>
        <v>52699.291666341851</v>
      </c>
      <c r="D133940" s="247"/>
    </row>
    <row r="133941" spans="2:4">
      <c r="B133941" s="245">
        <f t="shared" si="8362"/>
        <v>52699.291666341851</v>
      </c>
      <c r="C133941" s="246">
        <f t="shared" si="8363"/>
        <v>52699.333333008515</v>
      </c>
      <c r="D133941" s="247"/>
    </row>
    <row r="133942" spans="2:4">
      <c r="B133942" s="245">
        <f t="shared" ref="B133942:B134005" si="8364">B133941+1/24</f>
        <v>52699.333333008515</v>
      </c>
      <c r="C133942" s="246">
        <f t="shared" ref="C133942:C134005" si="8365">C133941+1/24</f>
        <v>52699.374999675179</v>
      </c>
      <c r="D133942" s="247"/>
    </row>
    <row r="133943" spans="2:4">
      <c r="B133943" s="245">
        <f t="shared" si="8364"/>
        <v>52699.374999675179</v>
      </c>
      <c r="C133943" s="246">
        <f t="shared" si="8365"/>
        <v>52699.416666341844</v>
      </c>
      <c r="D133943" s="247"/>
    </row>
    <row r="133944" spans="2:4">
      <c r="B133944" s="245">
        <f t="shared" si="8364"/>
        <v>52699.416666341844</v>
      </c>
      <c r="C133944" s="246">
        <f t="shared" si="8365"/>
        <v>52699.458333008508</v>
      </c>
      <c r="D133944" s="247"/>
    </row>
    <row r="133945" spans="2:4">
      <c r="B133945" s="245">
        <f t="shared" si="8364"/>
        <v>52699.458333008508</v>
      </c>
      <c r="C133945" s="246">
        <f t="shared" si="8365"/>
        <v>52699.499999675172</v>
      </c>
      <c r="D133945" s="247"/>
    </row>
    <row r="133946" spans="2:4">
      <c r="B133946" s="245">
        <f t="shared" si="8364"/>
        <v>52699.499999675172</v>
      </c>
      <c r="C133946" s="246">
        <f t="shared" si="8365"/>
        <v>52699.541666341836</v>
      </c>
      <c r="D133946" s="247"/>
    </row>
    <row r="133947" spans="2:4">
      <c r="B133947" s="245">
        <f t="shared" si="8364"/>
        <v>52699.541666341836</v>
      </c>
      <c r="C133947" s="246">
        <f t="shared" si="8365"/>
        <v>52699.583333008501</v>
      </c>
      <c r="D133947" s="247"/>
    </row>
    <row r="133948" spans="2:4">
      <c r="B133948" s="245">
        <f t="shared" si="8364"/>
        <v>52699.583333008501</v>
      </c>
      <c r="C133948" s="246">
        <f t="shared" si="8365"/>
        <v>52699.624999675165</v>
      </c>
      <c r="D133948" s="247"/>
    </row>
    <row r="133949" spans="2:4">
      <c r="B133949" s="245">
        <f t="shared" si="8364"/>
        <v>52699.624999675165</v>
      </c>
      <c r="C133949" s="246">
        <f t="shared" si="8365"/>
        <v>52699.666666341829</v>
      </c>
      <c r="D133949" s="247"/>
    </row>
    <row r="133950" spans="2:4">
      <c r="B133950" s="245">
        <f t="shared" si="8364"/>
        <v>52699.666666341829</v>
      </c>
      <c r="C133950" s="246">
        <f t="shared" si="8365"/>
        <v>52699.708333008493</v>
      </c>
      <c r="D133950" s="247"/>
    </row>
    <row r="133951" spans="2:4">
      <c r="B133951" s="245">
        <f t="shared" si="8364"/>
        <v>52699.708333008493</v>
      </c>
      <c r="C133951" s="246">
        <f t="shared" si="8365"/>
        <v>52699.749999675158</v>
      </c>
      <c r="D133951" s="247"/>
    </row>
    <row r="133952" spans="2:4">
      <c r="B133952" s="245">
        <f t="shared" si="8364"/>
        <v>52699.749999675158</v>
      </c>
      <c r="C133952" s="246">
        <f t="shared" si="8365"/>
        <v>52699.791666341822</v>
      </c>
      <c r="D133952" s="247"/>
    </row>
    <row r="133953" spans="2:4">
      <c r="B133953" s="245">
        <f t="shared" si="8364"/>
        <v>52699.791666341822</v>
      </c>
      <c r="C133953" s="246">
        <f t="shared" si="8365"/>
        <v>52699.833333008486</v>
      </c>
      <c r="D133953" s="247"/>
    </row>
    <row r="133954" spans="2:4">
      <c r="B133954" s="245">
        <f t="shared" si="8364"/>
        <v>52699.833333008486</v>
      </c>
      <c r="C133954" s="246">
        <f t="shared" si="8365"/>
        <v>52699.87499967515</v>
      </c>
      <c r="D133954" s="247"/>
    </row>
    <row r="133955" spans="2:4">
      <c r="B133955" s="245">
        <f t="shared" si="8364"/>
        <v>52699.87499967515</v>
      </c>
      <c r="C133955" s="246">
        <f t="shared" si="8365"/>
        <v>52699.916666341815</v>
      </c>
      <c r="D133955" s="247"/>
    </row>
    <row r="133956" spans="2:4">
      <c r="B133956" s="245">
        <f t="shared" si="8364"/>
        <v>52699.916666341815</v>
      </c>
      <c r="C133956" s="246">
        <f t="shared" si="8365"/>
        <v>52699.958333008479</v>
      </c>
      <c r="D133956" s="247"/>
    </row>
    <row r="133957" spans="2:4">
      <c r="B133957" s="245">
        <f t="shared" si="8364"/>
        <v>52699.958333008479</v>
      </c>
      <c r="C133957" s="246">
        <f t="shared" si="8365"/>
        <v>52699.999999675143</v>
      </c>
      <c r="D133957" s="247"/>
    </row>
    <row r="133958" spans="2:4">
      <c r="B133958" s="245">
        <f t="shared" si="8364"/>
        <v>52699.999999675143</v>
      </c>
      <c r="C133958" s="246">
        <f t="shared" si="8365"/>
        <v>52700.041666341807</v>
      </c>
      <c r="D133958" s="247"/>
    </row>
    <row r="133959" spans="2:4">
      <c r="B133959" s="245">
        <f t="shared" si="8364"/>
        <v>52700.041666341807</v>
      </c>
      <c r="C133959" s="246">
        <f t="shared" si="8365"/>
        <v>52700.083333008472</v>
      </c>
      <c r="D133959" s="247"/>
    </row>
    <row r="133960" spans="2:4">
      <c r="B133960" s="245">
        <f t="shared" si="8364"/>
        <v>52700.083333008472</v>
      </c>
      <c r="C133960" s="246">
        <f t="shared" si="8365"/>
        <v>52700.124999675136</v>
      </c>
      <c r="D133960" s="247"/>
    </row>
    <row r="133961" spans="2:4">
      <c r="B133961" s="245">
        <f t="shared" si="8364"/>
        <v>52700.124999675136</v>
      </c>
      <c r="C133961" s="246">
        <f t="shared" si="8365"/>
        <v>52700.1666663418</v>
      </c>
      <c r="D133961" s="247"/>
    </row>
    <row r="133962" spans="2:4">
      <c r="B133962" s="245">
        <f t="shared" si="8364"/>
        <v>52700.1666663418</v>
      </c>
      <c r="C133962" s="246">
        <f t="shared" si="8365"/>
        <v>52700.208333008464</v>
      </c>
      <c r="D133962" s="247"/>
    </row>
    <row r="133963" spans="2:4">
      <c r="B133963" s="245">
        <f t="shared" si="8364"/>
        <v>52700.208333008464</v>
      </c>
      <c r="C133963" s="246">
        <f t="shared" si="8365"/>
        <v>52700.249999675128</v>
      </c>
      <c r="D133963" s="247"/>
    </row>
    <row r="133964" spans="2:4">
      <c r="B133964" s="245">
        <f t="shared" si="8364"/>
        <v>52700.249999675128</v>
      </c>
      <c r="C133964" s="246">
        <f t="shared" si="8365"/>
        <v>52700.291666341793</v>
      </c>
      <c r="D133964" s="247"/>
    </row>
    <row r="133965" spans="2:4">
      <c r="B133965" s="245">
        <f t="shared" si="8364"/>
        <v>52700.291666341793</v>
      </c>
      <c r="C133965" s="246">
        <f t="shared" si="8365"/>
        <v>52700.333333008457</v>
      </c>
      <c r="D133965" s="247"/>
    </row>
    <row r="133966" spans="2:4">
      <c r="B133966" s="245">
        <f t="shared" si="8364"/>
        <v>52700.333333008457</v>
      </c>
      <c r="C133966" s="246">
        <f t="shared" si="8365"/>
        <v>52700.374999675121</v>
      </c>
      <c r="D133966" s="247"/>
    </row>
    <row r="133967" spans="2:4">
      <c r="B133967" s="245">
        <f t="shared" si="8364"/>
        <v>52700.374999675121</v>
      </c>
      <c r="C133967" s="246">
        <f t="shared" si="8365"/>
        <v>52700.416666341785</v>
      </c>
      <c r="D133967" s="247"/>
    </row>
    <row r="133968" spans="2:4">
      <c r="B133968" s="245">
        <f t="shared" si="8364"/>
        <v>52700.416666341785</v>
      </c>
      <c r="C133968" s="246">
        <f t="shared" si="8365"/>
        <v>52700.45833300845</v>
      </c>
      <c r="D133968" s="247"/>
    </row>
    <row r="133969" spans="2:4">
      <c r="B133969" s="245">
        <f t="shared" si="8364"/>
        <v>52700.45833300845</v>
      </c>
      <c r="C133969" s="246">
        <f t="shared" si="8365"/>
        <v>52700.499999675114</v>
      </c>
      <c r="D133969" s="247"/>
    </row>
    <row r="133970" spans="2:4">
      <c r="B133970" s="245">
        <f t="shared" si="8364"/>
        <v>52700.499999675114</v>
      </c>
      <c r="C133970" s="246">
        <f t="shared" si="8365"/>
        <v>52700.541666341778</v>
      </c>
      <c r="D133970" s="247"/>
    </row>
    <row r="133971" spans="2:4">
      <c r="B133971" s="245">
        <f t="shared" si="8364"/>
        <v>52700.541666341778</v>
      </c>
      <c r="C133971" s="246">
        <f t="shared" si="8365"/>
        <v>52700.583333008442</v>
      </c>
      <c r="D133971" s="247"/>
    </row>
    <row r="133972" spans="2:4">
      <c r="B133972" s="245">
        <f t="shared" si="8364"/>
        <v>52700.583333008442</v>
      </c>
      <c r="C133972" s="246">
        <f t="shared" si="8365"/>
        <v>52700.624999675107</v>
      </c>
      <c r="D133972" s="247"/>
    </row>
    <row r="133973" spans="2:4">
      <c r="B133973" s="245">
        <f t="shared" si="8364"/>
        <v>52700.624999675107</v>
      </c>
      <c r="C133973" s="246">
        <f t="shared" si="8365"/>
        <v>52700.666666341771</v>
      </c>
      <c r="D133973" s="247"/>
    </row>
    <row r="133974" spans="2:4">
      <c r="B133974" s="245">
        <f t="shared" si="8364"/>
        <v>52700.666666341771</v>
      </c>
      <c r="C133974" s="246">
        <f t="shared" si="8365"/>
        <v>52700.708333008435</v>
      </c>
      <c r="D133974" s="247"/>
    </row>
    <row r="133975" spans="2:4">
      <c r="B133975" s="245">
        <f t="shared" si="8364"/>
        <v>52700.708333008435</v>
      </c>
      <c r="C133975" s="246">
        <f t="shared" si="8365"/>
        <v>52700.749999675099</v>
      </c>
      <c r="D133975" s="247"/>
    </row>
    <row r="133976" spans="2:4">
      <c r="B133976" s="245">
        <f t="shared" si="8364"/>
        <v>52700.749999675099</v>
      </c>
      <c r="C133976" s="246">
        <f t="shared" si="8365"/>
        <v>52700.791666341764</v>
      </c>
      <c r="D133976" s="247"/>
    </row>
    <row r="133977" spans="2:4">
      <c r="B133977" s="245">
        <f t="shared" si="8364"/>
        <v>52700.791666341764</v>
      </c>
      <c r="C133977" s="246">
        <f t="shared" si="8365"/>
        <v>52700.833333008428</v>
      </c>
      <c r="D133977" s="247"/>
    </row>
    <row r="133978" spans="2:4">
      <c r="B133978" s="245">
        <f t="shared" si="8364"/>
        <v>52700.833333008428</v>
      </c>
      <c r="C133978" s="246">
        <f t="shared" si="8365"/>
        <v>52700.874999675092</v>
      </c>
      <c r="D133978" s="247"/>
    </row>
    <row r="133979" spans="2:4">
      <c r="B133979" s="245">
        <f t="shared" si="8364"/>
        <v>52700.874999675092</v>
      </c>
      <c r="C133979" s="246">
        <f t="shared" si="8365"/>
        <v>52700.916666341756</v>
      </c>
      <c r="D133979" s="247"/>
    </row>
    <row r="133980" spans="2:4">
      <c r="B133980" s="245">
        <f t="shared" si="8364"/>
        <v>52700.916666341756</v>
      </c>
      <c r="C133980" s="246">
        <f t="shared" si="8365"/>
        <v>52700.958333008421</v>
      </c>
      <c r="D133980" s="247"/>
    </row>
    <row r="133981" spans="2:4">
      <c r="B133981" s="245">
        <f t="shared" si="8364"/>
        <v>52700.958333008421</v>
      </c>
      <c r="C133981" s="246">
        <f t="shared" si="8365"/>
        <v>52700.999999675085</v>
      </c>
      <c r="D133981" s="247"/>
    </row>
    <row r="133982" spans="2:4">
      <c r="B133982" s="245">
        <f t="shared" si="8364"/>
        <v>52700.999999675085</v>
      </c>
      <c r="C133982" s="246">
        <f t="shared" si="8365"/>
        <v>52701.041666341749</v>
      </c>
      <c r="D133982" s="247"/>
    </row>
    <row r="133983" spans="2:4">
      <c r="B133983" s="245">
        <f t="shared" si="8364"/>
        <v>52701.041666341749</v>
      </c>
      <c r="C133983" s="246">
        <f t="shared" si="8365"/>
        <v>52701.083333008413</v>
      </c>
      <c r="D133983" s="247"/>
    </row>
    <row r="133984" spans="2:4">
      <c r="B133984" s="245">
        <f t="shared" si="8364"/>
        <v>52701.083333008413</v>
      </c>
      <c r="C133984" s="246">
        <f t="shared" si="8365"/>
        <v>52701.124999675078</v>
      </c>
      <c r="D133984" s="247"/>
    </row>
    <row r="133985" spans="2:4">
      <c r="B133985" s="245">
        <f t="shared" si="8364"/>
        <v>52701.124999675078</v>
      </c>
      <c r="C133985" s="246">
        <f t="shared" si="8365"/>
        <v>52701.166666341742</v>
      </c>
      <c r="D133985" s="247"/>
    </row>
    <row r="133986" spans="2:4">
      <c r="B133986" s="245">
        <f t="shared" si="8364"/>
        <v>52701.166666341742</v>
      </c>
      <c r="C133986" s="246">
        <f t="shared" si="8365"/>
        <v>52701.208333008406</v>
      </c>
      <c r="D133986" s="247"/>
    </row>
    <row r="133987" spans="2:4">
      <c r="B133987" s="245">
        <f t="shared" si="8364"/>
        <v>52701.208333008406</v>
      </c>
      <c r="C133987" s="246">
        <f t="shared" si="8365"/>
        <v>52701.24999967507</v>
      </c>
      <c r="D133987" s="247"/>
    </row>
    <row r="133988" spans="2:4">
      <c r="B133988" s="245">
        <f t="shared" si="8364"/>
        <v>52701.24999967507</v>
      </c>
      <c r="C133988" s="246">
        <f t="shared" si="8365"/>
        <v>52701.291666341735</v>
      </c>
      <c r="D133988" s="247"/>
    </row>
    <row r="133989" spans="2:4">
      <c r="B133989" s="245">
        <f t="shared" si="8364"/>
        <v>52701.291666341735</v>
      </c>
      <c r="C133989" s="246">
        <f t="shared" si="8365"/>
        <v>52701.333333008399</v>
      </c>
      <c r="D133989" s="247"/>
    </row>
    <row r="133990" spans="2:4">
      <c r="B133990" s="245">
        <f t="shared" si="8364"/>
        <v>52701.333333008399</v>
      </c>
      <c r="C133990" s="246">
        <f t="shared" si="8365"/>
        <v>52701.374999675063</v>
      </c>
      <c r="D133990" s="247"/>
    </row>
    <row r="133991" spans="2:4">
      <c r="B133991" s="245">
        <f t="shared" si="8364"/>
        <v>52701.374999675063</v>
      </c>
      <c r="C133991" s="246">
        <f t="shared" si="8365"/>
        <v>52701.416666341727</v>
      </c>
      <c r="D133991" s="247"/>
    </row>
    <row r="133992" spans="2:4">
      <c r="B133992" s="245">
        <f t="shared" si="8364"/>
        <v>52701.416666341727</v>
      </c>
      <c r="C133992" s="246">
        <f t="shared" si="8365"/>
        <v>52701.458333008391</v>
      </c>
      <c r="D133992" s="247"/>
    </row>
    <row r="133993" spans="2:4">
      <c r="B133993" s="245">
        <f t="shared" si="8364"/>
        <v>52701.458333008391</v>
      </c>
      <c r="C133993" s="246">
        <f t="shared" si="8365"/>
        <v>52701.499999675056</v>
      </c>
      <c r="D133993" s="247"/>
    </row>
    <row r="133994" spans="2:4">
      <c r="B133994" s="245">
        <f t="shared" si="8364"/>
        <v>52701.499999675056</v>
      </c>
      <c r="C133994" s="246">
        <f t="shared" si="8365"/>
        <v>52701.54166634172</v>
      </c>
      <c r="D133994" s="247"/>
    </row>
    <row r="133995" spans="2:4">
      <c r="B133995" s="245">
        <f t="shared" si="8364"/>
        <v>52701.54166634172</v>
      </c>
      <c r="C133995" s="246">
        <f t="shared" si="8365"/>
        <v>52701.583333008384</v>
      </c>
      <c r="D133995" s="247"/>
    </row>
    <row r="133996" spans="2:4">
      <c r="B133996" s="245">
        <f t="shared" si="8364"/>
        <v>52701.583333008384</v>
      </c>
      <c r="C133996" s="246">
        <f t="shared" si="8365"/>
        <v>52701.624999675048</v>
      </c>
      <c r="D133996" s="247"/>
    </row>
    <row r="133997" spans="2:4">
      <c r="B133997" s="245">
        <f t="shared" si="8364"/>
        <v>52701.624999675048</v>
      </c>
      <c r="C133997" s="246">
        <f t="shared" si="8365"/>
        <v>52701.666666341713</v>
      </c>
      <c r="D133997" s="247"/>
    </row>
    <row r="133998" spans="2:4">
      <c r="B133998" s="245">
        <f t="shared" si="8364"/>
        <v>52701.666666341713</v>
      </c>
      <c r="C133998" s="246">
        <f t="shared" si="8365"/>
        <v>52701.708333008377</v>
      </c>
      <c r="D133998" s="247"/>
    </row>
    <row r="133999" spans="2:4">
      <c r="B133999" s="245">
        <f t="shared" si="8364"/>
        <v>52701.708333008377</v>
      </c>
      <c r="C133999" s="246">
        <f t="shared" si="8365"/>
        <v>52701.749999675041</v>
      </c>
      <c r="D133999" s="247"/>
    </row>
    <row r="134000" spans="2:4">
      <c r="B134000" s="245">
        <f t="shared" si="8364"/>
        <v>52701.749999675041</v>
      </c>
      <c r="C134000" s="246">
        <f t="shared" si="8365"/>
        <v>52701.791666341705</v>
      </c>
      <c r="D134000" s="247"/>
    </row>
    <row r="134001" spans="2:4">
      <c r="B134001" s="245">
        <f t="shared" si="8364"/>
        <v>52701.791666341705</v>
      </c>
      <c r="C134001" s="246">
        <f t="shared" si="8365"/>
        <v>52701.83333300837</v>
      </c>
      <c r="D134001" s="247"/>
    </row>
    <row r="134002" spans="2:4">
      <c r="B134002" s="245">
        <f t="shared" si="8364"/>
        <v>52701.83333300837</v>
      </c>
      <c r="C134002" s="246">
        <f t="shared" si="8365"/>
        <v>52701.874999675034</v>
      </c>
      <c r="D134002" s="247"/>
    </row>
    <row r="134003" spans="2:4">
      <c r="B134003" s="245">
        <f t="shared" si="8364"/>
        <v>52701.874999675034</v>
      </c>
      <c r="C134003" s="246">
        <f t="shared" si="8365"/>
        <v>52701.916666341698</v>
      </c>
      <c r="D134003" s="247"/>
    </row>
    <row r="134004" spans="2:4">
      <c r="B134004" s="245">
        <f t="shared" si="8364"/>
        <v>52701.916666341698</v>
      </c>
      <c r="C134004" s="246">
        <f t="shared" si="8365"/>
        <v>52701.958333008362</v>
      </c>
      <c r="D134004" s="247"/>
    </row>
    <row r="134005" spans="2:4">
      <c r="B134005" s="245">
        <f t="shared" si="8364"/>
        <v>52701.958333008362</v>
      </c>
      <c r="C134005" s="246">
        <f t="shared" si="8365"/>
        <v>52701.999999675027</v>
      </c>
      <c r="D134005" s="247"/>
    </row>
    <row r="134006" spans="2:4">
      <c r="B134006" s="245">
        <f t="shared" ref="B134006:B134069" si="8366">B134005+1/24</f>
        <v>52701.999999675027</v>
      </c>
      <c r="C134006" s="246">
        <f t="shared" ref="C134006:C134069" si="8367">C134005+1/24</f>
        <v>52702.041666341691</v>
      </c>
      <c r="D134006" s="247"/>
    </row>
    <row r="134007" spans="2:4">
      <c r="B134007" s="245">
        <f t="shared" si="8366"/>
        <v>52702.041666341691</v>
      </c>
      <c r="C134007" s="246">
        <f t="shared" si="8367"/>
        <v>52702.083333008355</v>
      </c>
      <c r="D134007" s="247"/>
    </row>
    <row r="134008" spans="2:4">
      <c r="B134008" s="245">
        <f t="shared" si="8366"/>
        <v>52702.083333008355</v>
      </c>
      <c r="C134008" s="246">
        <f t="shared" si="8367"/>
        <v>52702.124999675019</v>
      </c>
      <c r="D134008" s="247"/>
    </row>
    <row r="134009" spans="2:4">
      <c r="B134009" s="245">
        <f t="shared" si="8366"/>
        <v>52702.124999675019</v>
      </c>
      <c r="C134009" s="246">
        <f t="shared" si="8367"/>
        <v>52702.166666341684</v>
      </c>
      <c r="D134009" s="247"/>
    </row>
    <row r="134010" spans="2:4">
      <c r="B134010" s="245">
        <f t="shared" si="8366"/>
        <v>52702.166666341684</v>
      </c>
      <c r="C134010" s="246">
        <f t="shared" si="8367"/>
        <v>52702.208333008348</v>
      </c>
      <c r="D134010" s="247"/>
    </row>
    <row r="134011" spans="2:4">
      <c r="B134011" s="245">
        <f t="shared" si="8366"/>
        <v>52702.208333008348</v>
      </c>
      <c r="C134011" s="246">
        <f t="shared" si="8367"/>
        <v>52702.249999675012</v>
      </c>
      <c r="D134011" s="247"/>
    </row>
    <row r="134012" spans="2:4">
      <c r="B134012" s="245">
        <f t="shared" si="8366"/>
        <v>52702.249999675012</v>
      </c>
      <c r="C134012" s="246">
        <f t="shared" si="8367"/>
        <v>52702.291666341676</v>
      </c>
      <c r="D134012" s="247"/>
    </row>
    <row r="134013" spans="2:4">
      <c r="B134013" s="245">
        <f t="shared" si="8366"/>
        <v>52702.291666341676</v>
      </c>
      <c r="C134013" s="246">
        <f t="shared" si="8367"/>
        <v>52702.333333008341</v>
      </c>
      <c r="D134013" s="247"/>
    </row>
    <row r="134014" spans="2:4">
      <c r="B134014" s="245">
        <f t="shared" si="8366"/>
        <v>52702.333333008341</v>
      </c>
      <c r="C134014" s="246">
        <f t="shared" si="8367"/>
        <v>52702.374999675005</v>
      </c>
      <c r="D134014" s="247"/>
    </row>
    <row r="134015" spans="2:4">
      <c r="B134015" s="245">
        <f t="shared" si="8366"/>
        <v>52702.374999675005</v>
      </c>
      <c r="C134015" s="246">
        <f t="shared" si="8367"/>
        <v>52702.416666341669</v>
      </c>
      <c r="D134015" s="247"/>
    </row>
    <row r="134016" spans="2:4">
      <c r="B134016" s="245">
        <f t="shared" si="8366"/>
        <v>52702.416666341669</v>
      </c>
      <c r="C134016" s="246">
        <f t="shared" si="8367"/>
        <v>52702.458333008333</v>
      </c>
      <c r="D134016" s="247"/>
    </row>
    <row r="134017" spans="2:4">
      <c r="B134017" s="245">
        <f t="shared" si="8366"/>
        <v>52702.458333008333</v>
      </c>
      <c r="C134017" s="246">
        <f t="shared" si="8367"/>
        <v>52702.499999674998</v>
      </c>
      <c r="D134017" s="247"/>
    </row>
    <row r="134018" spans="2:4">
      <c r="B134018" s="245">
        <f t="shared" si="8366"/>
        <v>52702.499999674998</v>
      </c>
      <c r="C134018" s="246">
        <f t="shared" si="8367"/>
        <v>52702.541666341662</v>
      </c>
      <c r="D134018" s="247"/>
    </row>
    <row r="134019" spans="2:4">
      <c r="B134019" s="245">
        <f t="shared" si="8366"/>
        <v>52702.541666341662</v>
      </c>
      <c r="C134019" s="246">
        <f t="shared" si="8367"/>
        <v>52702.583333008326</v>
      </c>
      <c r="D134019" s="247"/>
    </row>
    <row r="134020" spans="2:4">
      <c r="B134020" s="245">
        <f t="shared" si="8366"/>
        <v>52702.583333008326</v>
      </c>
      <c r="C134020" s="246">
        <f t="shared" si="8367"/>
        <v>52702.62499967499</v>
      </c>
      <c r="D134020" s="247"/>
    </row>
    <row r="134021" spans="2:4">
      <c r="B134021" s="245">
        <f t="shared" si="8366"/>
        <v>52702.62499967499</v>
      </c>
      <c r="C134021" s="246">
        <f t="shared" si="8367"/>
        <v>52702.666666341654</v>
      </c>
      <c r="D134021" s="247"/>
    </row>
    <row r="134022" spans="2:4">
      <c r="B134022" s="245">
        <f t="shared" si="8366"/>
        <v>52702.666666341654</v>
      </c>
      <c r="C134022" s="246">
        <f t="shared" si="8367"/>
        <v>52702.708333008319</v>
      </c>
      <c r="D134022" s="247"/>
    </row>
    <row r="134023" spans="2:4">
      <c r="B134023" s="245">
        <f t="shared" si="8366"/>
        <v>52702.708333008319</v>
      </c>
      <c r="C134023" s="246">
        <f t="shared" si="8367"/>
        <v>52702.749999674983</v>
      </c>
      <c r="D134023" s="247"/>
    </row>
    <row r="134024" spans="2:4">
      <c r="B134024" s="245">
        <f t="shared" si="8366"/>
        <v>52702.749999674983</v>
      </c>
      <c r="C134024" s="246">
        <f t="shared" si="8367"/>
        <v>52702.791666341647</v>
      </c>
      <c r="D134024" s="247"/>
    </row>
    <row r="134025" spans="2:4">
      <c r="B134025" s="245">
        <f t="shared" si="8366"/>
        <v>52702.791666341647</v>
      </c>
      <c r="C134025" s="246">
        <f t="shared" si="8367"/>
        <v>52702.833333008311</v>
      </c>
      <c r="D134025" s="247"/>
    </row>
    <row r="134026" spans="2:4">
      <c r="B134026" s="245">
        <f t="shared" si="8366"/>
        <v>52702.833333008311</v>
      </c>
      <c r="C134026" s="246">
        <f t="shared" si="8367"/>
        <v>52702.874999674976</v>
      </c>
      <c r="D134026" s="247"/>
    </row>
    <row r="134027" spans="2:4">
      <c r="B134027" s="245">
        <f t="shared" si="8366"/>
        <v>52702.874999674976</v>
      </c>
      <c r="C134027" s="246">
        <f t="shared" si="8367"/>
        <v>52702.91666634164</v>
      </c>
      <c r="D134027" s="247"/>
    </row>
    <row r="134028" spans="2:4">
      <c r="B134028" s="245">
        <f t="shared" si="8366"/>
        <v>52702.91666634164</v>
      </c>
      <c r="C134028" s="246">
        <f t="shared" si="8367"/>
        <v>52702.958333008304</v>
      </c>
      <c r="D134028" s="247"/>
    </row>
    <row r="134029" spans="2:4">
      <c r="B134029" s="245">
        <f t="shared" si="8366"/>
        <v>52702.958333008304</v>
      </c>
      <c r="C134029" s="246">
        <f t="shared" si="8367"/>
        <v>52702.999999674968</v>
      </c>
      <c r="D134029" s="247"/>
    </row>
    <row r="134030" spans="2:4">
      <c r="B134030" s="245">
        <f t="shared" si="8366"/>
        <v>52702.999999674968</v>
      </c>
      <c r="C134030" s="246">
        <f t="shared" si="8367"/>
        <v>52703.041666341633</v>
      </c>
      <c r="D134030" s="247"/>
    </row>
    <row r="134031" spans="2:4">
      <c r="B134031" s="245">
        <f t="shared" si="8366"/>
        <v>52703.041666341633</v>
      </c>
      <c r="C134031" s="246">
        <f t="shared" si="8367"/>
        <v>52703.083333008297</v>
      </c>
      <c r="D134031" s="247"/>
    </row>
    <row r="134032" spans="2:4">
      <c r="B134032" s="245">
        <f t="shared" si="8366"/>
        <v>52703.083333008297</v>
      </c>
      <c r="C134032" s="246">
        <f t="shared" si="8367"/>
        <v>52703.124999674961</v>
      </c>
      <c r="D134032" s="247"/>
    </row>
    <row r="134033" spans="2:4">
      <c r="B134033" s="245">
        <f t="shared" si="8366"/>
        <v>52703.124999674961</v>
      </c>
      <c r="C134033" s="246">
        <f t="shared" si="8367"/>
        <v>52703.166666341625</v>
      </c>
      <c r="D134033" s="247"/>
    </row>
    <row r="134034" spans="2:4">
      <c r="B134034" s="245">
        <f t="shared" si="8366"/>
        <v>52703.166666341625</v>
      </c>
      <c r="C134034" s="246">
        <f t="shared" si="8367"/>
        <v>52703.20833300829</v>
      </c>
      <c r="D134034" s="247"/>
    </row>
    <row r="134035" spans="2:4">
      <c r="B134035" s="245">
        <f t="shared" si="8366"/>
        <v>52703.20833300829</v>
      </c>
      <c r="C134035" s="246">
        <f t="shared" si="8367"/>
        <v>52703.249999674954</v>
      </c>
      <c r="D134035" s="247"/>
    </row>
    <row r="134036" spans="2:4">
      <c r="B134036" s="245">
        <f t="shared" si="8366"/>
        <v>52703.249999674954</v>
      </c>
      <c r="C134036" s="246">
        <f t="shared" si="8367"/>
        <v>52703.291666341618</v>
      </c>
      <c r="D134036" s="247"/>
    </row>
    <row r="134037" spans="2:4">
      <c r="B134037" s="245">
        <f t="shared" si="8366"/>
        <v>52703.291666341618</v>
      </c>
      <c r="C134037" s="246">
        <f t="shared" si="8367"/>
        <v>52703.333333008282</v>
      </c>
      <c r="D134037" s="247"/>
    </row>
    <row r="134038" spans="2:4">
      <c r="B134038" s="245">
        <f t="shared" si="8366"/>
        <v>52703.333333008282</v>
      </c>
      <c r="C134038" s="246">
        <f t="shared" si="8367"/>
        <v>52703.374999674947</v>
      </c>
      <c r="D134038" s="247"/>
    </row>
    <row r="134039" spans="2:4">
      <c r="B134039" s="245">
        <f t="shared" si="8366"/>
        <v>52703.374999674947</v>
      </c>
      <c r="C134039" s="246">
        <f t="shared" si="8367"/>
        <v>52703.416666341611</v>
      </c>
      <c r="D134039" s="247"/>
    </row>
    <row r="134040" spans="2:4">
      <c r="B134040" s="245">
        <f t="shared" si="8366"/>
        <v>52703.416666341611</v>
      </c>
      <c r="C134040" s="246">
        <f t="shared" si="8367"/>
        <v>52703.458333008275</v>
      </c>
      <c r="D134040" s="247"/>
    </row>
    <row r="134041" spans="2:4">
      <c r="B134041" s="245">
        <f t="shared" si="8366"/>
        <v>52703.458333008275</v>
      </c>
      <c r="C134041" s="246">
        <f t="shared" si="8367"/>
        <v>52703.499999674939</v>
      </c>
      <c r="D134041" s="247"/>
    </row>
    <row r="134042" spans="2:4">
      <c r="B134042" s="245">
        <f t="shared" si="8366"/>
        <v>52703.499999674939</v>
      </c>
      <c r="C134042" s="246">
        <f t="shared" si="8367"/>
        <v>52703.541666341604</v>
      </c>
      <c r="D134042" s="247"/>
    </row>
    <row r="134043" spans="2:4">
      <c r="B134043" s="245">
        <f t="shared" si="8366"/>
        <v>52703.541666341604</v>
      </c>
      <c r="C134043" s="246">
        <f t="shared" si="8367"/>
        <v>52703.583333008268</v>
      </c>
      <c r="D134043" s="247"/>
    </row>
    <row r="134044" spans="2:4">
      <c r="B134044" s="245">
        <f t="shared" si="8366"/>
        <v>52703.583333008268</v>
      </c>
      <c r="C134044" s="246">
        <f t="shared" si="8367"/>
        <v>52703.624999674932</v>
      </c>
      <c r="D134044" s="247"/>
    </row>
    <row r="134045" spans="2:4">
      <c r="B134045" s="245">
        <f t="shared" si="8366"/>
        <v>52703.624999674932</v>
      </c>
      <c r="C134045" s="246">
        <f t="shared" si="8367"/>
        <v>52703.666666341596</v>
      </c>
      <c r="D134045" s="247"/>
    </row>
    <row r="134046" spans="2:4">
      <c r="B134046" s="245">
        <f t="shared" si="8366"/>
        <v>52703.666666341596</v>
      </c>
      <c r="C134046" s="246">
        <f t="shared" si="8367"/>
        <v>52703.708333008261</v>
      </c>
      <c r="D134046" s="247"/>
    </row>
    <row r="134047" spans="2:4">
      <c r="B134047" s="245">
        <f t="shared" si="8366"/>
        <v>52703.708333008261</v>
      </c>
      <c r="C134047" s="246">
        <f t="shared" si="8367"/>
        <v>52703.749999674925</v>
      </c>
      <c r="D134047" s="247"/>
    </row>
    <row r="134048" spans="2:4">
      <c r="B134048" s="245">
        <f t="shared" si="8366"/>
        <v>52703.749999674925</v>
      </c>
      <c r="C134048" s="246">
        <f t="shared" si="8367"/>
        <v>52703.791666341589</v>
      </c>
      <c r="D134048" s="247"/>
    </row>
    <row r="134049" spans="2:4">
      <c r="B134049" s="245">
        <f t="shared" si="8366"/>
        <v>52703.791666341589</v>
      </c>
      <c r="C134049" s="246">
        <f t="shared" si="8367"/>
        <v>52703.833333008253</v>
      </c>
      <c r="D134049" s="247"/>
    </row>
    <row r="134050" spans="2:4">
      <c r="B134050" s="245">
        <f t="shared" si="8366"/>
        <v>52703.833333008253</v>
      </c>
      <c r="C134050" s="246">
        <f t="shared" si="8367"/>
        <v>52703.874999674917</v>
      </c>
      <c r="D134050" s="247"/>
    </row>
    <row r="134051" spans="2:4">
      <c r="B134051" s="245">
        <f t="shared" si="8366"/>
        <v>52703.874999674917</v>
      </c>
      <c r="C134051" s="246">
        <f t="shared" si="8367"/>
        <v>52703.916666341582</v>
      </c>
      <c r="D134051" s="247"/>
    </row>
    <row r="134052" spans="2:4">
      <c r="B134052" s="245">
        <f t="shared" si="8366"/>
        <v>52703.916666341582</v>
      </c>
      <c r="C134052" s="246">
        <f t="shared" si="8367"/>
        <v>52703.958333008246</v>
      </c>
      <c r="D134052" s="247"/>
    </row>
    <row r="134053" spans="2:4">
      <c r="B134053" s="245">
        <f t="shared" si="8366"/>
        <v>52703.958333008246</v>
      </c>
      <c r="C134053" s="246">
        <f t="shared" si="8367"/>
        <v>52703.99999967491</v>
      </c>
      <c r="D134053" s="247"/>
    </row>
    <row r="134054" spans="2:4">
      <c r="B134054" s="245">
        <f t="shared" si="8366"/>
        <v>52703.99999967491</v>
      </c>
      <c r="C134054" s="246">
        <f t="shared" si="8367"/>
        <v>52704.041666341574</v>
      </c>
      <c r="D134054" s="247"/>
    </row>
    <row r="134055" spans="2:4">
      <c r="B134055" s="245">
        <f t="shared" si="8366"/>
        <v>52704.041666341574</v>
      </c>
      <c r="C134055" s="246">
        <f t="shared" si="8367"/>
        <v>52704.083333008239</v>
      </c>
      <c r="D134055" s="247"/>
    </row>
    <row r="134056" spans="2:4">
      <c r="B134056" s="245">
        <f t="shared" si="8366"/>
        <v>52704.083333008239</v>
      </c>
      <c r="C134056" s="246">
        <f t="shared" si="8367"/>
        <v>52704.124999674903</v>
      </c>
      <c r="D134056" s="247"/>
    </row>
    <row r="134057" spans="2:4">
      <c r="B134057" s="245">
        <f t="shared" si="8366"/>
        <v>52704.124999674903</v>
      </c>
      <c r="C134057" s="246">
        <f t="shared" si="8367"/>
        <v>52704.166666341567</v>
      </c>
      <c r="D134057" s="247"/>
    </row>
    <row r="134058" spans="2:4">
      <c r="B134058" s="245">
        <f t="shared" si="8366"/>
        <v>52704.166666341567</v>
      </c>
      <c r="C134058" s="246">
        <f t="shared" si="8367"/>
        <v>52704.208333008231</v>
      </c>
      <c r="D134058" s="247"/>
    </row>
    <row r="134059" spans="2:4">
      <c r="B134059" s="245">
        <f t="shared" si="8366"/>
        <v>52704.208333008231</v>
      </c>
      <c r="C134059" s="246">
        <f t="shared" si="8367"/>
        <v>52704.249999674896</v>
      </c>
      <c r="D134059" s="247"/>
    </row>
    <row r="134060" spans="2:4">
      <c r="B134060" s="245">
        <f t="shared" si="8366"/>
        <v>52704.249999674896</v>
      </c>
      <c r="C134060" s="246">
        <f t="shared" si="8367"/>
        <v>52704.29166634156</v>
      </c>
      <c r="D134060" s="247"/>
    </row>
    <row r="134061" spans="2:4">
      <c r="B134061" s="245">
        <f t="shared" si="8366"/>
        <v>52704.29166634156</v>
      </c>
      <c r="C134061" s="246">
        <f t="shared" si="8367"/>
        <v>52704.333333008224</v>
      </c>
      <c r="D134061" s="247"/>
    </row>
    <row r="134062" spans="2:4">
      <c r="B134062" s="245">
        <f t="shared" si="8366"/>
        <v>52704.333333008224</v>
      </c>
      <c r="C134062" s="246">
        <f t="shared" si="8367"/>
        <v>52704.374999674888</v>
      </c>
      <c r="D134062" s="247"/>
    </row>
    <row r="134063" spans="2:4">
      <c r="B134063" s="245">
        <f t="shared" si="8366"/>
        <v>52704.374999674888</v>
      </c>
      <c r="C134063" s="246">
        <f t="shared" si="8367"/>
        <v>52704.416666341553</v>
      </c>
      <c r="D134063" s="247"/>
    </row>
    <row r="134064" spans="2:4">
      <c r="B134064" s="245">
        <f t="shared" si="8366"/>
        <v>52704.416666341553</v>
      </c>
      <c r="C134064" s="246">
        <f t="shared" si="8367"/>
        <v>52704.458333008217</v>
      </c>
      <c r="D134064" s="247"/>
    </row>
    <row r="134065" spans="2:4">
      <c r="B134065" s="245">
        <f t="shared" si="8366"/>
        <v>52704.458333008217</v>
      </c>
      <c r="C134065" s="246">
        <f t="shared" si="8367"/>
        <v>52704.499999674881</v>
      </c>
      <c r="D134065" s="247"/>
    </row>
    <row r="134066" spans="2:4">
      <c r="B134066" s="245">
        <f t="shared" si="8366"/>
        <v>52704.499999674881</v>
      </c>
      <c r="C134066" s="246">
        <f t="shared" si="8367"/>
        <v>52704.541666341545</v>
      </c>
      <c r="D134066" s="247"/>
    </row>
    <row r="134067" spans="2:4">
      <c r="B134067" s="245">
        <f t="shared" si="8366"/>
        <v>52704.541666341545</v>
      </c>
      <c r="C134067" s="246">
        <f t="shared" si="8367"/>
        <v>52704.58333300821</v>
      </c>
      <c r="D134067" s="247"/>
    </row>
    <row r="134068" spans="2:4">
      <c r="B134068" s="245">
        <f t="shared" si="8366"/>
        <v>52704.58333300821</v>
      </c>
      <c r="C134068" s="246">
        <f t="shared" si="8367"/>
        <v>52704.624999674874</v>
      </c>
      <c r="D134068" s="247"/>
    </row>
    <row r="134069" spans="2:4">
      <c r="B134069" s="245">
        <f t="shared" si="8366"/>
        <v>52704.624999674874</v>
      </c>
      <c r="C134069" s="246">
        <f t="shared" si="8367"/>
        <v>52704.666666341538</v>
      </c>
      <c r="D134069" s="247"/>
    </row>
    <row r="134070" spans="2:4">
      <c r="B134070" s="245">
        <f t="shared" ref="B134070:B134133" si="8368">B134069+1/24</f>
        <v>52704.666666341538</v>
      </c>
      <c r="C134070" s="246">
        <f t="shared" ref="C134070:C134133" si="8369">C134069+1/24</f>
        <v>52704.708333008202</v>
      </c>
      <c r="D134070" s="247"/>
    </row>
    <row r="134071" spans="2:4">
      <c r="B134071" s="245">
        <f t="shared" si="8368"/>
        <v>52704.708333008202</v>
      </c>
      <c r="C134071" s="246">
        <f t="shared" si="8369"/>
        <v>52704.749999674867</v>
      </c>
      <c r="D134071" s="247"/>
    </row>
    <row r="134072" spans="2:4">
      <c r="B134072" s="245">
        <f t="shared" si="8368"/>
        <v>52704.749999674867</v>
      </c>
      <c r="C134072" s="246">
        <f t="shared" si="8369"/>
        <v>52704.791666341531</v>
      </c>
      <c r="D134072" s="247"/>
    </row>
    <row r="134073" spans="2:4">
      <c r="B134073" s="245">
        <f t="shared" si="8368"/>
        <v>52704.791666341531</v>
      </c>
      <c r="C134073" s="246">
        <f t="shared" si="8369"/>
        <v>52704.833333008195</v>
      </c>
      <c r="D134073" s="247"/>
    </row>
    <row r="134074" spans="2:4">
      <c r="B134074" s="245">
        <f t="shared" si="8368"/>
        <v>52704.833333008195</v>
      </c>
      <c r="C134074" s="246">
        <f t="shared" si="8369"/>
        <v>52704.874999674859</v>
      </c>
      <c r="D134074" s="247"/>
    </row>
    <row r="134075" spans="2:4">
      <c r="B134075" s="245">
        <f t="shared" si="8368"/>
        <v>52704.874999674859</v>
      </c>
      <c r="C134075" s="246">
        <f t="shared" si="8369"/>
        <v>52704.916666341524</v>
      </c>
      <c r="D134075" s="247"/>
    </row>
    <row r="134076" spans="2:4">
      <c r="B134076" s="245">
        <f t="shared" si="8368"/>
        <v>52704.916666341524</v>
      </c>
      <c r="C134076" s="246">
        <f t="shared" si="8369"/>
        <v>52704.958333008188</v>
      </c>
      <c r="D134076" s="247"/>
    </row>
    <row r="134077" spans="2:4">
      <c r="B134077" s="245">
        <f t="shared" si="8368"/>
        <v>52704.958333008188</v>
      </c>
      <c r="C134077" s="246">
        <f t="shared" si="8369"/>
        <v>52704.999999674852</v>
      </c>
      <c r="D134077" s="247"/>
    </row>
    <row r="134078" spans="2:4">
      <c r="B134078" s="245">
        <f t="shared" si="8368"/>
        <v>52704.999999674852</v>
      </c>
      <c r="C134078" s="246">
        <f t="shared" si="8369"/>
        <v>52705.041666341516</v>
      </c>
      <c r="D134078" s="247"/>
    </row>
    <row r="134079" spans="2:4">
      <c r="B134079" s="245">
        <f t="shared" si="8368"/>
        <v>52705.041666341516</v>
      </c>
      <c r="C134079" s="246">
        <f t="shared" si="8369"/>
        <v>52705.08333300818</v>
      </c>
      <c r="D134079" s="247"/>
    </row>
    <row r="134080" spans="2:4">
      <c r="B134080" s="245">
        <f t="shared" si="8368"/>
        <v>52705.08333300818</v>
      </c>
      <c r="C134080" s="246">
        <f t="shared" si="8369"/>
        <v>52705.124999674845</v>
      </c>
      <c r="D134080" s="247"/>
    </row>
    <row r="134081" spans="2:4">
      <c r="B134081" s="245">
        <f t="shared" si="8368"/>
        <v>52705.124999674845</v>
      </c>
      <c r="C134081" s="246">
        <f t="shared" si="8369"/>
        <v>52705.166666341509</v>
      </c>
      <c r="D134081" s="247"/>
    </row>
    <row r="134082" spans="2:4">
      <c r="B134082" s="245">
        <f t="shared" si="8368"/>
        <v>52705.166666341509</v>
      </c>
      <c r="C134082" s="246">
        <f t="shared" si="8369"/>
        <v>52705.208333008173</v>
      </c>
      <c r="D134082" s="247"/>
    </row>
    <row r="134083" spans="2:4">
      <c r="B134083" s="245">
        <f t="shared" si="8368"/>
        <v>52705.208333008173</v>
      </c>
      <c r="C134083" s="246">
        <f t="shared" si="8369"/>
        <v>52705.249999674837</v>
      </c>
      <c r="D134083" s="247"/>
    </row>
    <row r="134084" spans="2:4">
      <c r="B134084" s="245">
        <f t="shared" si="8368"/>
        <v>52705.249999674837</v>
      </c>
      <c r="C134084" s="246">
        <f t="shared" si="8369"/>
        <v>52705.291666341502</v>
      </c>
      <c r="D134084" s="247"/>
    </row>
    <row r="134085" spans="2:4">
      <c r="B134085" s="245">
        <f t="shared" si="8368"/>
        <v>52705.291666341502</v>
      </c>
      <c r="C134085" s="246">
        <f t="shared" si="8369"/>
        <v>52705.333333008166</v>
      </c>
      <c r="D134085" s="247"/>
    </row>
    <row r="134086" spans="2:4">
      <c r="B134086" s="245">
        <f t="shared" si="8368"/>
        <v>52705.333333008166</v>
      </c>
      <c r="C134086" s="246">
        <f t="shared" si="8369"/>
        <v>52705.37499967483</v>
      </c>
      <c r="D134086" s="247"/>
    </row>
    <row r="134087" spans="2:4">
      <c r="B134087" s="245">
        <f t="shared" si="8368"/>
        <v>52705.37499967483</v>
      </c>
      <c r="C134087" s="246">
        <f t="shared" si="8369"/>
        <v>52705.416666341494</v>
      </c>
      <c r="D134087" s="247"/>
    </row>
    <row r="134088" spans="2:4">
      <c r="B134088" s="245">
        <f t="shared" si="8368"/>
        <v>52705.416666341494</v>
      </c>
      <c r="C134088" s="246">
        <f t="shared" si="8369"/>
        <v>52705.458333008159</v>
      </c>
      <c r="D134088" s="247"/>
    </row>
    <row r="134089" spans="2:4">
      <c r="B134089" s="245">
        <f t="shared" si="8368"/>
        <v>52705.458333008159</v>
      </c>
      <c r="C134089" s="246">
        <f t="shared" si="8369"/>
        <v>52705.499999674823</v>
      </c>
      <c r="D134089" s="247"/>
    </row>
    <row r="134090" spans="2:4">
      <c r="B134090" s="245">
        <f t="shared" si="8368"/>
        <v>52705.499999674823</v>
      </c>
      <c r="C134090" s="246">
        <f t="shared" si="8369"/>
        <v>52705.541666341487</v>
      </c>
      <c r="D134090" s="247"/>
    </row>
    <row r="134091" spans="2:4">
      <c r="B134091" s="245">
        <f t="shared" si="8368"/>
        <v>52705.541666341487</v>
      </c>
      <c r="C134091" s="246">
        <f t="shared" si="8369"/>
        <v>52705.583333008151</v>
      </c>
      <c r="D134091" s="247"/>
    </row>
    <row r="134092" spans="2:4">
      <c r="B134092" s="245">
        <f t="shared" si="8368"/>
        <v>52705.583333008151</v>
      </c>
      <c r="C134092" s="246">
        <f t="shared" si="8369"/>
        <v>52705.624999674816</v>
      </c>
      <c r="D134092" s="247"/>
    </row>
    <row r="134093" spans="2:4">
      <c r="B134093" s="245">
        <f t="shared" si="8368"/>
        <v>52705.624999674816</v>
      </c>
      <c r="C134093" s="246">
        <f t="shared" si="8369"/>
        <v>52705.66666634148</v>
      </c>
      <c r="D134093" s="247"/>
    </row>
    <row r="134094" spans="2:4">
      <c r="B134094" s="245">
        <f t="shared" si="8368"/>
        <v>52705.66666634148</v>
      </c>
      <c r="C134094" s="246">
        <f t="shared" si="8369"/>
        <v>52705.708333008144</v>
      </c>
      <c r="D134094" s="247"/>
    </row>
    <row r="134095" spans="2:4">
      <c r="B134095" s="245">
        <f t="shared" si="8368"/>
        <v>52705.708333008144</v>
      </c>
      <c r="C134095" s="246">
        <f t="shared" si="8369"/>
        <v>52705.749999674808</v>
      </c>
      <c r="D134095" s="247"/>
    </row>
    <row r="134096" spans="2:4">
      <c r="B134096" s="245">
        <f t="shared" si="8368"/>
        <v>52705.749999674808</v>
      </c>
      <c r="C134096" s="246">
        <f t="shared" si="8369"/>
        <v>52705.791666341473</v>
      </c>
      <c r="D134096" s="247"/>
    </row>
    <row r="134097" spans="2:4">
      <c r="B134097" s="245">
        <f t="shared" si="8368"/>
        <v>52705.791666341473</v>
      </c>
      <c r="C134097" s="246">
        <f t="shared" si="8369"/>
        <v>52705.833333008137</v>
      </c>
      <c r="D134097" s="247"/>
    </row>
    <row r="134098" spans="2:4">
      <c r="B134098" s="245">
        <f t="shared" si="8368"/>
        <v>52705.833333008137</v>
      </c>
      <c r="C134098" s="246">
        <f t="shared" si="8369"/>
        <v>52705.874999674801</v>
      </c>
      <c r="D134098" s="247"/>
    </row>
    <row r="134099" spans="2:4">
      <c r="B134099" s="245">
        <f t="shared" si="8368"/>
        <v>52705.874999674801</v>
      </c>
      <c r="C134099" s="246">
        <f t="shared" si="8369"/>
        <v>52705.916666341465</v>
      </c>
      <c r="D134099" s="247"/>
    </row>
    <row r="134100" spans="2:4">
      <c r="B134100" s="245">
        <f t="shared" si="8368"/>
        <v>52705.916666341465</v>
      </c>
      <c r="C134100" s="246">
        <f t="shared" si="8369"/>
        <v>52705.95833300813</v>
      </c>
      <c r="D134100" s="247"/>
    </row>
    <row r="134101" spans="2:4">
      <c r="B134101" s="245">
        <f t="shared" si="8368"/>
        <v>52705.95833300813</v>
      </c>
      <c r="C134101" s="246">
        <f t="shared" si="8369"/>
        <v>52705.999999674794</v>
      </c>
      <c r="D134101" s="247"/>
    </row>
    <row r="134102" spans="2:4">
      <c r="B134102" s="245">
        <f t="shared" si="8368"/>
        <v>52705.999999674794</v>
      </c>
      <c r="C134102" s="246">
        <f t="shared" si="8369"/>
        <v>52706.041666341458</v>
      </c>
      <c r="D134102" s="247"/>
    </row>
    <row r="134103" spans="2:4">
      <c r="B134103" s="245">
        <f t="shared" si="8368"/>
        <v>52706.041666341458</v>
      </c>
      <c r="C134103" s="246">
        <f t="shared" si="8369"/>
        <v>52706.083333008122</v>
      </c>
      <c r="D134103" s="247"/>
    </row>
    <row r="134104" spans="2:4">
      <c r="B134104" s="245">
        <f t="shared" si="8368"/>
        <v>52706.083333008122</v>
      </c>
      <c r="C134104" s="246">
        <f t="shared" si="8369"/>
        <v>52706.124999674787</v>
      </c>
      <c r="D134104" s="247"/>
    </row>
    <row r="134105" spans="2:4">
      <c r="B134105" s="245">
        <f t="shared" si="8368"/>
        <v>52706.124999674787</v>
      </c>
      <c r="C134105" s="246">
        <f t="shared" si="8369"/>
        <v>52706.166666341451</v>
      </c>
      <c r="D134105" s="247"/>
    </row>
    <row r="134106" spans="2:4">
      <c r="B134106" s="245">
        <f t="shared" si="8368"/>
        <v>52706.166666341451</v>
      </c>
      <c r="C134106" s="246">
        <f t="shared" si="8369"/>
        <v>52706.208333008115</v>
      </c>
      <c r="D134106" s="247"/>
    </row>
    <row r="134107" spans="2:4">
      <c r="B134107" s="245">
        <f t="shared" si="8368"/>
        <v>52706.208333008115</v>
      </c>
      <c r="C134107" s="246">
        <f t="shared" si="8369"/>
        <v>52706.249999674779</v>
      </c>
      <c r="D134107" s="247"/>
    </row>
    <row r="134108" spans="2:4">
      <c r="B134108" s="245">
        <f t="shared" si="8368"/>
        <v>52706.249999674779</v>
      </c>
      <c r="C134108" s="246">
        <f t="shared" si="8369"/>
        <v>52706.291666341443</v>
      </c>
      <c r="D134108" s="247"/>
    </row>
    <row r="134109" spans="2:4">
      <c r="B134109" s="245">
        <f t="shared" si="8368"/>
        <v>52706.291666341443</v>
      </c>
      <c r="C134109" s="246">
        <f t="shared" si="8369"/>
        <v>52706.333333008108</v>
      </c>
      <c r="D134109" s="247"/>
    </row>
    <row r="134110" spans="2:4">
      <c r="B134110" s="245">
        <f t="shared" si="8368"/>
        <v>52706.333333008108</v>
      </c>
      <c r="C134110" s="246">
        <f t="shared" si="8369"/>
        <v>52706.374999674772</v>
      </c>
      <c r="D134110" s="247"/>
    </row>
    <row r="134111" spans="2:4">
      <c r="B134111" s="245">
        <f t="shared" si="8368"/>
        <v>52706.374999674772</v>
      </c>
      <c r="C134111" s="246">
        <f t="shared" si="8369"/>
        <v>52706.416666341436</v>
      </c>
      <c r="D134111" s="247"/>
    </row>
    <row r="134112" spans="2:4">
      <c r="B134112" s="245">
        <f t="shared" si="8368"/>
        <v>52706.416666341436</v>
      </c>
      <c r="C134112" s="246">
        <f t="shared" si="8369"/>
        <v>52706.4583330081</v>
      </c>
      <c r="D134112" s="247"/>
    </row>
    <row r="134113" spans="2:4">
      <c r="B134113" s="245">
        <f t="shared" si="8368"/>
        <v>52706.4583330081</v>
      </c>
      <c r="C134113" s="246">
        <f t="shared" si="8369"/>
        <v>52706.499999674765</v>
      </c>
      <c r="D134113" s="247"/>
    </row>
    <row r="134114" spans="2:4">
      <c r="B134114" s="245">
        <f t="shared" si="8368"/>
        <v>52706.499999674765</v>
      </c>
      <c r="C134114" s="246">
        <f t="shared" si="8369"/>
        <v>52706.541666341429</v>
      </c>
      <c r="D134114" s="247"/>
    </row>
    <row r="134115" spans="2:4">
      <c r="B134115" s="245">
        <f t="shared" si="8368"/>
        <v>52706.541666341429</v>
      </c>
      <c r="C134115" s="246">
        <f t="shared" si="8369"/>
        <v>52706.583333008093</v>
      </c>
      <c r="D134115" s="247"/>
    </row>
    <row r="134116" spans="2:4">
      <c r="B134116" s="245">
        <f t="shared" si="8368"/>
        <v>52706.583333008093</v>
      </c>
      <c r="C134116" s="246">
        <f t="shared" si="8369"/>
        <v>52706.624999674757</v>
      </c>
      <c r="D134116" s="247"/>
    </row>
    <row r="134117" spans="2:4">
      <c r="B134117" s="245">
        <f t="shared" si="8368"/>
        <v>52706.624999674757</v>
      </c>
      <c r="C134117" s="246">
        <f t="shared" si="8369"/>
        <v>52706.666666341422</v>
      </c>
      <c r="D134117" s="247"/>
    </row>
    <row r="134118" spans="2:4">
      <c r="B134118" s="245">
        <f t="shared" si="8368"/>
        <v>52706.666666341422</v>
      </c>
      <c r="C134118" s="246">
        <f t="shared" si="8369"/>
        <v>52706.708333008086</v>
      </c>
      <c r="D134118" s="247"/>
    </row>
    <row r="134119" spans="2:4">
      <c r="B134119" s="245">
        <f t="shared" si="8368"/>
        <v>52706.708333008086</v>
      </c>
      <c r="C134119" s="246">
        <f t="shared" si="8369"/>
        <v>52706.74999967475</v>
      </c>
      <c r="D134119" s="247"/>
    </row>
    <row r="134120" spans="2:4">
      <c r="B134120" s="245">
        <f t="shared" si="8368"/>
        <v>52706.74999967475</v>
      </c>
      <c r="C134120" s="246">
        <f t="shared" si="8369"/>
        <v>52706.791666341414</v>
      </c>
      <c r="D134120" s="247"/>
    </row>
    <row r="134121" spans="2:4">
      <c r="B134121" s="245">
        <f t="shared" si="8368"/>
        <v>52706.791666341414</v>
      </c>
      <c r="C134121" s="246">
        <f t="shared" si="8369"/>
        <v>52706.833333008079</v>
      </c>
      <c r="D134121" s="247"/>
    </row>
    <row r="134122" spans="2:4">
      <c r="B134122" s="245">
        <f t="shared" si="8368"/>
        <v>52706.833333008079</v>
      </c>
      <c r="C134122" s="246">
        <f t="shared" si="8369"/>
        <v>52706.874999674743</v>
      </c>
      <c r="D134122" s="247"/>
    </row>
    <row r="134123" spans="2:4">
      <c r="B134123" s="245">
        <f t="shared" si="8368"/>
        <v>52706.874999674743</v>
      </c>
      <c r="C134123" s="246">
        <f t="shared" si="8369"/>
        <v>52706.916666341407</v>
      </c>
      <c r="D134123" s="247"/>
    </row>
    <row r="134124" spans="2:4">
      <c r="B134124" s="245">
        <f t="shared" si="8368"/>
        <v>52706.916666341407</v>
      </c>
      <c r="C134124" s="246">
        <f t="shared" si="8369"/>
        <v>52706.958333008071</v>
      </c>
      <c r="D134124" s="247"/>
    </row>
    <row r="134125" spans="2:4">
      <c r="B134125" s="245">
        <f t="shared" si="8368"/>
        <v>52706.958333008071</v>
      </c>
      <c r="C134125" s="246">
        <f t="shared" si="8369"/>
        <v>52706.999999674736</v>
      </c>
      <c r="D134125" s="247"/>
    </row>
    <row r="134126" spans="2:4">
      <c r="B134126" s="245">
        <f t="shared" si="8368"/>
        <v>52706.999999674736</v>
      </c>
      <c r="C134126" s="246">
        <f t="shared" si="8369"/>
        <v>52707.0416663414</v>
      </c>
      <c r="D134126" s="247"/>
    </row>
    <row r="134127" spans="2:4">
      <c r="B134127" s="245">
        <f t="shared" si="8368"/>
        <v>52707.0416663414</v>
      </c>
      <c r="C134127" s="246">
        <f t="shared" si="8369"/>
        <v>52707.083333008064</v>
      </c>
      <c r="D134127" s="247"/>
    </row>
    <row r="134128" spans="2:4">
      <c r="B134128" s="245">
        <f t="shared" si="8368"/>
        <v>52707.083333008064</v>
      </c>
      <c r="C134128" s="246">
        <f t="shared" si="8369"/>
        <v>52707.124999674728</v>
      </c>
      <c r="D134128" s="247"/>
    </row>
    <row r="134129" spans="2:4">
      <c r="B134129" s="245">
        <f t="shared" si="8368"/>
        <v>52707.124999674728</v>
      </c>
      <c r="C134129" s="246">
        <f t="shared" si="8369"/>
        <v>52707.166666341393</v>
      </c>
      <c r="D134129" s="247"/>
    </row>
    <row r="134130" spans="2:4">
      <c r="B134130" s="245">
        <f t="shared" si="8368"/>
        <v>52707.166666341393</v>
      </c>
      <c r="C134130" s="246">
        <f t="shared" si="8369"/>
        <v>52707.208333008057</v>
      </c>
      <c r="D134130" s="247"/>
    </row>
    <row r="134131" spans="2:4">
      <c r="B134131" s="245">
        <f t="shared" si="8368"/>
        <v>52707.208333008057</v>
      </c>
      <c r="C134131" s="246">
        <f t="shared" si="8369"/>
        <v>52707.249999674721</v>
      </c>
      <c r="D134131" s="247"/>
    </row>
    <row r="134132" spans="2:4">
      <c r="B134132" s="245">
        <f t="shared" si="8368"/>
        <v>52707.249999674721</v>
      </c>
      <c r="C134132" s="246">
        <f t="shared" si="8369"/>
        <v>52707.291666341385</v>
      </c>
      <c r="D134132" s="247"/>
    </row>
    <row r="134133" spans="2:4">
      <c r="B134133" s="245">
        <f t="shared" si="8368"/>
        <v>52707.291666341385</v>
      </c>
      <c r="C134133" s="246">
        <f t="shared" si="8369"/>
        <v>52707.33333300805</v>
      </c>
      <c r="D134133" s="247"/>
    </row>
    <row r="134134" spans="2:4">
      <c r="B134134" s="245">
        <f t="shared" ref="B134134:B134197" si="8370">B134133+1/24</f>
        <v>52707.33333300805</v>
      </c>
      <c r="C134134" s="246">
        <f t="shared" ref="C134134:C134197" si="8371">C134133+1/24</f>
        <v>52707.374999674714</v>
      </c>
      <c r="D134134" s="247"/>
    </row>
    <row r="134135" spans="2:4">
      <c r="B134135" s="245">
        <f t="shared" si="8370"/>
        <v>52707.374999674714</v>
      </c>
      <c r="C134135" s="246">
        <f t="shared" si="8371"/>
        <v>52707.416666341378</v>
      </c>
      <c r="D134135" s="247"/>
    </row>
    <row r="134136" spans="2:4">
      <c r="B134136" s="245">
        <f t="shared" si="8370"/>
        <v>52707.416666341378</v>
      </c>
      <c r="C134136" s="246">
        <f t="shared" si="8371"/>
        <v>52707.458333008042</v>
      </c>
      <c r="D134136" s="247"/>
    </row>
    <row r="134137" spans="2:4">
      <c r="B134137" s="245">
        <f t="shared" si="8370"/>
        <v>52707.458333008042</v>
      </c>
      <c r="C134137" s="246">
        <f t="shared" si="8371"/>
        <v>52707.499999674706</v>
      </c>
      <c r="D134137" s="247"/>
    </row>
    <row r="134138" spans="2:4">
      <c r="B134138" s="245">
        <f t="shared" si="8370"/>
        <v>52707.499999674706</v>
      </c>
      <c r="C134138" s="246">
        <f t="shared" si="8371"/>
        <v>52707.541666341371</v>
      </c>
      <c r="D134138" s="247"/>
    </row>
    <row r="134139" spans="2:4">
      <c r="B134139" s="245">
        <f t="shared" si="8370"/>
        <v>52707.541666341371</v>
      </c>
      <c r="C134139" s="246">
        <f t="shared" si="8371"/>
        <v>52707.583333008035</v>
      </c>
      <c r="D134139" s="247"/>
    </row>
    <row r="134140" spans="2:4">
      <c r="B134140" s="245">
        <f t="shared" si="8370"/>
        <v>52707.583333008035</v>
      </c>
      <c r="C134140" s="246">
        <f t="shared" si="8371"/>
        <v>52707.624999674699</v>
      </c>
      <c r="D134140" s="247"/>
    </row>
    <row r="134141" spans="2:4">
      <c r="B134141" s="245">
        <f t="shared" si="8370"/>
        <v>52707.624999674699</v>
      </c>
      <c r="C134141" s="246">
        <f t="shared" si="8371"/>
        <v>52707.666666341363</v>
      </c>
      <c r="D134141" s="247"/>
    </row>
    <row r="134142" spans="2:4">
      <c r="B134142" s="245">
        <f t="shared" si="8370"/>
        <v>52707.666666341363</v>
      </c>
      <c r="C134142" s="246">
        <f t="shared" si="8371"/>
        <v>52707.708333008028</v>
      </c>
      <c r="D134142" s="247"/>
    </row>
    <row r="134143" spans="2:4">
      <c r="B134143" s="245">
        <f t="shared" si="8370"/>
        <v>52707.708333008028</v>
      </c>
      <c r="C134143" s="246">
        <f t="shared" si="8371"/>
        <v>52707.749999674692</v>
      </c>
      <c r="D134143" s="247"/>
    </row>
    <row r="134144" spans="2:4">
      <c r="B134144" s="245">
        <f t="shared" si="8370"/>
        <v>52707.749999674692</v>
      </c>
      <c r="C134144" s="246">
        <f t="shared" si="8371"/>
        <v>52707.791666341356</v>
      </c>
      <c r="D134144" s="247"/>
    </row>
    <row r="134145" spans="2:4">
      <c r="B134145" s="245">
        <f t="shared" si="8370"/>
        <v>52707.791666341356</v>
      </c>
      <c r="C134145" s="246">
        <f t="shared" si="8371"/>
        <v>52707.83333300802</v>
      </c>
      <c r="D134145" s="247"/>
    </row>
    <row r="134146" spans="2:4">
      <c r="B134146" s="245">
        <f t="shared" si="8370"/>
        <v>52707.83333300802</v>
      </c>
      <c r="C134146" s="246">
        <f t="shared" si="8371"/>
        <v>52707.874999674685</v>
      </c>
      <c r="D134146" s="247"/>
    </row>
    <row r="134147" spans="2:4">
      <c r="B134147" s="245">
        <f t="shared" si="8370"/>
        <v>52707.874999674685</v>
      </c>
      <c r="C134147" s="246">
        <f t="shared" si="8371"/>
        <v>52707.916666341349</v>
      </c>
      <c r="D134147" s="247"/>
    </row>
    <row r="134148" spans="2:4">
      <c r="B134148" s="245">
        <f t="shared" si="8370"/>
        <v>52707.916666341349</v>
      </c>
      <c r="C134148" s="246">
        <f t="shared" si="8371"/>
        <v>52707.958333008013</v>
      </c>
      <c r="D134148" s="247"/>
    </row>
    <row r="134149" spans="2:4">
      <c r="B134149" s="245">
        <f t="shared" si="8370"/>
        <v>52707.958333008013</v>
      </c>
      <c r="C134149" s="246">
        <f t="shared" si="8371"/>
        <v>52707.999999674677</v>
      </c>
      <c r="D134149" s="247"/>
    </row>
    <row r="134150" spans="2:4">
      <c r="B134150" s="245">
        <f t="shared" si="8370"/>
        <v>52707.999999674677</v>
      </c>
      <c r="C134150" s="246">
        <f t="shared" si="8371"/>
        <v>52708.041666341342</v>
      </c>
      <c r="D134150" s="247"/>
    </row>
    <row r="134151" spans="2:4">
      <c r="B134151" s="245">
        <f t="shared" si="8370"/>
        <v>52708.041666341342</v>
      </c>
      <c r="C134151" s="246">
        <f t="shared" si="8371"/>
        <v>52708.083333008006</v>
      </c>
      <c r="D134151" s="247"/>
    </row>
    <row r="134152" spans="2:4">
      <c r="B134152" s="245">
        <f t="shared" si="8370"/>
        <v>52708.083333008006</v>
      </c>
      <c r="C134152" s="246">
        <f t="shared" si="8371"/>
        <v>52708.12499967467</v>
      </c>
      <c r="D134152" s="247"/>
    </row>
    <row r="134153" spans="2:4">
      <c r="B134153" s="245">
        <f t="shared" si="8370"/>
        <v>52708.12499967467</v>
      </c>
      <c r="C134153" s="246">
        <f t="shared" si="8371"/>
        <v>52708.166666341334</v>
      </c>
      <c r="D134153" s="247"/>
    </row>
    <row r="134154" spans="2:4">
      <c r="B134154" s="245">
        <f t="shared" si="8370"/>
        <v>52708.166666341334</v>
      </c>
      <c r="C134154" s="246">
        <f t="shared" si="8371"/>
        <v>52708.208333007999</v>
      </c>
      <c r="D134154" s="247"/>
    </row>
    <row r="134155" spans="2:4">
      <c r="B134155" s="245">
        <f t="shared" si="8370"/>
        <v>52708.208333007999</v>
      </c>
      <c r="C134155" s="246">
        <f t="shared" si="8371"/>
        <v>52708.249999674663</v>
      </c>
      <c r="D134155" s="247"/>
    </row>
    <row r="134156" spans="2:4">
      <c r="B134156" s="245">
        <f t="shared" si="8370"/>
        <v>52708.249999674663</v>
      </c>
      <c r="C134156" s="246">
        <f t="shared" si="8371"/>
        <v>52708.291666341327</v>
      </c>
      <c r="D134156" s="247"/>
    </row>
    <row r="134157" spans="2:4">
      <c r="B134157" s="245">
        <f t="shared" si="8370"/>
        <v>52708.291666341327</v>
      </c>
      <c r="C134157" s="246">
        <f t="shared" si="8371"/>
        <v>52708.333333007991</v>
      </c>
      <c r="D134157" s="247"/>
    </row>
    <row r="134158" spans="2:4">
      <c r="B134158" s="245">
        <f t="shared" si="8370"/>
        <v>52708.333333007991</v>
      </c>
      <c r="C134158" s="246">
        <f t="shared" si="8371"/>
        <v>52708.374999674656</v>
      </c>
      <c r="D134158" s="247"/>
    </row>
    <row r="134159" spans="2:4">
      <c r="B134159" s="245">
        <f t="shared" si="8370"/>
        <v>52708.374999674656</v>
      </c>
      <c r="C134159" s="246">
        <f t="shared" si="8371"/>
        <v>52708.41666634132</v>
      </c>
      <c r="D134159" s="247"/>
    </row>
    <row r="134160" spans="2:4">
      <c r="B134160" s="245">
        <f t="shared" si="8370"/>
        <v>52708.41666634132</v>
      </c>
      <c r="C134160" s="246">
        <f t="shared" si="8371"/>
        <v>52708.458333007984</v>
      </c>
      <c r="D134160" s="247"/>
    </row>
    <row r="134161" spans="2:4">
      <c r="B134161" s="245">
        <f t="shared" si="8370"/>
        <v>52708.458333007984</v>
      </c>
      <c r="C134161" s="246">
        <f t="shared" si="8371"/>
        <v>52708.499999674648</v>
      </c>
      <c r="D134161" s="247"/>
    </row>
    <row r="134162" spans="2:4">
      <c r="B134162" s="245">
        <f t="shared" si="8370"/>
        <v>52708.499999674648</v>
      </c>
      <c r="C134162" s="246">
        <f t="shared" si="8371"/>
        <v>52708.541666341313</v>
      </c>
      <c r="D134162" s="247"/>
    </row>
    <row r="134163" spans="2:4">
      <c r="B134163" s="245">
        <f t="shared" si="8370"/>
        <v>52708.541666341313</v>
      </c>
      <c r="C134163" s="246">
        <f t="shared" si="8371"/>
        <v>52708.583333007977</v>
      </c>
      <c r="D134163" s="247"/>
    </row>
    <row r="134164" spans="2:4">
      <c r="B134164" s="245">
        <f t="shared" si="8370"/>
        <v>52708.583333007977</v>
      </c>
      <c r="C134164" s="246">
        <f t="shared" si="8371"/>
        <v>52708.624999674641</v>
      </c>
      <c r="D134164" s="247"/>
    </row>
    <row r="134165" spans="2:4">
      <c r="B134165" s="245">
        <f t="shared" si="8370"/>
        <v>52708.624999674641</v>
      </c>
      <c r="C134165" s="246">
        <f t="shared" si="8371"/>
        <v>52708.666666341305</v>
      </c>
      <c r="D134165" s="247"/>
    </row>
    <row r="134166" spans="2:4">
      <c r="B134166" s="245">
        <f t="shared" si="8370"/>
        <v>52708.666666341305</v>
      </c>
      <c r="C134166" s="246">
        <f t="shared" si="8371"/>
        <v>52708.708333007969</v>
      </c>
      <c r="D134166" s="247"/>
    </row>
    <row r="134167" spans="2:4">
      <c r="B134167" s="245">
        <f t="shared" si="8370"/>
        <v>52708.708333007969</v>
      </c>
      <c r="C134167" s="246">
        <f t="shared" si="8371"/>
        <v>52708.749999674634</v>
      </c>
      <c r="D134167" s="247"/>
    </row>
    <row r="134168" spans="2:4">
      <c r="B134168" s="245">
        <f t="shared" si="8370"/>
        <v>52708.749999674634</v>
      </c>
      <c r="C134168" s="246">
        <f t="shared" si="8371"/>
        <v>52708.791666341298</v>
      </c>
      <c r="D134168" s="247"/>
    </row>
    <row r="134169" spans="2:4">
      <c r="B134169" s="245">
        <f t="shared" si="8370"/>
        <v>52708.791666341298</v>
      </c>
      <c r="C134169" s="246">
        <f t="shared" si="8371"/>
        <v>52708.833333007962</v>
      </c>
      <c r="D134169" s="247"/>
    </row>
    <row r="134170" spans="2:4">
      <c r="B134170" s="245">
        <f t="shared" si="8370"/>
        <v>52708.833333007962</v>
      </c>
      <c r="C134170" s="246">
        <f t="shared" si="8371"/>
        <v>52708.874999674626</v>
      </c>
      <c r="D134170" s="247"/>
    </row>
    <row r="134171" spans="2:4">
      <c r="B134171" s="245">
        <f t="shared" si="8370"/>
        <v>52708.874999674626</v>
      </c>
      <c r="C134171" s="246">
        <f t="shared" si="8371"/>
        <v>52708.916666341291</v>
      </c>
      <c r="D134171" s="247"/>
    </row>
    <row r="134172" spans="2:4">
      <c r="B134172" s="245">
        <f t="shared" si="8370"/>
        <v>52708.916666341291</v>
      </c>
      <c r="C134172" s="246">
        <f t="shared" si="8371"/>
        <v>52708.958333007955</v>
      </c>
      <c r="D134172" s="247"/>
    </row>
    <row r="134173" spans="2:4">
      <c r="B134173" s="245">
        <f t="shared" si="8370"/>
        <v>52708.958333007955</v>
      </c>
      <c r="C134173" s="246">
        <f t="shared" si="8371"/>
        <v>52708.999999674619</v>
      </c>
      <c r="D134173" s="247"/>
    </row>
    <row r="134174" spans="2:4">
      <c r="B134174" s="245">
        <f t="shared" si="8370"/>
        <v>52708.999999674619</v>
      </c>
      <c r="C134174" s="246">
        <f t="shared" si="8371"/>
        <v>52709.041666341283</v>
      </c>
      <c r="D134174" s="247"/>
    </row>
    <row r="134175" spans="2:4">
      <c r="B134175" s="245">
        <f t="shared" si="8370"/>
        <v>52709.041666341283</v>
      </c>
      <c r="C134175" s="246">
        <f t="shared" si="8371"/>
        <v>52709.083333007948</v>
      </c>
      <c r="D134175" s="247"/>
    </row>
    <row r="134176" spans="2:4">
      <c r="B134176" s="245">
        <f t="shared" si="8370"/>
        <v>52709.083333007948</v>
      </c>
      <c r="C134176" s="246">
        <f t="shared" si="8371"/>
        <v>52709.124999674612</v>
      </c>
      <c r="D134176" s="247"/>
    </row>
    <row r="134177" spans="2:4">
      <c r="B134177" s="245">
        <f t="shared" si="8370"/>
        <v>52709.124999674612</v>
      </c>
      <c r="C134177" s="246">
        <f t="shared" si="8371"/>
        <v>52709.166666341276</v>
      </c>
      <c r="D134177" s="247"/>
    </row>
    <row r="134178" spans="2:4">
      <c r="B134178" s="245">
        <f t="shared" si="8370"/>
        <v>52709.166666341276</v>
      </c>
      <c r="C134178" s="246">
        <f t="shared" si="8371"/>
        <v>52709.20833300794</v>
      </c>
      <c r="D134178" s="247"/>
    </row>
    <row r="134179" spans="2:4">
      <c r="B134179" s="245">
        <f t="shared" si="8370"/>
        <v>52709.20833300794</v>
      </c>
      <c r="C134179" s="246">
        <f t="shared" si="8371"/>
        <v>52709.249999674605</v>
      </c>
      <c r="D134179" s="247"/>
    </row>
    <row r="134180" spans="2:4">
      <c r="B134180" s="245">
        <f t="shared" si="8370"/>
        <v>52709.249999674605</v>
      </c>
      <c r="C134180" s="246">
        <f t="shared" si="8371"/>
        <v>52709.291666341269</v>
      </c>
      <c r="D134180" s="247"/>
    </row>
    <row r="134181" spans="2:4">
      <c r="B134181" s="245">
        <f t="shared" si="8370"/>
        <v>52709.291666341269</v>
      </c>
      <c r="C134181" s="246">
        <f t="shared" si="8371"/>
        <v>52709.333333007933</v>
      </c>
      <c r="D134181" s="247"/>
    </row>
    <row r="134182" spans="2:4">
      <c r="B134182" s="245">
        <f t="shared" si="8370"/>
        <v>52709.333333007933</v>
      </c>
      <c r="C134182" s="246">
        <f t="shared" si="8371"/>
        <v>52709.374999674597</v>
      </c>
      <c r="D134182" s="247"/>
    </row>
    <row r="134183" spans="2:4">
      <c r="B134183" s="245">
        <f t="shared" si="8370"/>
        <v>52709.374999674597</v>
      </c>
      <c r="C134183" s="246">
        <f t="shared" si="8371"/>
        <v>52709.416666341262</v>
      </c>
      <c r="D134183" s="247"/>
    </row>
    <row r="134184" spans="2:4">
      <c r="B134184" s="245">
        <f t="shared" si="8370"/>
        <v>52709.416666341262</v>
      </c>
      <c r="C134184" s="246">
        <f t="shared" si="8371"/>
        <v>52709.458333007926</v>
      </c>
      <c r="D134184" s="247"/>
    </row>
    <row r="134185" spans="2:4">
      <c r="B134185" s="245">
        <f t="shared" si="8370"/>
        <v>52709.458333007926</v>
      </c>
      <c r="C134185" s="246">
        <f t="shared" si="8371"/>
        <v>52709.49999967459</v>
      </c>
      <c r="D134185" s="247"/>
    </row>
    <row r="134186" spans="2:4">
      <c r="B134186" s="245">
        <f t="shared" si="8370"/>
        <v>52709.49999967459</v>
      </c>
      <c r="C134186" s="246">
        <f t="shared" si="8371"/>
        <v>52709.541666341254</v>
      </c>
      <c r="D134186" s="247"/>
    </row>
    <row r="134187" spans="2:4">
      <c r="B134187" s="245">
        <f t="shared" si="8370"/>
        <v>52709.541666341254</v>
      </c>
      <c r="C134187" s="246">
        <f t="shared" si="8371"/>
        <v>52709.583333007919</v>
      </c>
      <c r="D134187" s="247"/>
    </row>
    <row r="134188" spans="2:4">
      <c r="B134188" s="245">
        <f t="shared" si="8370"/>
        <v>52709.583333007919</v>
      </c>
      <c r="C134188" s="246">
        <f t="shared" si="8371"/>
        <v>52709.624999674583</v>
      </c>
      <c r="D134188" s="247"/>
    </row>
    <row r="134189" spans="2:4">
      <c r="B134189" s="245">
        <f t="shared" si="8370"/>
        <v>52709.624999674583</v>
      </c>
      <c r="C134189" s="246">
        <f t="shared" si="8371"/>
        <v>52709.666666341247</v>
      </c>
      <c r="D134189" s="247"/>
    </row>
    <row r="134190" spans="2:4">
      <c r="B134190" s="245">
        <f t="shared" si="8370"/>
        <v>52709.666666341247</v>
      </c>
      <c r="C134190" s="246">
        <f t="shared" si="8371"/>
        <v>52709.708333007911</v>
      </c>
      <c r="D134190" s="247"/>
    </row>
    <row r="134191" spans="2:4">
      <c r="B134191" s="245">
        <f t="shared" si="8370"/>
        <v>52709.708333007911</v>
      </c>
      <c r="C134191" s="246">
        <f t="shared" si="8371"/>
        <v>52709.749999674576</v>
      </c>
      <c r="D134191" s="247"/>
    </row>
    <row r="134192" spans="2:4">
      <c r="B134192" s="245">
        <f t="shared" si="8370"/>
        <v>52709.749999674576</v>
      </c>
      <c r="C134192" s="246">
        <f t="shared" si="8371"/>
        <v>52709.79166634124</v>
      </c>
      <c r="D134192" s="247"/>
    </row>
    <row r="134193" spans="2:4">
      <c r="B134193" s="245">
        <f t="shared" si="8370"/>
        <v>52709.79166634124</v>
      </c>
      <c r="C134193" s="246">
        <f t="shared" si="8371"/>
        <v>52709.833333007904</v>
      </c>
      <c r="D134193" s="247"/>
    </row>
    <row r="134194" spans="2:4">
      <c r="B134194" s="245">
        <f t="shared" si="8370"/>
        <v>52709.833333007904</v>
      </c>
      <c r="C134194" s="246">
        <f t="shared" si="8371"/>
        <v>52709.874999674568</v>
      </c>
      <c r="D134194" s="247"/>
    </row>
    <row r="134195" spans="2:4">
      <c r="B134195" s="245">
        <f t="shared" si="8370"/>
        <v>52709.874999674568</v>
      </c>
      <c r="C134195" s="246">
        <f t="shared" si="8371"/>
        <v>52709.916666341232</v>
      </c>
      <c r="D134195" s="247"/>
    </row>
    <row r="134196" spans="2:4">
      <c r="B134196" s="245">
        <f t="shared" si="8370"/>
        <v>52709.916666341232</v>
      </c>
      <c r="C134196" s="246">
        <f t="shared" si="8371"/>
        <v>52709.958333007897</v>
      </c>
      <c r="D134196" s="247"/>
    </row>
    <row r="134197" spans="2:4">
      <c r="B134197" s="245">
        <f t="shared" si="8370"/>
        <v>52709.958333007897</v>
      </c>
      <c r="C134197" s="246">
        <f t="shared" si="8371"/>
        <v>52709.999999674561</v>
      </c>
      <c r="D134197" s="247"/>
    </row>
    <row r="134198" spans="2:4">
      <c r="B134198" s="245">
        <f t="shared" ref="B134198:B134261" si="8372">B134197+1/24</f>
        <v>52709.999999674561</v>
      </c>
      <c r="C134198" s="246">
        <f t="shared" ref="C134198:C134261" si="8373">C134197+1/24</f>
        <v>52710.041666341225</v>
      </c>
      <c r="D134198" s="247"/>
    </row>
    <row r="134199" spans="2:4">
      <c r="B134199" s="245">
        <f t="shared" si="8372"/>
        <v>52710.041666341225</v>
      </c>
      <c r="C134199" s="246">
        <f t="shared" si="8373"/>
        <v>52710.083333007889</v>
      </c>
      <c r="D134199" s="247"/>
    </row>
    <row r="134200" spans="2:4">
      <c r="B134200" s="245">
        <f t="shared" si="8372"/>
        <v>52710.083333007889</v>
      </c>
      <c r="C134200" s="246">
        <f t="shared" si="8373"/>
        <v>52710.124999674554</v>
      </c>
      <c r="D134200" s="247"/>
    </row>
    <row r="134201" spans="2:4">
      <c r="B134201" s="245">
        <f t="shared" si="8372"/>
        <v>52710.124999674554</v>
      </c>
      <c r="C134201" s="246">
        <f t="shared" si="8373"/>
        <v>52710.166666341218</v>
      </c>
      <c r="D134201" s="247"/>
    </row>
    <row r="134202" spans="2:4">
      <c r="B134202" s="245">
        <f t="shared" si="8372"/>
        <v>52710.166666341218</v>
      </c>
      <c r="C134202" s="246">
        <f t="shared" si="8373"/>
        <v>52710.208333007882</v>
      </c>
      <c r="D134202" s="247"/>
    </row>
    <row r="134203" spans="2:4">
      <c r="B134203" s="245">
        <f t="shared" si="8372"/>
        <v>52710.208333007882</v>
      </c>
      <c r="C134203" s="246">
        <f t="shared" si="8373"/>
        <v>52710.249999674546</v>
      </c>
      <c r="D134203" s="247"/>
    </row>
    <row r="134204" spans="2:4">
      <c r="B134204" s="245">
        <f t="shared" si="8372"/>
        <v>52710.249999674546</v>
      </c>
      <c r="C134204" s="246">
        <f t="shared" si="8373"/>
        <v>52710.291666341211</v>
      </c>
      <c r="D134204" s="247"/>
    </row>
    <row r="134205" spans="2:4">
      <c r="B134205" s="245">
        <f t="shared" si="8372"/>
        <v>52710.291666341211</v>
      </c>
      <c r="C134205" s="246">
        <f t="shared" si="8373"/>
        <v>52710.333333007875</v>
      </c>
      <c r="D134205" s="247"/>
    </row>
    <row r="134206" spans="2:4">
      <c r="B134206" s="245">
        <f t="shared" si="8372"/>
        <v>52710.333333007875</v>
      </c>
      <c r="C134206" s="246">
        <f t="shared" si="8373"/>
        <v>52710.374999674539</v>
      </c>
      <c r="D134206" s="247"/>
    </row>
    <row r="134207" spans="2:4">
      <c r="B134207" s="245">
        <f t="shared" si="8372"/>
        <v>52710.374999674539</v>
      </c>
      <c r="C134207" s="246">
        <f t="shared" si="8373"/>
        <v>52710.416666341203</v>
      </c>
      <c r="D134207" s="247"/>
    </row>
    <row r="134208" spans="2:4">
      <c r="B134208" s="245">
        <f t="shared" si="8372"/>
        <v>52710.416666341203</v>
      </c>
      <c r="C134208" s="246">
        <f t="shared" si="8373"/>
        <v>52710.458333007868</v>
      </c>
      <c r="D134208" s="247"/>
    </row>
    <row r="134209" spans="2:4">
      <c r="B134209" s="245">
        <f t="shared" si="8372"/>
        <v>52710.458333007868</v>
      </c>
      <c r="C134209" s="246">
        <f t="shared" si="8373"/>
        <v>52710.499999674532</v>
      </c>
      <c r="D134209" s="247"/>
    </row>
    <row r="134210" spans="2:4">
      <c r="B134210" s="245">
        <f t="shared" si="8372"/>
        <v>52710.499999674532</v>
      </c>
      <c r="C134210" s="246">
        <f t="shared" si="8373"/>
        <v>52710.541666341196</v>
      </c>
      <c r="D134210" s="247"/>
    </row>
    <row r="134211" spans="2:4">
      <c r="B134211" s="245">
        <f t="shared" si="8372"/>
        <v>52710.541666341196</v>
      </c>
      <c r="C134211" s="246">
        <f t="shared" si="8373"/>
        <v>52710.58333300786</v>
      </c>
      <c r="D134211" s="247"/>
    </row>
    <row r="134212" spans="2:4">
      <c r="B134212" s="245">
        <f t="shared" si="8372"/>
        <v>52710.58333300786</v>
      </c>
      <c r="C134212" s="246">
        <f t="shared" si="8373"/>
        <v>52710.624999674525</v>
      </c>
      <c r="D134212" s="247"/>
    </row>
    <row r="134213" spans="2:4">
      <c r="B134213" s="245">
        <f t="shared" si="8372"/>
        <v>52710.624999674525</v>
      </c>
      <c r="C134213" s="246">
        <f t="shared" si="8373"/>
        <v>52710.666666341189</v>
      </c>
      <c r="D134213" s="247"/>
    </row>
    <row r="134214" spans="2:4">
      <c r="B134214" s="245">
        <f t="shared" si="8372"/>
        <v>52710.666666341189</v>
      </c>
      <c r="C134214" s="246">
        <f t="shared" si="8373"/>
        <v>52710.708333007853</v>
      </c>
      <c r="D134214" s="247"/>
    </row>
    <row r="134215" spans="2:4">
      <c r="B134215" s="245">
        <f t="shared" si="8372"/>
        <v>52710.708333007853</v>
      </c>
      <c r="C134215" s="246">
        <f t="shared" si="8373"/>
        <v>52710.749999674517</v>
      </c>
      <c r="D134215" s="247"/>
    </row>
    <row r="134216" spans="2:4">
      <c r="B134216" s="245">
        <f t="shared" si="8372"/>
        <v>52710.749999674517</v>
      </c>
      <c r="C134216" s="246">
        <f t="shared" si="8373"/>
        <v>52710.791666341182</v>
      </c>
      <c r="D134216" s="247"/>
    </row>
    <row r="134217" spans="2:4">
      <c r="B134217" s="245">
        <f t="shared" si="8372"/>
        <v>52710.791666341182</v>
      </c>
      <c r="C134217" s="246">
        <f t="shared" si="8373"/>
        <v>52710.833333007846</v>
      </c>
      <c r="D134217" s="247"/>
    </row>
    <row r="134218" spans="2:4">
      <c r="B134218" s="245">
        <f t="shared" si="8372"/>
        <v>52710.833333007846</v>
      </c>
      <c r="C134218" s="246">
        <f t="shared" si="8373"/>
        <v>52710.87499967451</v>
      </c>
      <c r="D134218" s="247"/>
    </row>
    <row r="134219" spans="2:4">
      <c r="B134219" s="245">
        <f t="shared" si="8372"/>
        <v>52710.87499967451</v>
      </c>
      <c r="C134219" s="246">
        <f t="shared" si="8373"/>
        <v>52710.916666341174</v>
      </c>
      <c r="D134219" s="247"/>
    </row>
    <row r="134220" spans="2:4">
      <c r="B134220" s="245">
        <f t="shared" si="8372"/>
        <v>52710.916666341174</v>
      </c>
      <c r="C134220" s="246">
        <f t="shared" si="8373"/>
        <v>52710.958333007839</v>
      </c>
      <c r="D134220" s="247"/>
    </row>
    <row r="134221" spans="2:4">
      <c r="B134221" s="245">
        <f t="shared" si="8372"/>
        <v>52710.958333007839</v>
      </c>
      <c r="C134221" s="246">
        <f t="shared" si="8373"/>
        <v>52710.999999674503</v>
      </c>
      <c r="D134221" s="247"/>
    </row>
    <row r="134222" spans="2:4">
      <c r="B134222" s="245">
        <f t="shared" si="8372"/>
        <v>52710.999999674503</v>
      </c>
      <c r="C134222" s="246">
        <f t="shared" si="8373"/>
        <v>52711.041666341167</v>
      </c>
      <c r="D134222" s="247"/>
    </row>
    <row r="134223" spans="2:4">
      <c r="B134223" s="245">
        <f t="shared" si="8372"/>
        <v>52711.041666341167</v>
      </c>
      <c r="C134223" s="246">
        <f t="shared" si="8373"/>
        <v>52711.083333007831</v>
      </c>
      <c r="D134223" s="247"/>
    </row>
    <row r="134224" spans="2:4">
      <c r="B134224" s="245">
        <f t="shared" si="8372"/>
        <v>52711.083333007831</v>
      </c>
      <c r="C134224" s="246">
        <f t="shared" si="8373"/>
        <v>52711.124999674495</v>
      </c>
      <c r="D134224" s="247"/>
    </row>
    <row r="134225" spans="2:4">
      <c r="B134225" s="245">
        <f t="shared" si="8372"/>
        <v>52711.124999674495</v>
      </c>
      <c r="C134225" s="246">
        <f t="shared" si="8373"/>
        <v>52711.16666634116</v>
      </c>
      <c r="D134225" s="247"/>
    </row>
    <row r="134226" spans="2:4">
      <c r="B134226" s="245">
        <f t="shared" si="8372"/>
        <v>52711.16666634116</v>
      </c>
      <c r="C134226" s="246">
        <f t="shared" si="8373"/>
        <v>52711.208333007824</v>
      </c>
      <c r="D134226" s="247"/>
    </row>
    <row r="134227" spans="2:4">
      <c r="B134227" s="245">
        <f t="shared" si="8372"/>
        <v>52711.208333007824</v>
      </c>
      <c r="C134227" s="246">
        <f t="shared" si="8373"/>
        <v>52711.249999674488</v>
      </c>
      <c r="D134227" s="247"/>
    </row>
    <row r="134228" spans="2:4">
      <c r="B134228" s="245">
        <f t="shared" si="8372"/>
        <v>52711.249999674488</v>
      </c>
      <c r="C134228" s="246">
        <f t="shared" si="8373"/>
        <v>52711.291666341152</v>
      </c>
      <c r="D134228" s="247"/>
    </row>
    <row r="134229" spans="2:4">
      <c r="B134229" s="245">
        <f t="shared" si="8372"/>
        <v>52711.291666341152</v>
      </c>
      <c r="C134229" s="246">
        <f t="shared" si="8373"/>
        <v>52711.333333007817</v>
      </c>
      <c r="D134229" s="247"/>
    </row>
    <row r="134230" spans="2:4">
      <c r="B134230" s="245">
        <f t="shared" si="8372"/>
        <v>52711.333333007817</v>
      </c>
      <c r="C134230" s="246">
        <f t="shared" si="8373"/>
        <v>52711.374999674481</v>
      </c>
      <c r="D134230" s="247"/>
    </row>
    <row r="134231" spans="2:4">
      <c r="B134231" s="245">
        <f t="shared" si="8372"/>
        <v>52711.374999674481</v>
      </c>
      <c r="C134231" s="246">
        <f t="shared" si="8373"/>
        <v>52711.416666341145</v>
      </c>
      <c r="D134231" s="247"/>
    </row>
    <row r="134232" spans="2:4">
      <c r="B134232" s="245">
        <f t="shared" si="8372"/>
        <v>52711.416666341145</v>
      </c>
      <c r="C134232" s="246">
        <f t="shared" si="8373"/>
        <v>52711.458333007809</v>
      </c>
      <c r="D134232" s="247"/>
    </row>
    <row r="134233" spans="2:4">
      <c r="B134233" s="245">
        <f t="shared" si="8372"/>
        <v>52711.458333007809</v>
      </c>
      <c r="C134233" s="246">
        <f t="shared" si="8373"/>
        <v>52711.499999674474</v>
      </c>
      <c r="D134233" s="247"/>
    </row>
    <row r="134234" spans="2:4">
      <c r="B134234" s="245">
        <f t="shared" si="8372"/>
        <v>52711.499999674474</v>
      </c>
      <c r="C134234" s="246">
        <f t="shared" si="8373"/>
        <v>52711.541666341138</v>
      </c>
      <c r="D134234" s="247"/>
    </row>
    <row r="134235" spans="2:4">
      <c r="B134235" s="245">
        <f t="shared" si="8372"/>
        <v>52711.541666341138</v>
      </c>
      <c r="C134235" s="246">
        <f t="shared" si="8373"/>
        <v>52711.583333007802</v>
      </c>
      <c r="D134235" s="247"/>
    </row>
    <row r="134236" spans="2:4">
      <c r="B134236" s="245">
        <f t="shared" si="8372"/>
        <v>52711.583333007802</v>
      </c>
      <c r="C134236" s="246">
        <f t="shared" si="8373"/>
        <v>52711.624999674466</v>
      </c>
      <c r="D134236" s="247"/>
    </row>
    <row r="134237" spans="2:4">
      <c r="B134237" s="245">
        <f t="shared" si="8372"/>
        <v>52711.624999674466</v>
      </c>
      <c r="C134237" s="246">
        <f t="shared" si="8373"/>
        <v>52711.666666341131</v>
      </c>
      <c r="D134237" s="247"/>
    </row>
    <row r="134238" spans="2:4">
      <c r="B134238" s="245">
        <f t="shared" si="8372"/>
        <v>52711.666666341131</v>
      </c>
      <c r="C134238" s="246">
        <f t="shared" si="8373"/>
        <v>52711.708333007795</v>
      </c>
      <c r="D134238" s="247"/>
    </row>
    <row r="134239" spans="2:4">
      <c r="B134239" s="245">
        <f t="shared" si="8372"/>
        <v>52711.708333007795</v>
      </c>
      <c r="C134239" s="246">
        <f t="shared" si="8373"/>
        <v>52711.749999674459</v>
      </c>
      <c r="D134239" s="247"/>
    </row>
    <row r="134240" spans="2:4">
      <c r="B134240" s="245">
        <f t="shared" si="8372"/>
        <v>52711.749999674459</v>
      </c>
      <c r="C134240" s="246">
        <f t="shared" si="8373"/>
        <v>52711.791666341123</v>
      </c>
      <c r="D134240" s="247"/>
    </row>
    <row r="134241" spans="2:4">
      <c r="B134241" s="245">
        <f t="shared" si="8372"/>
        <v>52711.791666341123</v>
      </c>
      <c r="C134241" s="246">
        <f t="shared" si="8373"/>
        <v>52711.833333007788</v>
      </c>
      <c r="D134241" s="247"/>
    </row>
    <row r="134242" spans="2:4">
      <c r="B134242" s="245">
        <f t="shared" si="8372"/>
        <v>52711.833333007788</v>
      </c>
      <c r="C134242" s="246">
        <f t="shared" si="8373"/>
        <v>52711.874999674452</v>
      </c>
      <c r="D134242" s="247"/>
    </row>
    <row r="134243" spans="2:4">
      <c r="B134243" s="245">
        <f t="shared" si="8372"/>
        <v>52711.874999674452</v>
      </c>
      <c r="C134243" s="246">
        <f t="shared" si="8373"/>
        <v>52711.916666341116</v>
      </c>
      <c r="D134243" s="247"/>
    </row>
    <row r="134244" spans="2:4">
      <c r="B134244" s="245">
        <f t="shared" si="8372"/>
        <v>52711.916666341116</v>
      </c>
      <c r="C134244" s="246">
        <f t="shared" si="8373"/>
        <v>52711.95833300778</v>
      </c>
      <c r="D134244" s="247"/>
    </row>
    <row r="134245" spans="2:4">
      <c r="B134245" s="245">
        <f t="shared" si="8372"/>
        <v>52711.95833300778</v>
      </c>
      <c r="C134245" s="246">
        <f t="shared" si="8373"/>
        <v>52711.999999674445</v>
      </c>
      <c r="D134245" s="247"/>
    </row>
    <row r="134246" spans="2:4">
      <c r="B134246" s="245">
        <f t="shared" si="8372"/>
        <v>52711.999999674445</v>
      </c>
      <c r="C134246" s="246">
        <f t="shared" si="8373"/>
        <v>52712.041666341109</v>
      </c>
      <c r="D134246" s="247"/>
    </row>
    <row r="134247" spans="2:4">
      <c r="B134247" s="245">
        <f t="shared" si="8372"/>
        <v>52712.041666341109</v>
      </c>
      <c r="C134247" s="246">
        <f t="shared" si="8373"/>
        <v>52712.083333007773</v>
      </c>
      <c r="D134247" s="247"/>
    </row>
    <row r="134248" spans="2:4">
      <c r="B134248" s="245">
        <f t="shared" si="8372"/>
        <v>52712.083333007773</v>
      </c>
      <c r="C134248" s="246">
        <f t="shared" si="8373"/>
        <v>52712.124999674437</v>
      </c>
      <c r="D134248" s="247"/>
    </row>
    <row r="134249" spans="2:4">
      <c r="B134249" s="245">
        <f t="shared" si="8372"/>
        <v>52712.124999674437</v>
      </c>
      <c r="C134249" s="246">
        <f t="shared" si="8373"/>
        <v>52712.166666341102</v>
      </c>
      <c r="D134249" s="247"/>
    </row>
    <row r="134250" spans="2:4">
      <c r="B134250" s="245">
        <f t="shared" si="8372"/>
        <v>52712.166666341102</v>
      </c>
      <c r="C134250" s="246">
        <f t="shared" si="8373"/>
        <v>52712.208333007766</v>
      </c>
      <c r="D134250" s="247"/>
    </row>
    <row r="134251" spans="2:4">
      <c r="B134251" s="245">
        <f t="shared" si="8372"/>
        <v>52712.208333007766</v>
      </c>
      <c r="C134251" s="246">
        <f t="shared" si="8373"/>
        <v>52712.24999967443</v>
      </c>
      <c r="D134251" s="247"/>
    </row>
    <row r="134252" spans="2:4">
      <c r="B134252" s="245">
        <f t="shared" si="8372"/>
        <v>52712.24999967443</v>
      </c>
      <c r="C134252" s="246">
        <f t="shared" si="8373"/>
        <v>52712.291666341094</v>
      </c>
      <c r="D134252" s="247"/>
    </row>
    <row r="134253" spans="2:4">
      <c r="B134253" s="245">
        <f t="shared" si="8372"/>
        <v>52712.291666341094</v>
      </c>
      <c r="C134253" s="246">
        <f t="shared" si="8373"/>
        <v>52712.333333007758</v>
      </c>
      <c r="D134253" s="247"/>
    </row>
    <row r="134254" spans="2:4">
      <c r="B134254" s="245">
        <f t="shared" si="8372"/>
        <v>52712.333333007758</v>
      </c>
      <c r="C134254" s="246">
        <f t="shared" si="8373"/>
        <v>52712.374999674423</v>
      </c>
      <c r="D134254" s="247"/>
    </row>
    <row r="134255" spans="2:4">
      <c r="B134255" s="245">
        <f t="shared" si="8372"/>
        <v>52712.374999674423</v>
      </c>
      <c r="C134255" s="246">
        <f t="shared" si="8373"/>
        <v>52712.416666341087</v>
      </c>
      <c r="D134255" s="247"/>
    </row>
    <row r="134256" spans="2:4">
      <c r="B134256" s="245">
        <f t="shared" si="8372"/>
        <v>52712.416666341087</v>
      </c>
      <c r="C134256" s="246">
        <f t="shared" si="8373"/>
        <v>52712.458333007751</v>
      </c>
      <c r="D134256" s="247"/>
    </row>
    <row r="134257" spans="2:4">
      <c r="B134257" s="245">
        <f t="shared" si="8372"/>
        <v>52712.458333007751</v>
      </c>
      <c r="C134257" s="246">
        <f t="shared" si="8373"/>
        <v>52712.499999674415</v>
      </c>
      <c r="D134257" s="247"/>
    </row>
    <row r="134258" spans="2:4">
      <c r="B134258" s="245">
        <f t="shared" si="8372"/>
        <v>52712.499999674415</v>
      </c>
      <c r="C134258" s="246">
        <f t="shared" si="8373"/>
        <v>52712.54166634108</v>
      </c>
      <c r="D134258" s="247"/>
    </row>
    <row r="134259" spans="2:4">
      <c r="B134259" s="245">
        <f t="shared" si="8372"/>
        <v>52712.54166634108</v>
      </c>
      <c r="C134259" s="246">
        <f t="shared" si="8373"/>
        <v>52712.583333007744</v>
      </c>
      <c r="D134259" s="247"/>
    </row>
    <row r="134260" spans="2:4">
      <c r="B134260" s="245">
        <f t="shared" si="8372"/>
        <v>52712.583333007744</v>
      </c>
      <c r="C134260" s="246">
        <f t="shared" si="8373"/>
        <v>52712.624999674408</v>
      </c>
      <c r="D134260" s="247"/>
    </row>
    <row r="134261" spans="2:4">
      <c r="B134261" s="245">
        <f t="shared" si="8372"/>
        <v>52712.624999674408</v>
      </c>
      <c r="C134261" s="246">
        <f t="shared" si="8373"/>
        <v>52712.666666341072</v>
      </c>
      <c r="D134261" s="247"/>
    </row>
    <row r="134262" spans="2:4">
      <c r="B134262" s="245">
        <f t="shared" ref="B134262:B134325" si="8374">B134261+1/24</f>
        <v>52712.666666341072</v>
      </c>
      <c r="C134262" s="246">
        <f t="shared" ref="C134262:C134325" si="8375">C134261+1/24</f>
        <v>52712.708333007737</v>
      </c>
      <c r="D134262" s="247"/>
    </row>
    <row r="134263" spans="2:4">
      <c r="B134263" s="245">
        <f t="shared" si="8374"/>
        <v>52712.708333007737</v>
      </c>
      <c r="C134263" s="246">
        <f t="shared" si="8375"/>
        <v>52712.749999674401</v>
      </c>
      <c r="D134263" s="247"/>
    </row>
    <row r="134264" spans="2:4">
      <c r="B134264" s="245">
        <f t="shared" si="8374"/>
        <v>52712.749999674401</v>
      </c>
      <c r="C134264" s="246">
        <f t="shared" si="8375"/>
        <v>52712.791666341065</v>
      </c>
      <c r="D134264" s="247"/>
    </row>
    <row r="134265" spans="2:4">
      <c r="B134265" s="245">
        <f t="shared" si="8374"/>
        <v>52712.791666341065</v>
      </c>
      <c r="C134265" s="246">
        <f t="shared" si="8375"/>
        <v>52712.833333007729</v>
      </c>
      <c r="D134265" s="247"/>
    </row>
    <row r="134266" spans="2:4">
      <c r="B134266" s="245">
        <f t="shared" si="8374"/>
        <v>52712.833333007729</v>
      </c>
      <c r="C134266" s="246">
        <f t="shared" si="8375"/>
        <v>52712.874999674394</v>
      </c>
      <c r="D134266" s="247"/>
    </row>
    <row r="134267" spans="2:4">
      <c r="B134267" s="245">
        <f t="shared" si="8374"/>
        <v>52712.874999674394</v>
      </c>
      <c r="C134267" s="246">
        <f t="shared" si="8375"/>
        <v>52712.916666341058</v>
      </c>
      <c r="D134267" s="247"/>
    </row>
    <row r="134268" spans="2:4">
      <c r="B134268" s="245">
        <f t="shared" si="8374"/>
        <v>52712.916666341058</v>
      </c>
      <c r="C134268" s="246">
        <f t="shared" si="8375"/>
        <v>52712.958333007722</v>
      </c>
      <c r="D134268" s="247"/>
    </row>
    <row r="134269" spans="2:4">
      <c r="B134269" s="245">
        <f t="shared" si="8374"/>
        <v>52712.958333007722</v>
      </c>
      <c r="C134269" s="246">
        <f t="shared" si="8375"/>
        <v>52712.999999674386</v>
      </c>
      <c r="D134269" s="247"/>
    </row>
    <row r="134270" spans="2:4">
      <c r="B134270" s="245">
        <f t="shared" si="8374"/>
        <v>52712.999999674386</v>
      </c>
      <c r="C134270" s="246">
        <f t="shared" si="8375"/>
        <v>52713.041666341051</v>
      </c>
      <c r="D134270" s="247"/>
    </row>
    <row r="134271" spans="2:4">
      <c r="B134271" s="245">
        <f t="shared" si="8374"/>
        <v>52713.041666341051</v>
      </c>
      <c r="C134271" s="246">
        <f t="shared" si="8375"/>
        <v>52713.083333007715</v>
      </c>
      <c r="D134271" s="247"/>
    </row>
    <row r="134272" spans="2:4">
      <c r="B134272" s="245">
        <f t="shared" si="8374"/>
        <v>52713.083333007715</v>
      </c>
      <c r="C134272" s="246">
        <f t="shared" si="8375"/>
        <v>52713.124999674379</v>
      </c>
      <c r="D134272" s="247"/>
    </row>
    <row r="134273" spans="2:4">
      <c r="B134273" s="245">
        <f t="shared" si="8374"/>
        <v>52713.124999674379</v>
      </c>
      <c r="C134273" s="246">
        <f t="shared" si="8375"/>
        <v>52713.166666341043</v>
      </c>
      <c r="D134273" s="247"/>
    </row>
    <row r="134274" spans="2:4">
      <c r="B134274" s="245">
        <f t="shared" si="8374"/>
        <v>52713.166666341043</v>
      </c>
      <c r="C134274" s="246">
        <f t="shared" si="8375"/>
        <v>52713.208333007708</v>
      </c>
      <c r="D134274" s="247"/>
    </row>
    <row r="134275" spans="2:4">
      <c r="B134275" s="245">
        <f t="shared" si="8374"/>
        <v>52713.208333007708</v>
      </c>
      <c r="C134275" s="246">
        <f t="shared" si="8375"/>
        <v>52713.249999674372</v>
      </c>
      <c r="D134275" s="247"/>
    </row>
    <row r="134276" spans="2:4">
      <c r="B134276" s="245">
        <f t="shared" si="8374"/>
        <v>52713.249999674372</v>
      </c>
      <c r="C134276" s="246">
        <f t="shared" si="8375"/>
        <v>52713.291666341036</v>
      </c>
      <c r="D134276" s="247"/>
    </row>
    <row r="134277" spans="2:4">
      <c r="B134277" s="245">
        <f t="shared" si="8374"/>
        <v>52713.291666341036</v>
      </c>
      <c r="C134277" s="246">
        <f t="shared" si="8375"/>
        <v>52713.3333330077</v>
      </c>
      <c r="D134277" s="247"/>
    </row>
    <row r="134278" spans="2:4">
      <c r="B134278" s="245">
        <f t="shared" si="8374"/>
        <v>52713.3333330077</v>
      </c>
      <c r="C134278" s="246">
        <f t="shared" si="8375"/>
        <v>52713.374999674365</v>
      </c>
      <c r="D134278" s="247"/>
    </row>
    <row r="134279" spans="2:4">
      <c r="B134279" s="245">
        <f t="shared" si="8374"/>
        <v>52713.374999674365</v>
      </c>
      <c r="C134279" s="246">
        <f t="shared" si="8375"/>
        <v>52713.416666341029</v>
      </c>
      <c r="D134279" s="247"/>
    </row>
    <row r="134280" spans="2:4">
      <c r="B134280" s="245">
        <f t="shared" si="8374"/>
        <v>52713.416666341029</v>
      </c>
      <c r="C134280" s="246">
        <f t="shared" si="8375"/>
        <v>52713.458333007693</v>
      </c>
      <c r="D134280" s="247"/>
    </row>
    <row r="134281" spans="2:4">
      <c r="B134281" s="245">
        <f t="shared" si="8374"/>
        <v>52713.458333007693</v>
      </c>
      <c r="C134281" s="246">
        <f t="shared" si="8375"/>
        <v>52713.499999674357</v>
      </c>
      <c r="D134281" s="247"/>
    </row>
    <row r="134282" spans="2:4">
      <c r="B134282" s="245">
        <f t="shared" si="8374"/>
        <v>52713.499999674357</v>
      </c>
      <c r="C134282" s="246">
        <f t="shared" si="8375"/>
        <v>52713.541666341021</v>
      </c>
      <c r="D134282" s="247"/>
    </row>
    <row r="134283" spans="2:4">
      <c r="B134283" s="245">
        <f t="shared" si="8374"/>
        <v>52713.541666341021</v>
      </c>
      <c r="C134283" s="246">
        <f t="shared" si="8375"/>
        <v>52713.583333007686</v>
      </c>
      <c r="D134283" s="247"/>
    </row>
    <row r="134284" spans="2:4">
      <c r="B134284" s="245">
        <f t="shared" si="8374"/>
        <v>52713.583333007686</v>
      </c>
      <c r="C134284" s="246">
        <f t="shared" si="8375"/>
        <v>52713.62499967435</v>
      </c>
      <c r="D134284" s="247"/>
    </row>
    <row r="134285" spans="2:4">
      <c r="B134285" s="245">
        <f t="shared" si="8374"/>
        <v>52713.62499967435</v>
      </c>
      <c r="C134285" s="246">
        <f t="shared" si="8375"/>
        <v>52713.666666341014</v>
      </c>
      <c r="D134285" s="247"/>
    </row>
    <row r="134286" spans="2:4">
      <c r="B134286" s="245">
        <f t="shared" si="8374"/>
        <v>52713.666666341014</v>
      </c>
      <c r="C134286" s="246">
        <f t="shared" si="8375"/>
        <v>52713.708333007678</v>
      </c>
      <c r="D134286" s="247"/>
    </row>
    <row r="134287" spans="2:4">
      <c r="B134287" s="245">
        <f t="shared" si="8374"/>
        <v>52713.708333007678</v>
      </c>
      <c r="C134287" s="246">
        <f t="shared" si="8375"/>
        <v>52713.749999674343</v>
      </c>
      <c r="D134287" s="247"/>
    </row>
    <row r="134288" spans="2:4">
      <c r="B134288" s="245">
        <f t="shared" si="8374"/>
        <v>52713.749999674343</v>
      </c>
      <c r="C134288" s="246">
        <f t="shared" si="8375"/>
        <v>52713.791666341007</v>
      </c>
      <c r="D134288" s="247"/>
    </row>
    <row r="134289" spans="2:4">
      <c r="B134289" s="245">
        <f t="shared" si="8374"/>
        <v>52713.791666341007</v>
      </c>
      <c r="C134289" s="246">
        <f t="shared" si="8375"/>
        <v>52713.833333007671</v>
      </c>
      <c r="D134289" s="247"/>
    </row>
    <row r="134290" spans="2:4">
      <c r="B134290" s="245">
        <f t="shared" si="8374"/>
        <v>52713.833333007671</v>
      </c>
      <c r="C134290" s="246">
        <f t="shared" si="8375"/>
        <v>52713.874999674335</v>
      </c>
      <c r="D134290" s="247"/>
    </row>
    <row r="134291" spans="2:4">
      <c r="B134291" s="245">
        <f t="shared" si="8374"/>
        <v>52713.874999674335</v>
      </c>
      <c r="C134291" s="246">
        <f t="shared" si="8375"/>
        <v>52713.916666341</v>
      </c>
      <c r="D134291" s="247"/>
    </row>
    <row r="134292" spans="2:4">
      <c r="B134292" s="245">
        <f t="shared" si="8374"/>
        <v>52713.916666341</v>
      </c>
      <c r="C134292" s="246">
        <f t="shared" si="8375"/>
        <v>52713.958333007664</v>
      </c>
      <c r="D134292" s="247"/>
    </row>
    <row r="134293" spans="2:4">
      <c r="B134293" s="245">
        <f t="shared" si="8374"/>
        <v>52713.958333007664</v>
      </c>
      <c r="C134293" s="246">
        <f t="shared" si="8375"/>
        <v>52713.999999674328</v>
      </c>
      <c r="D134293" s="247"/>
    </row>
    <row r="134294" spans="2:4">
      <c r="B134294" s="245">
        <f t="shared" si="8374"/>
        <v>52713.999999674328</v>
      </c>
      <c r="C134294" s="246">
        <f t="shared" si="8375"/>
        <v>52714.041666340992</v>
      </c>
      <c r="D134294" s="247"/>
    </row>
    <row r="134295" spans="2:4">
      <c r="B134295" s="245">
        <f t="shared" si="8374"/>
        <v>52714.041666340992</v>
      </c>
      <c r="C134295" s="246">
        <f t="shared" si="8375"/>
        <v>52714.083333007657</v>
      </c>
      <c r="D134295" s="247"/>
    </row>
    <row r="134296" spans="2:4">
      <c r="B134296" s="245">
        <f t="shared" si="8374"/>
        <v>52714.083333007657</v>
      </c>
      <c r="C134296" s="246">
        <f t="shared" si="8375"/>
        <v>52714.124999674321</v>
      </c>
      <c r="D134296" s="247"/>
    </row>
    <row r="134297" spans="2:4">
      <c r="B134297" s="245">
        <f t="shared" si="8374"/>
        <v>52714.124999674321</v>
      </c>
      <c r="C134297" s="246">
        <f t="shared" si="8375"/>
        <v>52714.166666340985</v>
      </c>
      <c r="D134297" s="247"/>
    </row>
    <row r="134298" spans="2:4">
      <c r="B134298" s="245">
        <f t="shared" si="8374"/>
        <v>52714.166666340985</v>
      </c>
      <c r="C134298" s="246">
        <f t="shared" si="8375"/>
        <v>52714.208333007649</v>
      </c>
      <c r="D134298" s="247"/>
    </row>
    <row r="134299" spans="2:4">
      <c r="B134299" s="245">
        <f t="shared" si="8374"/>
        <v>52714.208333007649</v>
      </c>
      <c r="C134299" s="246">
        <f t="shared" si="8375"/>
        <v>52714.249999674314</v>
      </c>
      <c r="D134299" s="247"/>
    </row>
    <row r="134300" spans="2:4">
      <c r="B134300" s="245">
        <f t="shared" si="8374"/>
        <v>52714.249999674314</v>
      </c>
      <c r="C134300" s="246">
        <f t="shared" si="8375"/>
        <v>52714.291666340978</v>
      </c>
      <c r="D134300" s="247"/>
    </row>
    <row r="134301" spans="2:4">
      <c r="B134301" s="245">
        <f t="shared" si="8374"/>
        <v>52714.291666340978</v>
      </c>
      <c r="C134301" s="246">
        <f t="shared" si="8375"/>
        <v>52714.333333007642</v>
      </c>
      <c r="D134301" s="247"/>
    </row>
    <row r="134302" spans="2:4">
      <c r="B134302" s="245">
        <f t="shared" si="8374"/>
        <v>52714.333333007642</v>
      </c>
      <c r="C134302" s="246">
        <f t="shared" si="8375"/>
        <v>52714.374999674306</v>
      </c>
      <c r="D134302" s="247"/>
    </row>
    <row r="134303" spans="2:4">
      <c r="B134303" s="245">
        <f t="shared" si="8374"/>
        <v>52714.374999674306</v>
      </c>
      <c r="C134303" s="246">
        <f t="shared" si="8375"/>
        <v>52714.416666340971</v>
      </c>
      <c r="D134303" s="247"/>
    </row>
    <row r="134304" spans="2:4">
      <c r="B134304" s="245">
        <f t="shared" si="8374"/>
        <v>52714.416666340971</v>
      </c>
      <c r="C134304" s="246">
        <f t="shared" si="8375"/>
        <v>52714.458333007635</v>
      </c>
      <c r="D134304" s="247"/>
    </row>
    <row r="134305" spans="2:4">
      <c r="B134305" s="245">
        <f t="shared" si="8374"/>
        <v>52714.458333007635</v>
      </c>
      <c r="C134305" s="246">
        <f t="shared" si="8375"/>
        <v>52714.499999674299</v>
      </c>
      <c r="D134305" s="247"/>
    </row>
    <row r="134306" spans="2:4">
      <c r="B134306" s="245">
        <f t="shared" si="8374"/>
        <v>52714.499999674299</v>
      </c>
      <c r="C134306" s="246">
        <f t="shared" si="8375"/>
        <v>52714.541666340963</v>
      </c>
      <c r="D134306" s="247"/>
    </row>
    <row r="134307" spans="2:4">
      <c r="B134307" s="245">
        <f t="shared" si="8374"/>
        <v>52714.541666340963</v>
      </c>
      <c r="C134307" s="246">
        <f t="shared" si="8375"/>
        <v>52714.583333007628</v>
      </c>
      <c r="D134307" s="247"/>
    </row>
    <row r="134308" spans="2:4">
      <c r="B134308" s="245">
        <f t="shared" si="8374"/>
        <v>52714.583333007628</v>
      </c>
      <c r="C134308" s="246">
        <f t="shared" si="8375"/>
        <v>52714.624999674292</v>
      </c>
      <c r="D134308" s="247"/>
    </row>
    <row r="134309" spans="2:4">
      <c r="B134309" s="245">
        <f t="shared" si="8374"/>
        <v>52714.624999674292</v>
      </c>
      <c r="C134309" s="246">
        <f t="shared" si="8375"/>
        <v>52714.666666340956</v>
      </c>
      <c r="D134309" s="247"/>
    </row>
    <row r="134310" spans="2:4">
      <c r="B134310" s="245">
        <f t="shared" si="8374"/>
        <v>52714.666666340956</v>
      </c>
      <c r="C134310" s="246">
        <f t="shared" si="8375"/>
        <v>52714.70833300762</v>
      </c>
      <c r="D134310" s="247"/>
    </row>
    <row r="134311" spans="2:4">
      <c r="B134311" s="245">
        <f t="shared" si="8374"/>
        <v>52714.70833300762</v>
      </c>
      <c r="C134311" s="246">
        <f t="shared" si="8375"/>
        <v>52714.749999674284</v>
      </c>
      <c r="D134311" s="247"/>
    </row>
    <row r="134312" spans="2:4">
      <c r="B134312" s="245">
        <f t="shared" si="8374"/>
        <v>52714.749999674284</v>
      </c>
      <c r="C134312" s="246">
        <f t="shared" si="8375"/>
        <v>52714.791666340949</v>
      </c>
      <c r="D134312" s="247"/>
    </row>
    <row r="134313" spans="2:4">
      <c r="B134313" s="245">
        <f t="shared" si="8374"/>
        <v>52714.791666340949</v>
      </c>
      <c r="C134313" s="246">
        <f t="shared" si="8375"/>
        <v>52714.833333007613</v>
      </c>
      <c r="D134313" s="247"/>
    </row>
    <row r="134314" spans="2:4">
      <c r="B134314" s="245">
        <f t="shared" si="8374"/>
        <v>52714.833333007613</v>
      </c>
      <c r="C134314" s="246">
        <f t="shared" si="8375"/>
        <v>52714.874999674277</v>
      </c>
      <c r="D134314" s="247"/>
    </row>
    <row r="134315" spans="2:4">
      <c r="B134315" s="245">
        <f t="shared" si="8374"/>
        <v>52714.874999674277</v>
      </c>
      <c r="C134315" s="246">
        <f t="shared" si="8375"/>
        <v>52714.916666340941</v>
      </c>
      <c r="D134315" s="247"/>
    </row>
    <row r="134316" spans="2:4">
      <c r="B134316" s="245">
        <f t="shared" si="8374"/>
        <v>52714.916666340941</v>
      </c>
      <c r="C134316" s="246">
        <f t="shared" si="8375"/>
        <v>52714.958333007606</v>
      </c>
      <c r="D134316" s="247"/>
    </row>
    <row r="134317" spans="2:4">
      <c r="B134317" s="245">
        <f t="shared" si="8374"/>
        <v>52714.958333007606</v>
      </c>
      <c r="C134317" s="246">
        <f t="shared" si="8375"/>
        <v>52714.99999967427</v>
      </c>
      <c r="D134317" s="247"/>
    </row>
    <row r="134318" spans="2:4">
      <c r="B134318" s="245">
        <f t="shared" si="8374"/>
        <v>52714.99999967427</v>
      </c>
      <c r="C134318" s="246">
        <f t="shared" si="8375"/>
        <v>52715.041666340934</v>
      </c>
      <c r="D134318" s="247"/>
    </row>
    <row r="134319" spans="2:4">
      <c r="B134319" s="245">
        <f t="shared" si="8374"/>
        <v>52715.041666340934</v>
      </c>
      <c r="C134319" s="246">
        <f t="shared" si="8375"/>
        <v>52715.083333007598</v>
      </c>
      <c r="D134319" s="247"/>
    </row>
    <row r="134320" spans="2:4">
      <c r="B134320" s="245">
        <f t="shared" si="8374"/>
        <v>52715.083333007598</v>
      </c>
      <c r="C134320" s="246">
        <f t="shared" si="8375"/>
        <v>52715.124999674263</v>
      </c>
      <c r="D134320" s="247"/>
    </row>
    <row r="134321" spans="2:4">
      <c r="B134321" s="245">
        <f t="shared" si="8374"/>
        <v>52715.124999674263</v>
      </c>
      <c r="C134321" s="246">
        <f t="shared" si="8375"/>
        <v>52715.166666340927</v>
      </c>
      <c r="D134321" s="247"/>
    </row>
    <row r="134322" spans="2:4">
      <c r="B134322" s="245">
        <f t="shared" si="8374"/>
        <v>52715.166666340927</v>
      </c>
      <c r="C134322" s="246">
        <f t="shared" si="8375"/>
        <v>52715.208333007591</v>
      </c>
      <c r="D134322" s="247"/>
    </row>
    <row r="134323" spans="2:4">
      <c r="B134323" s="245">
        <f t="shared" si="8374"/>
        <v>52715.208333007591</v>
      </c>
      <c r="C134323" s="246">
        <f t="shared" si="8375"/>
        <v>52715.249999674255</v>
      </c>
      <c r="D134323" s="247"/>
    </row>
    <row r="134324" spans="2:4">
      <c r="B134324" s="245">
        <f t="shared" si="8374"/>
        <v>52715.249999674255</v>
      </c>
      <c r="C134324" s="246">
        <f t="shared" si="8375"/>
        <v>52715.29166634092</v>
      </c>
      <c r="D134324" s="247"/>
    </row>
    <row r="134325" spans="2:4">
      <c r="B134325" s="245">
        <f t="shared" si="8374"/>
        <v>52715.29166634092</v>
      </c>
      <c r="C134325" s="246">
        <f t="shared" si="8375"/>
        <v>52715.333333007584</v>
      </c>
      <c r="D134325" s="247"/>
    </row>
    <row r="134326" spans="2:4">
      <c r="B134326" s="245">
        <f t="shared" ref="B134326:B134389" si="8376">B134325+1/24</f>
        <v>52715.333333007584</v>
      </c>
      <c r="C134326" s="246">
        <f t="shared" ref="C134326:C134389" si="8377">C134325+1/24</f>
        <v>52715.374999674248</v>
      </c>
      <c r="D134326" s="247"/>
    </row>
    <row r="134327" spans="2:4">
      <c r="B134327" s="245">
        <f t="shared" si="8376"/>
        <v>52715.374999674248</v>
      </c>
      <c r="C134327" s="246">
        <f t="shared" si="8377"/>
        <v>52715.416666340912</v>
      </c>
      <c r="D134327" s="247"/>
    </row>
    <row r="134328" spans="2:4">
      <c r="B134328" s="245">
        <f t="shared" si="8376"/>
        <v>52715.416666340912</v>
      </c>
      <c r="C134328" s="246">
        <f t="shared" si="8377"/>
        <v>52715.458333007577</v>
      </c>
      <c r="D134328" s="247"/>
    </row>
    <row r="134329" spans="2:4">
      <c r="B134329" s="245">
        <f t="shared" si="8376"/>
        <v>52715.458333007577</v>
      </c>
      <c r="C134329" s="246">
        <f t="shared" si="8377"/>
        <v>52715.499999674241</v>
      </c>
      <c r="D134329" s="247"/>
    </row>
    <row r="134330" spans="2:4">
      <c r="B134330" s="245">
        <f t="shared" si="8376"/>
        <v>52715.499999674241</v>
      </c>
      <c r="C134330" s="246">
        <f t="shared" si="8377"/>
        <v>52715.541666340905</v>
      </c>
      <c r="D134330" s="247"/>
    </row>
    <row r="134331" spans="2:4">
      <c r="B134331" s="245">
        <f t="shared" si="8376"/>
        <v>52715.541666340905</v>
      </c>
      <c r="C134331" s="246">
        <f t="shared" si="8377"/>
        <v>52715.583333007569</v>
      </c>
      <c r="D134331" s="247"/>
    </row>
    <row r="134332" spans="2:4">
      <c r="B134332" s="245">
        <f t="shared" si="8376"/>
        <v>52715.583333007569</v>
      </c>
      <c r="C134332" s="246">
        <f t="shared" si="8377"/>
        <v>52715.624999674234</v>
      </c>
      <c r="D134332" s="247"/>
    </row>
    <row r="134333" spans="2:4">
      <c r="B134333" s="245">
        <f t="shared" si="8376"/>
        <v>52715.624999674234</v>
      </c>
      <c r="C134333" s="246">
        <f t="shared" si="8377"/>
        <v>52715.666666340898</v>
      </c>
      <c r="D134333" s="247"/>
    </row>
    <row r="134334" spans="2:4">
      <c r="B134334" s="245">
        <f t="shared" si="8376"/>
        <v>52715.666666340898</v>
      </c>
      <c r="C134334" s="246">
        <f t="shared" si="8377"/>
        <v>52715.708333007562</v>
      </c>
      <c r="D134334" s="247"/>
    </row>
    <row r="134335" spans="2:4">
      <c r="B134335" s="245">
        <f t="shared" si="8376"/>
        <v>52715.708333007562</v>
      </c>
      <c r="C134335" s="246">
        <f t="shared" si="8377"/>
        <v>52715.749999674226</v>
      </c>
      <c r="D134335" s="247"/>
    </row>
    <row r="134336" spans="2:4">
      <c r="B134336" s="245">
        <f t="shared" si="8376"/>
        <v>52715.749999674226</v>
      </c>
      <c r="C134336" s="246">
        <f t="shared" si="8377"/>
        <v>52715.791666340891</v>
      </c>
      <c r="D134336" s="247"/>
    </row>
    <row r="134337" spans="2:4">
      <c r="B134337" s="245">
        <f t="shared" si="8376"/>
        <v>52715.791666340891</v>
      </c>
      <c r="C134337" s="246">
        <f t="shared" si="8377"/>
        <v>52715.833333007555</v>
      </c>
      <c r="D134337" s="247"/>
    </row>
    <row r="134338" spans="2:4">
      <c r="B134338" s="245">
        <f t="shared" si="8376"/>
        <v>52715.833333007555</v>
      </c>
      <c r="C134338" s="246">
        <f t="shared" si="8377"/>
        <v>52715.874999674219</v>
      </c>
      <c r="D134338" s="247"/>
    </row>
    <row r="134339" spans="2:4">
      <c r="B134339" s="245">
        <f t="shared" si="8376"/>
        <v>52715.874999674219</v>
      </c>
      <c r="C134339" s="246">
        <f t="shared" si="8377"/>
        <v>52715.916666340883</v>
      </c>
      <c r="D134339" s="247"/>
    </row>
    <row r="134340" spans="2:4">
      <c r="B134340" s="245">
        <f t="shared" si="8376"/>
        <v>52715.916666340883</v>
      </c>
      <c r="C134340" s="246">
        <f t="shared" si="8377"/>
        <v>52715.958333007547</v>
      </c>
      <c r="D134340" s="247"/>
    </row>
    <row r="134341" spans="2:4">
      <c r="B134341" s="245">
        <f t="shared" si="8376"/>
        <v>52715.958333007547</v>
      </c>
      <c r="C134341" s="246">
        <f t="shared" si="8377"/>
        <v>52715.999999674212</v>
      </c>
      <c r="D134341" s="247"/>
    </row>
    <row r="134342" spans="2:4">
      <c r="B134342" s="245">
        <f t="shared" si="8376"/>
        <v>52715.999999674212</v>
      </c>
      <c r="C134342" s="246">
        <f t="shared" si="8377"/>
        <v>52716.041666340876</v>
      </c>
      <c r="D134342" s="247"/>
    </row>
    <row r="134343" spans="2:4">
      <c r="B134343" s="245">
        <f t="shared" si="8376"/>
        <v>52716.041666340876</v>
      </c>
      <c r="C134343" s="246">
        <f t="shared" si="8377"/>
        <v>52716.08333300754</v>
      </c>
      <c r="D134343" s="247"/>
    </row>
    <row r="134344" spans="2:4">
      <c r="B134344" s="245">
        <f t="shared" si="8376"/>
        <v>52716.08333300754</v>
      </c>
      <c r="C134344" s="246">
        <f t="shared" si="8377"/>
        <v>52716.124999674204</v>
      </c>
      <c r="D134344" s="247"/>
    </row>
    <row r="134345" spans="2:4">
      <c r="B134345" s="245">
        <f t="shared" si="8376"/>
        <v>52716.124999674204</v>
      </c>
      <c r="C134345" s="246">
        <f t="shared" si="8377"/>
        <v>52716.166666340869</v>
      </c>
      <c r="D134345" s="247"/>
    </row>
    <row r="134346" spans="2:4">
      <c r="B134346" s="245">
        <f t="shared" si="8376"/>
        <v>52716.166666340869</v>
      </c>
      <c r="C134346" s="246">
        <f t="shared" si="8377"/>
        <v>52716.208333007533</v>
      </c>
      <c r="D134346" s="247"/>
    </row>
    <row r="134347" spans="2:4">
      <c r="B134347" s="245">
        <f t="shared" si="8376"/>
        <v>52716.208333007533</v>
      </c>
      <c r="C134347" s="246">
        <f t="shared" si="8377"/>
        <v>52716.249999674197</v>
      </c>
      <c r="D134347" s="247"/>
    </row>
    <row r="134348" spans="2:4">
      <c r="B134348" s="245">
        <f t="shared" si="8376"/>
        <v>52716.249999674197</v>
      </c>
      <c r="C134348" s="246">
        <f t="shared" si="8377"/>
        <v>52716.291666340861</v>
      </c>
      <c r="D134348" s="247"/>
    </row>
    <row r="134349" spans="2:4">
      <c r="B134349" s="245">
        <f t="shared" si="8376"/>
        <v>52716.291666340861</v>
      </c>
      <c r="C134349" s="246">
        <f t="shared" si="8377"/>
        <v>52716.333333007526</v>
      </c>
      <c r="D134349" s="247"/>
    </row>
    <row r="134350" spans="2:4">
      <c r="B134350" s="245">
        <f t="shared" si="8376"/>
        <v>52716.333333007526</v>
      </c>
      <c r="C134350" s="246">
        <f t="shared" si="8377"/>
        <v>52716.37499967419</v>
      </c>
      <c r="D134350" s="247"/>
    </row>
    <row r="134351" spans="2:4">
      <c r="B134351" s="245">
        <f t="shared" si="8376"/>
        <v>52716.37499967419</v>
      </c>
      <c r="C134351" s="246">
        <f t="shared" si="8377"/>
        <v>52716.416666340854</v>
      </c>
      <c r="D134351" s="247"/>
    </row>
    <row r="134352" spans="2:4">
      <c r="B134352" s="245">
        <f t="shared" si="8376"/>
        <v>52716.416666340854</v>
      </c>
      <c r="C134352" s="246">
        <f t="shared" si="8377"/>
        <v>52716.458333007518</v>
      </c>
      <c r="D134352" s="247"/>
    </row>
    <row r="134353" spans="2:4">
      <c r="B134353" s="245">
        <f t="shared" si="8376"/>
        <v>52716.458333007518</v>
      </c>
      <c r="C134353" s="246">
        <f t="shared" si="8377"/>
        <v>52716.499999674183</v>
      </c>
      <c r="D134353" s="247"/>
    </row>
    <row r="134354" spans="2:4">
      <c r="B134354" s="245">
        <f t="shared" si="8376"/>
        <v>52716.499999674183</v>
      </c>
      <c r="C134354" s="246">
        <f t="shared" si="8377"/>
        <v>52716.541666340847</v>
      </c>
      <c r="D134354" s="247"/>
    </row>
    <row r="134355" spans="2:4">
      <c r="B134355" s="245">
        <f t="shared" si="8376"/>
        <v>52716.541666340847</v>
      </c>
      <c r="C134355" s="246">
        <f t="shared" si="8377"/>
        <v>52716.583333007511</v>
      </c>
      <c r="D134355" s="247"/>
    </row>
    <row r="134356" spans="2:4">
      <c r="B134356" s="245">
        <f t="shared" si="8376"/>
        <v>52716.583333007511</v>
      </c>
      <c r="C134356" s="246">
        <f t="shared" si="8377"/>
        <v>52716.624999674175</v>
      </c>
      <c r="D134356" s="247"/>
    </row>
    <row r="134357" spans="2:4">
      <c r="B134357" s="245">
        <f t="shared" si="8376"/>
        <v>52716.624999674175</v>
      </c>
      <c r="C134357" s="246">
        <f t="shared" si="8377"/>
        <v>52716.66666634084</v>
      </c>
      <c r="D134357" s="247"/>
    </row>
    <row r="134358" spans="2:4">
      <c r="B134358" s="245">
        <f t="shared" si="8376"/>
        <v>52716.66666634084</v>
      </c>
      <c r="C134358" s="246">
        <f t="shared" si="8377"/>
        <v>52716.708333007504</v>
      </c>
      <c r="D134358" s="247"/>
    </row>
    <row r="134359" spans="2:4">
      <c r="B134359" s="245">
        <f t="shared" si="8376"/>
        <v>52716.708333007504</v>
      </c>
      <c r="C134359" s="246">
        <f t="shared" si="8377"/>
        <v>52716.749999674168</v>
      </c>
      <c r="D134359" s="247"/>
    </row>
    <row r="134360" spans="2:4">
      <c r="B134360" s="245">
        <f t="shared" si="8376"/>
        <v>52716.749999674168</v>
      </c>
      <c r="C134360" s="246">
        <f t="shared" si="8377"/>
        <v>52716.791666340832</v>
      </c>
      <c r="D134360" s="247"/>
    </row>
    <row r="134361" spans="2:4">
      <c r="B134361" s="245">
        <f t="shared" si="8376"/>
        <v>52716.791666340832</v>
      </c>
      <c r="C134361" s="246">
        <f t="shared" si="8377"/>
        <v>52716.833333007497</v>
      </c>
      <c r="D134361" s="247"/>
    </row>
    <row r="134362" spans="2:4">
      <c r="B134362" s="245">
        <f t="shared" si="8376"/>
        <v>52716.833333007497</v>
      </c>
      <c r="C134362" s="246">
        <f t="shared" si="8377"/>
        <v>52716.874999674161</v>
      </c>
      <c r="D134362" s="247"/>
    </row>
    <row r="134363" spans="2:4">
      <c r="B134363" s="245">
        <f t="shared" si="8376"/>
        <v>52716.874999674161</v>
      </c>
      <c r="C134363" s="246">
        <f t="shared" si="8377"/>
        <v>52716.916666340825</v>
      </c>
      <c r="D134363" s="247"/>
    </row>
    <row r="134364" spans="2:4">
      <c r="B134364" s="245">
        <f t="shared" si="8376"/>
        <v>52716.916666340825</v>
      </c>
      <c r="C134364" s="246">
        <f t="shared" si="8377"/>
        <v>52716.958333007489</v>
      </c>
      <c r="D134364" s="247"/>
    </row>
    <row r="134365" spans="2:4">
      <c r="B134365" s="245">
        <f t="shared" si="8376"/>
        <v>52716.958333007489</v>
      </c>
      <c r="C134365" s="246">
        <f t="shared" si="8377"/>
        <v>52716.999999674154</v>
      </c>
      <c r="D134365" s="247"/>
    </row>
    <row r="134366" spans="2:4">
      <c r="B134366" s="245">
        <f t="shared" si="8376"/>
        <v>52716.999999674154</v>
      </c>
      <c r="C134366" s="246">
        <f t="shared" si="8377"/>
        <v>52717.041666340818</v>
      </c>
      <c r="D134366" s="247"/>
    </row>
    <row r="134367" spans="2:4">
      <c r="B134367" s="245">
        <f t="shared" si="8376"/>
        <v>52717.041666340818</v>
      </c>
      <c r="C134367" s="246">
        <f t="shared" si="8377"/>
        <v>52717.083333007482</v>
      </c>
      <c r="D134367" s="247"/>
    </row>
    <row r="134368" spans="2:4">
      <c r="B134368" s="245">
        <f t="shared" si="8376"/>
        <v>52717.083333007482</v>
      </c>
      <c r="C134368" s="246">
        <f t="shared" si="8377"/>
        <v>52717.124999674146</v>
      </c>
      <c r="D134368" s="247"/>
    </row>
    <row r="134369" spans="2:4">
      <c r="B134369" s="245">
        <f t="shared" si="8376"/>
        <v>52717.124999674146</v>
      </c>
      <c r="C134369" s="246">
        <f t="shared" si="8377"/>
        <v>52717.16666634081</v>
      </c>
      <c r="D134369" s="247"/>
    </row>
    <row r="134370" spans="2:4">
      <c r="B134370" s="245">
        <f t="shared" si="8376"/>
        <v>52717.16666634081</v>
      </c>
      <c r="C134370" s="246">
        <f t="shared" si="8377"/>
        <v>52717.208333007475</v>
      </c>
      <c r="D134370" s="247"/>
    </row>
    <row r="134371" spans="2:4">
      <c r="B134371" s="245">
        <f t="shared" si="8376"/>
        <v>52717.208333007475</v>
      </c>
      <c r="C134371" s="246">
        <f t="shared" si="8377"/>
        <v>52717.249999674139</v>
      </c>
      <c r="D134371" s="247"/>
    </row>
    <row r="134372" spans="2:4">
      <c r="B134372" s="245">
        <f t="shared" si="8376"/>
        <v>52717.249999674139</v>
      </c>
      <c r="C134372" s="246">
        <f t="shared" si="8377"/>
        <v>52717.291666340803</v>
      </c>
      <c r="D134372" s="247"/>
    </row>
    <row r="134373" spans="2:4">
      <c r="B134373" s="245">
        <f t="shared" si="8376"/>
        <v>52717.291666340803</v>
      </c>
      <c r="C134373" s="246">
        <f t="shared" si="8377"/>
        <v>52717.333333007467</v>
      </c>
      <c r="D134373" s="247"/>
    </row>
    <row r="134374" spans="2:4">
      <c r="B134374" s="245">
        <f t="shared" si="8376"/>
        <v>52717.333333007467</v>
      </c>
      <c r="C134374" s="246">
        <f t="shared" si="8377"/>
        <v>52717.374999674132</v>
      </c>
      <c r="D134374" s="247"/>
    </row>
    <row r="134375" spans="2:4">
      <c r="B134375" s="245">
        <f t="shared" si="8376"/>
        <v>52717.374999674132</v>
      </c>
      <c r="C134375" s="246">
        <f t="shared" si="8377"/>
        <v>52717.416666340796</v>
      </c>
      <c r="D134375" s="247"/>
    </row>
    <row r="134376" spans="2:4">
      <c r="B134376" s="245">
        <f t="shared" si="8376"/>
        <v>52717.416666340796</v>
      </c>
      <c r="C134376" s="246">
        <f t="shared" si="8377"/>
        <v>52717.45833300746</v>
      </c>
      <c r="D134376" s="247"/>
    </row>
    <row r="134377" spans="2:4">
      <c r="B134377" s="245">
        <f t="shared" si="8376"/>
        <v>52717.45833300746</v>
      </c>
      <c r="C134377" s="246">
        <f t="shared" si="8377"/>
        <v>52717.499999674124</v>
      </c>
      <c r="D134377" s="247"/>
    </row>
    <row r="134378" spans="2:4">
      <c r="B134378" s="245">
        <f t="shared" si="8376"/>
        <v>52717.499999674124</v>
      </c>
      <c r="C134378" s="246">
        <f t="shared" si="8377"/>
        <v>52717.541666340789</v>
      </c>
      <c r="D134378" s="247"/>
    </row>
    <row r="134379" spans="2:4">
      <c r="B134379" s="245">
        <f t="shared" si="8376"/>
        <v>52717.541666340789</v>
      </c>
      <c r="C134379" s="246">
        <f t="shared" si="8377"/>
        <v>52717.583333007453</v>
      </c>
      <c r="D134379" s="247"/>
    </row>
    <row r="134380" spans="2:4">
      <c r="B134380" s="245">
        <f t="shared" si="8376"/>
        <v>52717.583333007453</v>
      </c>
      <c r="C134380" s="246">
        <f t="shared" si="8377"/>
        <v>52717.624999674117</v>
      </c>
      <c r="D134380" s="247"/>
    </row>
    <row r="134381" spans="2:4">
      <c r="B134381" s="245">
        <f t="shared" si="8376"/>
        <v>52717.624999674117</v>
      </c>
      <c r="C134381" s="246">
        <f t="shared" si="8377"/>
        <v>52717.666666340781</v>
      </c>
      <c r="D134381" s="247"/>
    </row>
    <row r="134382" spans="2:4">
      <c r="B134382" s="245">
        <f t="shared" si="8376"/>
        <v>52717.666666340781</v>
      </c>
      <c r="C134382" s="246">
        <f t="shared" si="8377"/>
        <v>52717.708333007446</v>
      </c>
      <c r="D134382" s="247"/>
    </row>
    <row r="134383" spans="2:4">
      <c r="B134383" s="245">
        <f t="shared" si="8376"/>
        <v>52717.708333007446</v>
      </c>
      <c r="C134383" s="246">
        <f t="shared" si="8377"/>
        <v>52717.74999967411</v>
      </c>
      <c r="D134383" s="247"/>
    </row>
    <row r="134384" spans="2:4">
      <c r="B134384" s="245">
        <f t="shared" si="8376"/>
        <v>52717.74999967411</v>
      </c>
      <c r="C134384" s="246">
        <f t="shared" si="8377"/>
        <v>52717.791666340774</v>
      </c>
      <c r="D134384" s="247"/>
    </row>
    <row r="134385" spans="2:4">
      <c r="B134385" s="245">
        <f t="shared" si="8376"/>
        <v>52717.791666340774</v>
      </c>
      <c r="C134385" s="246">
        <f t="shared" si="8377"/>
        <v>52717.833333007438</v>
      </c>
      <c r="D134385" s="247"/>
    </row>
    <row r="134386" spans="2:4">
      <c r="B134386" s="245">
        <f t="shared" si="8376"/>
        <v>52717.833333007438</v>
      </c>
      <c r="C134386" s="246">
        <f t="shared" si="8377"/>
        <v>52717.874999674103</v>
      </c>
      <c r="D134386" s="247"/>
    </row>
    <row r="134387" spans="2:4">
      <c r="B134387" s="245">
        <f t="shared" si="8376"/>
        <v>52717.874999674103</v>
      </c>
      <c r="C134387" s="246">
        <f t="shared" si="8377"/>
        <v>52717.916666340767</v>
      </c>
      <c r="D134387" s="247"/>
    </row>
    <row r="134388" spans="2:4">
      <c r="B134388" s="245">
        <f t="shared" si="8376"/>
        <v>52717.916666340767</v>
      </c>
      <c r="C134388" s="246">
        <f t="shared" si="8377"/>
        <v>52717.958333007431</v>
      </c>
      <c r="D134388" s="247"/>
    </row>
    <row r="134389" spans="2:4">
      <c r="B134389" s="245">
        <f t="shared" si="8376"/>
        <v>52717.958333007431</v>
      </c>
      <c r="C134389" s="246">
        <f t="shared" si="8377"/>
        <v>52717.999999674095</v>
      </c>
      <c r="D134389" s="247"/>
    </row>
    <row r="134390" spans="2:4">
      <c r="B134390" s="245">
        <f t="shared" ref="B134390:B134453" si="8378">B134389+1/24</f>
        <v>52717.999999674095</v>
      </c>
      <c r="C134390" s="246">
        <f t="shared" ref="C134390:C134453" si="8379">C134389+1/24</f>
        <v>52718.04166634076</v>
      </c>
      <c r="D134390" s="247"/>
    </row>
    <row r="134391" spans="2:4">
      <c r="B134391" s="245">
        <f t="shared" si="8378"/>
        <v>52718.04166634076</v>
      </c>
      <c r="C134391" s="246">
        <f t="shared" si="8379"/>
        <v>52718.083333007424</v>
      </c>
      <c r="D134391" s="247"/>
    </row>
    <row r="134392" spans="2:4">
      <c r="B134392" s="245">
        <f t="shared" si="8378"/>
        <v>52718.083333007424</v>
      </c>
      <c r="C134392" s="246">
        <f t="shared" si="8379"/>
        <v>52718.124999674088</v>
      </c>
      <c r="D134392" s="247"/>
    </row>
    <row r="134393" spans="2:4">
      <c r="B134393" s="245">
        <f t="shared" si="8378"/>
        <v>52718.124999674088</v>
      </c>
      <c r="C134393" s="246">
        <f t="shared" si="8379"/>
        <v>52718.166666340752</v>
      </c>
      <c r="D134393" s="247"/>
    </row>
    <row r="134394" spans="2:4">
      <c r="B134394" s="245">
        <f t="shared" si="8378"/>
        <v>52718.166666340752</v>
      </c>
      <c r="C134394" s="246">
        <f t="shared" si="8379"/>
        <v>52718.208333007417</v>
      </c>
      <c r="D134394" s="247"/>
    </row>
    <row r="134395" spans="2:4">
      <c r="B134395" s="245">
        <f t="shared" si="8378"/>
        <v>52718.208333007417</v>
      </c>
      <c r="C134395" s="246">
        <f t="shared" si="8379"/>
        <v>52718.249999674081</v>
      </c>
      <c r="D134395" s="247"/>
    </row>
    <row r="134396" spans="2:4">
      <c r="B134396" s="245">
        <f t="shared" si="8378"/>
        <v>52718.249999674081</v>
      </c>
      <c r="C134396" s="246">
        <f t="shared" si="8379"/>
        <v>52718.291666340745</v>
      </c>
      <c r="D134396" s="247"/>
    </row>
    <row r="134397" spans="2:4">
      <c r="B134397" s="245">
        <f t="shared" si="8378"/>
        <v>52718.291666340745</v>
      </c>
      <c r="C134397" s="246">
        <f t="shared" si="8379"/>
        <v>52718.333333007409</v>
      </c>
      <c r="D134397" s="247"/>
    </row>
    <row r="134398" spans="2:4">
      <c r="B134398" s="245">
        <f t="shared" si="8378"/>
        <v>52718.333333007409</v>
      </c>
      <c r="C134398" s="246">
        <f t="shared" si="8379"/>
        <v>52718.374999674073</v>
      </c>
      <c r="D134398" s="247"/>
    </row>
    <row r="134399" spans="2:4">
      <c r="B134399" s="245">
        <f t="shared" si="8378"/>
        <v>52718.374999674073</v>
      </c>
      <c r="C134399" s="246">
        <f t="shared" si="8379"/>
        <v>52718.416666340738</v>
      </c>
      <c r="D134399" s="247"/>
    </row>
    <row r="134400" spans="2:4">
      <c r="B134400" s="245">
        <f t="shared" si="8378"/>
        <v>52718.416666340738</v>
      </c>
      <c r="C134400" s="246">
        <f t="shared" si="8379"/>
        <v>52718.458333007402</v>
      </c>
      <c r="D134400" s="247"/>
    </row>
    <row r="134401" spans="2:4">
      <c r="B134401" s="245">
        <f t="shared" si="8378"/>
        <v>52718.458333007402</v>
      </c>
      <c r="C134401" s="246">
        <f t="shared" si="8379"/>
        <v>52718.499999674066</v>
      </c>
      <c r="D134401" s="247"/>
    </row>
    <row r="134402" spans="2:4">
      <c r="B134402" s="245">
        <f t="shared" si="8378"/>
        <v>52718.499999674066</v>
      </c>
      <c r="C134402" s="246">
        <f t="shared" si="8379"/>
        <v>52718.54166634073</v>
      </c>
      <c r="D134402" s="247"/>
    </row>
    <row r="134403" spans="2:4">
      <c r="B134403" s="245">
        <f t="shared" si="8378"/>
        <v>52718.54166634073</v>
      </c>
      <c r="C134403" s="246">
        <f t="shared" si="8379"/>
        <v>52718.583333007395</v>
      </c>
      <c r="D134403" s="247"/>
    </row>
    <row r="134404" spans="2:4">
      <c r="B134404" s="245">
        <f t="shared" si="8378"/>
        <v>52718.583333007395</v>
      </c>
      <c r="C134404" s="246">
        <f t="shared" si="8379"/>
        <v>52718.624999674059</v>
      </c>
      <c r="D134404" s="247"/>
    </row>
    <row r="134405" spans="2:4">
      <c r="B134405" s="245">
        <f t="shared" si="8378"/>
        <v>52718.624999674059</v>
      </c>
      <c r="C134405" s="246">
        <f t="shared" si="8379"/>
        <v>52718.666666340723</v>
      </c>
      <c r="D134405" s="247"/>
    </row>
    <row r="134406" spans="2:4">
      <c r="B134406" s="245">
        <f t="shared" si="8378"/>
        <v>52718.666666340723</v>
      </c>
      <c r="C134406" s="246">
        <f t="shared" si="8379"/>
        <v>52718.708333007387</v>
      </c>
      <c r="D134406" s="247"/>
    </row>
    <row r="134407" spans="2:4">
      <c r="B134407" s="245">
        <f t="shared" si="8378"/>
        <v>52718.708333007387</v>
      </c>
      <c r="C134407" s="246">
        <f t="shared" si="8379"/>
        <v>52718.749999674052</v>
      </c>
      <c r="D134407" s="247"/>
    </row>
    <row r="134408" spans="2:4">
      <c r="B134408" s="245">
        <f t="shared" si="8378"/>
        <v>52718.749999674052</v>
      </c>
      <c r="C134408" s="246">
        <f t="shared" si="8379"/>
        <v>52718.791666340716</v>
      </c>
      <c r="D134408" s="247"/>
    </row>
    <row r="134409" spans="2:4">
      <c r="B134409" s="245">
        <f t="shared" si="8378"/>
        <v>52718.791666340716</v>
      </c>
      <c r="C134409" s="246">
        <f t="shared" si="8379"/>
        <v>52718.83333300738</v>
      </c>
      <c r="D134409" s="247"/>
    </row>
    <row r="134410" spans="2:4">
      <c r="B134410" s="245">
        <f t="shared" si="8378"/>
        <v>52718.83333300738</v>
      </c>
      <c r="C134410" s="246">
        <f t="shared" si="8379"/>
        <v>52718.874999674044</v>
      </c>
      <c r="D134410" s="247"/>
    </row>
    <row r="134411" spans="2:4">
      <c r="B134411" s="245">
        <f t="shared" si="8378"/>
        <v>52718.874999674044</v>
      </c>
      <c r="C134411" s="246">
        <f t="shared" si="8379"/>
        <v>52718.916666340709</v>
      </c>
      <c r="D134411" s="247"/>
    </row>
    <row r="134412" spans="2:4">
      <c r="B134412" s="245">
        <f t="shared" si="8378"/>
        <v>52718.916666340709</v>
      </c>
      <c r="C134412" s="246">
        <f t="shared" si="8379"/>
        <v>52718.958333007373</v>
      </c>
      <c r="D134412" s="247"/>
    </row>
    <row r="134413" spans="2:4">
      <c r="B134413" s="245">
        <f t="shared" si="8378"/>
        <v>52718.958333007373</v>
      </c>
      <c r="C134413" s="246">
        <f t="shared" si="8379"/>
        <v>52718.999999674037</v>
      </c>
      <c r="D134413" s="247"/>
    </row>
    <row r="134414" spans="2:4">
      <c r="B134414" s="245">
        <f t="shared" si="8378"/>
        <v>52718.999999674037</v>
      </c>
      <c r="C134414" s="246">
        <f t="shared" si="8379"/>
        <v>52719.041666340701</v>
      </c>
      <c r="D134414" s="247"/>
    </row>
    <row r="134415" spans="2:4">
      <c r="B134415" s="245">
        <f t="shared" si="8378"/>
        <v>52719.041666340701</v>
      </c>
      <c r="C134415" s="246">
        <f t="shared" si="8379"/>
        <v>52719.083333007366</v>
      </c>
      <c r="D134415" s="247"/>
    </row>
    <row r="134416" spans="2:4">
      <c r="B134416" s="245">
        <f t="shared" si="8378"/>
        <v>52719.083333007366</v>
      </c>
      <c r="C134416" s="246">
        <f t="shared" si="8379"/>
        <v>52719.12499967403</v>
      </c>
      <c r="D134416" s="247"/>
    </row>
    <row r="134417" spans="2:4">
      <c r="B134417" s="245">
        <f t="shared" si="8378"/>
        <v>52719.12499967403</v>
      </c>
      <c r="C134417" s="246">
        <f t="shared" si="8379"/>
        <v>52719.166666340694</v>
      </c>
      <c r="D134417" s="247"/>
    </row>
    <row r="134418" spans="2:4">
      <c r="B134418" s="245">
        <f t="shared" si="8378"/>
        <v>52719.166666340694</v>
      </c>
      <c r="C134418" s="246">
        <f t="shared" si="8379"/>
        <v>52719.208333007358</v>
      </c>
      <c r="D134418" s="247"/>
    </row>
    <row r="134419" spans="2:4">
      <c r="B134419" s="245">
        <f t="shared" si="8378"/>
        <v>52719.208333007358</v>
      </c>
      <c r="C134419" s="246">
        <f t="shared" si="8379"/>
        <v>52719.249999674023</v>
      </c>
      <c r="D134419" s="247"/>
    </row>
    <row r="134420" spans="2:4">
      <c r="B134420" s="245">
        <f t="shared" si="8378"/>
        <v>52719.249999674023</v>
      </c>
      <c r="C134420" s="246">
        <f t="shared" si="8379"/>
        <v>52719.291666340687</v>
      </c>
      <c r="D134420" s="247"/>
    </row>
    <row r="134421" spans="2:4">
      <c r="B134421" s="245">
        <f t="shared" si="8378"/>
        <v>52719.291666340687</v>
      </c>
      <c r="C134421" s="246">
        <f t="shared" si="8379"/>
        <v>52719.333333007351</v>
      </c>
      <c r="D134421" s="247"/>
    </row>
    <row r="134422" spans="2:4">
      <c r="B134422" s="245">
        <f t="shared" si="8378"/>
        <v>52719.333333007351</v>
      </c>
      <c r="C134422" s="246">
        <f t="shared" si="8379"/>
        <v>52719.374999674015</v>
      </c>
      <c r="D134422" s="247"/>
    </row>
    <row r="134423" spans="2:4">
      <c r="B134423" s="245">
        <f t="shared" si="8378"/>
        <v>52719.374999674015</v>
      </c>
      <c r="C134423" s="246">
        <f t="shared" si="8379"/>
        <v>52719.41666634068</v>
      </c>
      <c r="D134423" s="247"/>
    </row>
    <row r="134424" spans="2:4">
      <c r="B134424" s="245">
        <f t="shared" si="8378"/>
        <v>52719.41666634068</v>
      </c>
      <c r="C134424" s="246">
        <f t="shared" si="8379"/>
        <v>52719.458333007344</v>
      </c>
      <c r="D134424" s="247"/>
    </row>
    <row r="134425" spans="2:4">
      <c r="B134425" s="245">
        <f t="shared" si="8378"/>
        <v>52719.458333007344</v>
      </c>
      <c r="C134425" s="246">
        <f t="shared" si="8379"/>
        <v>52719.499999674008</v>
      </c>
      <c r="D134425" s="247"/>
    </row>
    <row r="134426" spans="2:4">
      <c r="B134426" s="245">
        <f t="shared" si="8378"/>
        <v>52719.499999674008</v>
      </c>
      <c r="C134426" s="246">
        <f t="shared" si="8379"/>
        <v>52719.541666340672</v>
      </c>
      <c r="D134426" s="247"/>
    </row>
    <row r="134427" spans="2:4">
      <c r="B134427" s="245">
        <f t="shared" si="8378"/>
        <v>52719.541666340672</v>
      </c>
      <c r="C134427" s="246">
        <f t="shared" si="8379"/>
        <v>52719.583333007336</v>
      </c>
      <c r="D134427" s="247"/>
    </row>
    <row r="134428" spans="2:4">
      <c r="B134428" s="245">
        <f t="shared" si="8378"/>
        <v>52719.583333007336</v>
      </c>
      <c r="C134428" s="246">
        <f t="shared" si="8379"/>
        <v>52719.624999674001</v>
      </c>
      <c r="D134428" s="247"/>
    </row>
    <row r="134429" spans="2:4">
      <c r="B134429" s="245">
        <f t="shared" si="8378"/>
        <v>52719.624999674001</v>
      </c>
      <c r="C134429" s="246">
        <f t="shared" si="8379"/>
        <v>52719.666666340665</v>
      </c>
      <c r="D134429" s="247"/>
    </row>
    <row r="134430" spans="2:4">
      <c r="B134430" s="245">
        <f t="shared" si="8378"/>
        <v>52719.666666340665</v>
      </c>
      <c r="C134430" s="246">
        <f t="shared" si="8379"/>
        <v>52719.708333007329</v>
      </c>
      <c r="D134430" s="247"/>
    </row>
    <row r="134431" spans="2:4">
      <c r="B134431" s="245">
        <f t="shared" si="8378"/>
        <v>52719.708333007329</v>
      </c>
      <c r="C134431" s="246">
        <f t="shared" si="8379"/>
        <v>52719.749999673993</v>
      </c>
      <c r="D134431" s="247"/>
    </row>
    <row r="134432" spans="2:4">
      <c r="B134432" s="245">
        <f t="shared" si="8378"/>
        <v>52719.749999673993</v>
      </c>
      <c r="C134432" s="246">
        <f t="shared" si="8379"/>
        <v>52719.791666340658</v>
      </c>
      <c r="D134432" s="247"/>
    </row>
    <row r="134433" spans="2:4">
      <c r="B134433" s="245">
        <f t="shared" si="8378"/>
        <v>52719.791666340658</v>
      </c>
      <c r="C134433" s="246">
        <f t="shared" si="8379"/>
        <v>52719.833333007322</v>
      </c>
      <c r="D134433" s="247"/>
    </row>
    <row r="134434" spans="2:4">
      <c r="B134434" s="245">
        <f t="shared" si="8378"/>
        <v>52719.833333007322</v>
      </c>
      <c r="C134434" s="246">
        <f t="shared" si="8379"/>
        <v>52719.874999673986</v>
      </c>
      <c r="D134434" s="247"/>
    </row>
    <row r="134435" spans="2:4">
      <c r="B134435" s="245">
        <f t="shared" si="8378"/>
        <v>52719.874999673986</v>
      </c>
      <c r="C134435" s="246">
        <f t="shared" si="8379"/>
        <v>52719.91666634065</v>
      </c>
      <c r="D134435" s="247"/>
    </row>
    <row r="134436" spans="2:4">
      <c r="B134436" s="245">
        <f t="shared" si="8378"/>
        <v>52719.91666634065</v>
      </c>
      <c r="C134436" s="246">
        <f t="shared" si="8379"/>
        <v>52719.958333007315</v>
      </c>
      <c r="D134436" s="247"/>
    </row>
    <row r="134437" spans="2:4">
      <c r="B134437" s="245">
        <f t="shared" si="8378"/>
        <v>52719.958333007315</v>
      </c>
      <c r="C134437" s="246">
        <f t="shared" si="8379"/>
        <v>52719.999999673979</v>
      </c>
      <c r="D134437" s="247"/>
    </row>
    <row r="134438" spans="2:4">
      <c r="B134438" s="245">
        <f t="shared" si="8378"/>
        <v>52719.999999673979</v>
      </c>
      <c r="C134438" s="246">
        <f t="shared" si="8379"/>
        <v>52720.041666340643</v>
      </c>
      <c r="D134438" s="247"/>
    </row>
    <row r="134439" spans="2:4">
      <c r="B134439" s="245">
        <f t="shared" si="8378"/>
        <v>52720.041666340643</v>
      </c>
      <c r="C134439" s="246">
        <f t="shared" si="8379"/>
        <v>52720.083333007307</v>
      </c>
      <c r="D134439" s="247"/>
    </row>
    <row r="134440" spans="2:4">
      <c r="B134440" s="245">
        <f t="shared" si="8378"/>
        <v>52720.083333007307</v>
      </c>
      <c r="C134440" s="246">
        <f t="shared" si="8379"/>
        <v>52720.124999673972</v>
      </c>
      <c r="D134440" s="247"/>
    </row>
    <row r="134441" spans="2:4">
      <c r="B134441" s="245">
        <f t="shared" si="8378"/>
        <v>52720.124999673972</v>
      </c>
      <c r="C134441" s="246">
        <f t="shared" si="8379"/>
        <v>52720.166666340636</v>
      </c>
      <c r="D134441" s="247"/>
    </row>
    <row r="134442" spans="2:4">
      <c r="B134442" s="245">
        <f t="shared" si="8378"/>
        <v>52720.166666340636</v>
      </c>
      <c r="C134442" s="246">
        <f t="shared" si="8379"/>
        <v>52720.2083330073</v>
      </c>
      <c r="D134442" s="247"/>
    </row>
    <row r="134443" spans="2:4">
      <c r="B134443" s="245">
        <f t="shared" si="8378"/>
        <v>52720.2083330073</v>
      </c>
      <c r="C134443" s="246">
        <f t="shared" si="8379"/>
        <v>52720.249999673964</v>
      </c>
      <c r="D134443" s="247"/>
    </row>
    <row r="134444" spans="2:4">
      <c r="B134444" s="245">
        <f t="shared" si="8378"/>
        <v>52720.249999673964</v>
      </c>
      <c r="C134444" s="246">
        <f t="shared" si="8379"/>
        <v>52720.291666340629</v>
      </c>
      <c r="D134444" s="247"/>
    </row>
    <row r="134445" spans="2:4">
      <c r="B134445" s="245">
        <f t="shared" si="8378"/>
        <v>52720.291666340629</v>
      </c>
      <c r="C134445" s="246">
        <f t="shared" si="8379"/>
        <v>52720.333333007293</v>
      </c>
      <c r="D134445" s="247"/>
    </row>
    <row r="134446" spans="2:4">
      <c r="B134446" s="245">
        <f t="shared" si="8378"/>
        <v>52720.333333007293</v>
      </c>
      <c r="C134446" s="246">
        <f t="shared" si="8379"/>
        <v>52720.374999673957</v>
      </c>
      <c r="D134446" s="247"/>
    </row>
    <row r="134447" spans="2:4">
      <c r="B134447" s="245">
        <f t="shared" si="8378"/>
        <v>52720.374999673957</v>
      </c>
      <c r="C134447" s="246">
        <f t="shared" si="8379"/>
        <v>52720.416666340621</v>
      </c>
      <c r="D134447" s="247"/>
    </row>
    <row r="134448" spans="2:4">
      <c r="B134448" s="245">
        <f t="shared" si="8378"/>
        <v>52720.416666340621</v>
      </c>
      <c r="C134448" s="246">
        <f t="shared" si="8379"/>
        <v>52720.458333007286</v>
      </c>
      <c r="D134448" s="247"/>
    </row>
    <row r="134449" spans="2:4">
      <c r="B134449" s="245">
        <f t="shared" si="8378"/>
        <v>52720.458333007286</v>
      </c>
      <c r="C134449" s="246">
        <f t="shared" si="8379"/>
        <v>52720.49999967395</v>
      </c>
      <c r="D134449" s="247"/>
    </row>
    <row r="134450" spans="2:4">
      <c r="B134450" s="245">
        <f t="shared" si="8378"/>
        <v>52720.49999967395</v>
      </c>
      <c r="C134450" s="246">
        <f t="shared" si="8379"/>
        <v>52720.541666340614</v>
      </c>
      <c r="D134450" s="247"/>
    </row>
    <row r="134451" spans="2:4">
      <c r="B134451" s="245">
        <f t="shared" si="8378"/>
        <v>52720.541666340614</v>
      </c>
      <c r="C134451" s="246">
        <f t="shared" si="8379"/>
        <v>52720.583333007278</v>
      </c>
      <c r="D134451" s="247"/>
    </row>
    <row r="134452" spans="2:4">
      <c r="B134452" s="245">
        <f t="shared" si="8378"/>
        <v>52720.583333007278</v>
      </c>
      <c r="C134452" s="246">
        <f t="shared" si="8379"/>
        <v>52720.624999673943</v>
      </c>
      <c r="D134452" s="247"/>
    </row>
    <row r="134453" spans="2:4">
      <c r="B134453" s="245">
        <f t="shared" si="8378"/>
        <v>52720.624999673943</v>
      </c>
      <c r="C134453" s="246">
        <f t="shared" si="8379"/>
        <v>52720.666666340607</v>
      </c>
      <c r="D134453" s="247"/>
    </row>
    <row r="134454" spans="2:4">
      <c r="B134454" s="245">
        <f t="shared" ref="B134454:B134517" si="8380">B134453+1/24</f>
        <v>52720.666666340607</v>
      </c>
      <c r="C134454" s="246">
        <f t="shared" ref="C134454:C134517" si="8381">C134453+1/24</f>
        <v>52720.708333007271</v>
      </c>
      <c r="D134454" s="247"/>
    </row>
    <row r="134455" spans="2:4">
      <c r="B134455" s="245">
        <f t="shared" si="8380"/>
        <v>52720.708333007271</v>
      </c>
      <c r="C134455" s="246">
        <f t="shared" si="8381"/>
        <v>52720.749999673935</v>
      </c>
      <c r="D134455" s="247"/>
    </row>
    <row r="134456" spans="2:4">
      <c r="B134456" s="245">
        <f t="shared" si="8380"/>
        <v>52720.749999673935</v>
      </c>
      <c r="C134456" s="246">
        <f t="shared" si="8381"/>
        <v>52720.791666340599</v>
      </c>
      <c r="D134456" s="247"/>
    </row>
    <row r="134457" spans="2:4">
      <c r="B134457" s="245">
        <f t="shared" si="8380"/>
        <v>52720.791666340599</v>
      </c>
      <c r="C134457" s="246">
        <f t="shared" si="8381"/>
        <v>52720.833333007264</v>
      </c>
      <c r="D134457" s="247"/>
    </row>
    <row r="134458" spans="2:4">
      <c r="B134458" s="245">
        <f t="shared" si="8380"/>
        <v>52720.833333007264</v>
      </c>
      <c r="C134458" s="246">
        <f t="shared" si="8381"/>
        <v>52720.874999673928</v>
      </c>
      <c r="D134458" s="247"/>
    </row>
    <row r="134459" spans="2:4">
      <c r="B134459" s="245">
        <f t="shared" si="8380"/>
        <v>52720.874999673928</v>
      </c>
      <c r="C134459" s="246">
        <f t="shared" si="8381"/>
        <v>52720.916666340592</v>
      </c>
      <c r="D134459" s="247"/>
    </row>
    <row r="134460" spans="2:4">
      <c r="B134460" s="245">
        <f t="shared" si="8380"/>
        <v>52720.916666340592</v>
      </c>
      <c r="C134460" s="246">
        <f t="shared" si="8381"/>
        <v>52720.958333007256</v>
      </c>
      <c r="D134460" s="247"/>
    </row>
    <row r="134461" spans="2:4">
      <c r="B134461" s="245">
        <f t="shared" si="8380"/>
        <v>52720.958333007256</v>
      </c>
      <c r="C134461" s="246">
        <f t="shared" si="8381"/>
        <v>52720.999999673921</v>
      </c>
      <c r="D134461" s="247"/>
    </row>
    <row r="134462" spans="2:4">
      <c r="B134462" s="245">
        <f t="shared" si="8380"/>
        <v>52720.999999673921</v>
      </c>
      <c r="C134462" s="246">
        <f t="shared" si="8381"/>
        <v>52721.041666340585</v>
      </c>
      <c r="D134462" s="247"/>
    </row>
    <row r="134463" spans="2:4">
      <c r="B134463" s="245">
        <f t="shared" si="8380"/>
        <v>52721.041666340585</v>
      </c>
      <c r="C134463" s="246">
        <f t="shared" si="8381"/>
        <v>52721.083333007249</v>
      </c>
      <c r="D134463" s="247"/>
    </row>
    <row r="134464" spans="2:4">
      <c r="B134464" s="245">
        <f t="shared" si="8380"/>
        <v>52721.083333007249</v>
      </c>
      <c r="C134464" s="246">
        <f t="shared" si="8381"/>
        <v>52721.124999673913</v>
      </c>
      <c r="D134464" s="247"/>
    </row>
    <row r="134465" spans="2:4">
      <c r="B134465" s="245">
        <f t="shared" si="8380"/>
        <v>52721.124999673913</v>
      </c>
      <c r="C134465" s="246">
        <f t="shared" si="8381"/>
        <v>52721.166666340578</v>
      </c>
      <c r="D134465" s="247"/>
    </row>
    <row r="134466" spans="2:4">
      <c r="B134466" s="245">
        <f t="shared" si="8380"/>
        <v>52721.166666340578</v>
      </c>
      <c r="C134466" s="246">
        <f t="shared" si="8381"/>
        <v>52721.208333007242</v>
      </c>
      <c r="D134466" s="247"/>
    </row>
    <row r="134467" spans="2:4">
      <c r="B134467" s="245">
        <f t="shared" si="8380"/>
        <v>52721.208333007242</v>
      </c>
      <c r="C134467" s="246">
        <f t="shared" si="8381"/>
        <v>52721.249999673906</v>
      </c>
      <c r="D134467" s="247"/>
    </row>
    <row r="134468" spans="2:4">
      <c r="B134468" s="245">
        <f t="shared" si="8380"/>
        <v>52721.249999673906</v>
      </c>
      <c r="C134468" s="246">
        <f t="shared" si="8381"/>
        <v>52721.29166634057</v>
      </c>
      <c r="D134468" s="247"/>
    </row>
    <row r="134469" spans="2:4">
      <c r="B134469" s="245">
        <f t="shared" si="8380"/>
        <v>52721.29166634057</v>
      </c>
      <c r="C134469" s="246">
        <f t="shared" si="8381"/>
        <v>52721.333333007235</v>
      </c>
      <c r="D134469" s="247"/>
    </row>
    <row r="134470" spans="2:4">
      <c r="B134470" s="245">
        <f t="shared" si="8380"/>
        <v>52721.333333007235</v>
      </c>
      <c r="C134470" s="246">
        <f t="shared" si="8381"/>
        <v>52721.374999673899</v>
      </c>
      <c r="D134470" s="247"/>
    </row>
    <row r="134471" spans="2:4">
      <c r="B134471" s="245">
        <f t="shared" si="8380"/>
        <v>52721.374999673899</v>
      </c>
      <c r="C134471" s="246">
        <f t="shared" si="8381"/>
        <v>52721.416666340563</v>
      </c>
      <c r="D134471" s="247"/>
    </row>
    <row r="134472" spans="2:4">
      <c r="B134472" s="245">
        <f t="shared" si="8380"/>
        <v>52721.416666340563</v>
      </c>
      <c r="C134472" s="246">
        <f t="shared" si="8381"/>
        <v>52721.458333007227</v>
      </c>
      <c r="D134472" s="247"/>
    </row>
    <row r="134473" spans="2:4">
      <c r="B134473" s="245">
        <f t="shared" si="8380"/>
        <v>52721.458333007227</v>
      </c>
      <c r="C134473" s="246">
        <f t="shared" si="8381"/>
        <v>52721.499999673892</v>
      </c>
      <c r="D134473" s="247"/>
    </row>
    <row r="134474" spans="2:4">
      <c r="B134474" s="245">
        <f t="shared" si="8380"/>
        <v>52721.499999673892</v>
      </c>
      <c r="C134474" s="246">
        <f t="shared" si="8381"/>
        <v>52721.541666340556</v>
      </c>
      <c r="D134474" s="247"/>
    </row>
    <row r="134475" spans="2:4">
      <c r="B134475" s="245">
        <f t="shared" si="8380"/>
        <v>52721.541666340556</v>
      </c>
      <c r="C134475" s="246">
        <f t="shared" si="8381"/>
        <v>52721.58333300722</v>
      </c>
      <c r="D134475" s="247"/>
    </row>
    <row r="134476" spans="2:4">
      <c r="B134476" s="245">
        <f t="shared" si="8380"/>
        <v>52721.58333300722</v>
      </c>
      <c r="C134476" s="246">
        <f t="shared" si="8381"/>
        <v>52721.624999673884</v>
      </c>
      <c r="D134476" s="247"/>
    </row>
    <row r="134477" spans="2:4">
      <c r="B134477" s="245">
        <f t="shared" si="8380"/>
        <v>52721.624999673884</v>
      </c>
      <c r="C134477" s="246">
        <f t="shared" si="8381"/>
        <v>52721.666666340549</v>
      </c>
      <c r="D134477" s="247"/>
    </row>
    <row r="134478" spans="2:4">
      <c r="B134478" s="245">
        <f t="shared" si="8380"/>
        <v>52721.666666340549</v>
      </c>
      <c r="C134478" s="246">
        <f t="shared" si="8381"/>
        <v>52721.708333007213</v>
      </c>
      <c r="D134478" s="247"/>
    </row>
    <row r="134479" spans="2:4">
      <c r="B134479" s="245">
        <f t="shared" si="8380"/>
        <v>52721.708333007213</v>
      </c>
      <c r="C134479" s="246">
        <f t="shared" si="8381"/>
        <v>52721.749999673877</v>
      </c>
      <c r="D134479" s="247"/>
    </row>
    <row r="134480" spans="2:4">
      <c r="B134480" s="245">
        <f t="shared" si="8380"/>
        <v>52721.749999673877</v>
      </c>
      <c r="C134480" s="246">
        <f t="shared" si="8381"/>
        <v>52721.791666340541</v>
      </c>
      <c r="D134480" s="247"/>
    </row>
    <row r="134481" spans="2:4">
      <c r="B134481" s="245">
        <f t="shared" si="8380"/>
        <v>52721.791666340541</v>
      </c>
      <c r="C134481" s="246">
        <f t="shared" si="8381"/>
        <v>52721.833333007206</v>
      </c>
      <c r="D134481" s="247"/>
    </row>
    <row r="134482" spans="2:4">
      <c r="B134482" s="245">
        <f t="shared" si="8380"/>
        <v>52721.833333007206</v>
      </c>
      <c r="C134482" s="246">
        <f t="shared" si="8381"/>
        <v>52721.87499967387</v>
      </c>
      <c r="D134482" s="247"/>
    </row>
    <row r="134483" spans="2:4">
      <c r="B134483" s="245">
        <f t="shared" si="8380"/>
        <v>52721.87499967387</v>
      </c>
      <c r="C134483" s="246">
        <f t="shared" si="8381"/>
        <v>52721.916666340534</v>
      </c>
      <c r="D134483" s="247"/>
    </row>
    <row r="134484" spans="2:4">
      <c r="B134484" s="245">
        <f t="shared" si="8380"/>
        <v>52721.916666340534</v>
      </c>
      <c r="C134484" s="246">
        <f t="shared" si="8381"/>
        <v>52721.958333007198</v>
      </c>
      <c r="D134484" s="247"/>
    </row>
    <row r="134485" spans="2:4">
      <c r="B134485" s="245">
        <f t="shared" si="8380"/>
        <v>52721.958333007198</v>
      </c>
      <c r="C134485" s="246">
        <f t="shared" si="8381"/>
        <v>52721.999999673862</v>
      </c>
      <c r="D134485" s="247"/>
    </row>
    <row r="134486" spans="2:4">
      <c r="B134486" s="245">
        <f t="shared" si="8380"/>
        <v>52721.999999673862</v>
      </c>
      <c r="C134486" s="246">
        <f t="shared" si="8381"/>
        <v>52722.041666340527</v>
      </c>
      <c r="D134486" s="247"/>
    </row>
    <row r="134487" spans="2:4">
      <c r="B134487" s="245">
        <f t="shared" si="8380"/>
        <v>52722.041666340527</v>
      </c>
      <c r="C134487" s="246">
        <f t="shared" si="8381"/>
        <v>52722.083333007191</v>
      </c>
      <c r="D134487" s="247"/>
    </row>
    <row r="134488" spans="2:4">
      <c r="B134488" s="245">
        <f t="shared" si="8380"/>
        <v>52722.083333007191</v>
      </c>
      <c r="C134488" s="246">
        <f t="shared" si="8381"/>
        <v>52722.124999673855</v>
      </c>
      <c r="D134488" s="247"/>
    </row>
    <row r="134489" spans="2:4">
      <c r="B134489" s="245">
        <f t="shared" si="8380"/>
        <v>52722.124999673855</v>
      </c>
      <c r="C134489" s="246">
        <f t="shared" si="8381"/>
        <v>52722.166666340519</v>
      </c>
      <c r="D134489" s="247"/>
    </row>
    <row r="134490" spans="2:4">
      <c r="B134490" s="245">
        <f t="shared" si="8380"/>
        <v>52722.166666340519</v>
      </c>
      <c r="C134490" s="246">
        <f t="shared" si="8381"/>
        <v>52722.208333007184</v>
      </c>
      <c r="D134490" s="247"/>
    </row>
    <row r="134491" spans="2:4">
      <c r="B134491" s="245">
        <f t="shared" si="8380"/>
        <v>52722.208333007184</v>
      </c>
      <c r="C134491" s="246">
        <f t="shared" si="8381"/>
        <v>52722.249999673848</v>
      </c>
      <c r="D134491" s="247"/>
    </row>
    <row r="134492" spans="2:4">
      <c r="B134492" s="245">
        <f t="shared" si="8380"/>
        <v>52722.249999673848</v>
      </c>
      <c r="C134492" s="246">
        <f t="shared" si="8381"/>
        <v>52722.291666340512</v>
      </c>
      <c r="D134492" s="247"/>
    </row>
    <row r="134493" spans="2:4">
      <c r="B134493" s="245">
        <f t="shared" si="8380"/>
        <v>52722.291666340512</v>
      </c>
      <c r="C134493" s="246">
        <f t="shared" si="8381"/>
        <v>52722.333333007176</v>
      </c>
      <c r="D134493" s="247"/>
    </row>
    <row r="134494" spans="2:4">
      <c r="B134494" s="245">
        <f t="shared" si="8380"/>
        <v>52722.333333007176</v>
      </c>
      <c r="C134494" s="246">
        <f t="shared" si="8381"/>
        <v>52722.374999673841</v>
      </c>
      <c r="D134494" s="247"/>
    </row>
    <row r="134495" spans="2:4">
      <c r="B134495" s="245">
        <f t="shared" si="8380"/>
        <v>52722.374999673841</v>
      </c>
      <c r="C134495" s="246">
        <f t="shared" si="8381"/>
        <v>52722.416666340505</v>
      </c>
      <c r="D134495" s="247"/>
    </row>
    <row r="134496" spans="2:4">
      <c r="B134496" s="245">
        <f t="shared" si="8380"/>
        <v>52722.416666340505</v>
      </c>
      <c r="C134496" s="246">
        <f t="shared" si="8381"/>
        <v>52722.458333007169</v>
      </c>
      <c r="D134496" s="247"/>
    </row>
    <row r="134497" spans="2:4">
      <c r="B134497" s="245">
        <f t="shared" si="8380"/>
        <v>52722.458333007169</v>
      </c>
      <c r="C134497" s="246">
        <f t="shared" si="8381"/>
        <v>52722.499999673833</v>
      </c>
      <c r="D134497" s="247"/>
    </row>
    <row r="134498" spans="2:4">
      <c r="B134498" s="245">
        <f t="shared" si="8380"/>
        <v>52722.499999673833</v>
      </c>
      <c r="C134498" s="246">
        <f t="shared" si="8381"/>
        <v>52722.541666340498</v>
      </c>
      <c r="D134498" s="247"/>
    </row>
    <row r="134499" spans="2:4">
      <c r="B134499" s="245">
        <f t="shared" si="8380"/>
        <v>52722.541666340498</v>
      </c>
      <c r="C134499" s="246">
        <f t="shared" si="8381"/>
        <v>52722.583333007162</v>
      </c>
      <c r="D134499" s="247"/>
    </row>
    <row r="134500" spans="2:4">
      <c r="B134500" s="245">
        <f t="shared" si="8380"/>
        <v>52722.583333007162</v>
      </c>
      <c r="C134500" s="246">
        <f t="shared" si="8381"/>
        <v>52722.624999673826</v>
      </c>
      <c r="D134500" s="247"/>
    </row>
    <row r="134501" spans="2:4">
      <c r="B134501" s="245">
        <f t="shared" si="8380"/>
        <v>52722.624999673826</v>
      </c>
      <c r="C134501" s="246">
        <f t="shared" si="8381"/>
        <v>52722.66666634049</v>
      </c>
      <c r="D134501" s="247"/>
    </row>
    <row r="134502" spans="2:4">
      <c r="B134502" s="245">
        <f t="shared" si="8380"/>
        <v>52722.66666634049</v>
      </c>
      <c r="C134502" s="246">
        <f t="shared" si="8381"/>
        <v>52722.708333007155</v>
      </c>
      <c r="D134502" s="247"/>
    </row>
    <row r="134503" spans="2:4">
      <c r="B134503" s="245">
        <f t="shared" si="8380"/>
        <v>52722.708333007155</v>
      </c>
      <c r="C134503" s="246">
        <f t="shared" si="8381"/>
        <v>52722.749999673819</v>
      </c>
      <c r="D134503" s="247"/>
    </row>
    <row r="134504" spans="2:4">
      <c r="B134504" s="245">
        <f t="shared" si="8380"/>
        <v>52722.749999673819</v>
      </c>
      <c r="C134504" s="246">
        <f t="shared" si="8381"/>
        <v>52722.791666340483</v>
      </c>
      <c r="D134504" s="247"/>
    </row>
    <row r="134505" spans="2:4">
      <c r="B134505" s="245">
        <f t="shared" si="8380"/>
        <v>52722.791666340483</v>
      </c>
      <c r="C134505" s="246">
        <f t="shared" si="8381"/>
        <v>52722.833333007147</v>
      </c>
      <c r="D134505" s="247"/>
    </row>
    <row r="134506" spans="2:4">
      <c r="B134506" s="245">
        <f t="shared" si="8380"/>
        <v>52722.833333007147</v>
      </c>
      <c r="C134506" s="246">
        <f t="shared" si="8381"/>
        <v>52722.874999673812</v>
      </c>
      <c r="D134506" s="247"/>
    </row>
    <row r="134507" spans="2:4">
      <c r="B134507" s="245">
        <f t="shared" si="8380"/>
        <v>52722.874999673812</v>
      </c>
      <c r="C134507" s="246">
        <f t="shared" si="8381"/>
        <v>52722.916666340476</v>
      </c>
      <c r="D134507" s="247"/>
    </row>
    <row r="134508" spans="2:4">
      <c r="B134508" s="245">
        <f t="shared" si="8380"/>
        <v>52722.916666340476</v>
      </c>
      <c r="C134508" s="246">
        <f t="shared" si="8381"/>
        <v>52722.95833300714</v>
      </c>
      <c r="D134508" s="247"/>
    </row>
    <row r="134509" spans="2:4">
      <c r="B134509" s="245">
        <f t="shared" si="8380"/>
        <v>52722.95833300714</v>
      </c>
      <c r="C134509" s="246">
        <f t="shared" si="8381"/>
        <v>52722.999999673804</v>
      </c>
      <c r="D134509" s="247"/>
    </row>
    <row r="134510" spans="2:4">
      <c r="B134510" s="245">
        <f t="shared" si="8380"/>
        <v>52722.999999673804</v>
      </c>
      <c r="C134510" s="246">
        <f t="shared" si="8381"/>
        <v>52723.041666340469</v>
      </c>
      <c r="D134510" s="247"/>
    </row>
    <row r="134511" spans="2:4">
      <c r="B134511" s="245">
        <f t="shared" si="8380"/>
        <v>52723.041666340469</v>
      </c>
      <c r="C134511" s="246">
        <f t="shared" si="8381"/>
        <v>52723.083333007133</v>
      </c>
      <c r="D134511" s="247"/>
    </row>
    <row r="134512" spans="2:4">
      <c r="B134512" s="245">
        <f t="shared" si="8380"/>
        <v>52723.083333007133</v>
      </c>
      <c r="C134512" s="246">
        <f t="shared" si="8381"/>
        <v>52723.124999673797</v>
      </c>
      <c r="D134512" s="247"/>
    </row>
    <row r="134513" spans="2:4">
      <c r="B134513" s="245">
        <f t="shared" si="8380"/>
        <v>52723.124999673797</v>
      </c>
      <c r="C134513" s="246">
        <f t="shared" si="8381"/>
        <v>52723.166666340461</v>
      </c>
      <c r="D134513" s="247"/>
    </row>
    <row r="134514" spans="2:4">
      <c r="B134514" s="245">
        <f t="shared" si="8380"/>
        <v>52723.166666340461</v>
      </c>
      <c r="C134514" s="246">
        <f t="shared" si="8381"/>
        <v>52723.208333007125</v>
      </c>
      <c r="D134514" s="247"/>
    </row>
    <row r="134515" spans="2:4">
      <c r="B134515" s="245">
        <f t="shared" si="8380"/>
        <v>52723.208333007125</v>
      </c>
      <c r="C134515" s="246">
        <f t="shared" si="8381"/>
        <v>52723.24999967379</v>
      </c>
      <c r="D134515" s="247"/>
    </row>
    <row r="134516" spans="2:4">
      <c r="B134516" s="245">
        <f t="shared" si="8380"/>
        <v>52723.24999967379</v>
      </c>
      <c r="C134516" s="246">
        <f t="shared" si="8381"/>
        <v>52723.291666340454</v>
      </c>
      <c r="D134516" s="247"/>
    </row>
    <row r="134517" spans="2:4">
      <c r="B134517" s="245">
        <f t="shared" si="8380"/>
        <v>52723.291666340454</v>
      </c>
      <c r="C134517" s="246">
        <f t="shared" si="8381"/>
        <v>52723.333333007118</v>
      </c>
      <c r="D134517" s="247"/>
    </row>
    <row r="134518" spans="2:4">
      <c r="B134518" s="245">
        <f t="shared" ref="B134518:B134581" si="8382">B134517+1/24</f>
        <v>52723.333333007118</v>
      </c>
      <c r="C134518" s="246">
        <f t="shared" ref="C134518:C134581" si="8383">C134517+1/24</f>
        <v>52723.374999673782</v>
      </c>
      <c r="D134518" s="247"/>
    </row>
    <row r="134519" spans="2:4">
      <c r="B134519" s="245">
        <f t="shared" si="8382"/>
        <v>52723.374999673782</v>
      </c>
      <c r="C134519" s="246">
        <f t="shared" si="8383"/>
        <v>52723.416666340447</v>
      </c>
      <c r="D134519" s="247"/>
    </row>
    <row r="134520" spans="2:4">
      <c r="B134520" s="245">
        <f t="shared" si="8382"/>
        <v>52723.416666340447</v>
      </c>
      <c r="C134520" s="246">
        <f t="shared" si="8383"/>
        <v>52723.458333007111</v>
      </c>
      <c r="D134520" s="247"/>
    </row>
    <row r="134521" spans="2:4">
      <c r="B134521" s="245">
        <f t="shared" si="8382"/>
        <v>52723.458333007111</v>
      </c>
      <c r="C134521" s="246">
        <f t="shared" si="8383"/>
        <v>52723.499999673775</v>
      </c>
      <c r="D134521" s="247"/>
    </row>
    <row r="134522" spans="2:4">
      <c r="B134522" s="245">
        <f t="shared" si="8382"/>
        <v>52723.499999673775</v>
      </c>
      <c r="C134522" s="246">
        <f t="shared" si="8383"/>
        <v>52723.541666340439</v>
      </c>
      <c r="D134522" s="247"/>
    </row>
    <row r="134523" spans="2:4">
      <c r="B134523" s="245">
        <f t="shared" si="8382"/>
        <v>52723.541666340439</v>
      </c>
      <c r="C134523" s="246">
        <f t="shared" si="8383"/>
        <v>52723.583333007104</v>
      </c>
      <c r="D134523" s="247"/>
    </row>
    <row r="134524" spans="2:4">
      <c r="B134524" s="245">
        <f t="shared" si="8382"/>
        <v>52723.583333007104</v>
      </c>
      <c r="C134524" s="246">
        <f t="shared" si="8383"/>
        <v>52723.624999673768</v>
      </c>
      <c r="D134524" s="247"/>
    </row>
    <row r="134525" spans="2:4">
      <c r="B134525" s="245">
        <f t="shared" si="8382"/>
        <v>52723.624999673768</v>
      </c>
      <c r="C134525" s="246">
        <f t="shared" si="8383"/>
        <v>52723.666666340432</v>
      </c>
      <c r="D134525" s="247"/>
    </row>
    <row r="134526" spans="2:4">
      <c r="B134526" s="245">
        <f t="shared" si="8382"/>
        <v>52723.666666340432</v>
      </c>
      <c r="C134526" s="246">
        <f t="shared" si="8383"/>
        <v>52723.708333007096</v>
      </c>
      <c r="D134526" s="247"/>
    </row>
    <row r="134527" spans="2:4">
      <c r="B134527" s="245">
        <f t="shared" si="8382"/>
        <v>52723.708333007096</v>
      </c>
      <c r="C134527" s="246">
        <f t="shared" si="8383"/>
        <v>52723.749999673761</v>
      </c>
      <c r="D134527" s="247"/>
    </row>
    <row r="134528" spans="2:4">
      <c r="B134528" s="245">
        <f t="shared" si="8382"/>
        <v>52723.749999673761</v>
      </c>
      <c r="C134528" s="246">
        <f t="shared" si="8383"/>
        <v>52723.791666340425</v>
      </c>
      <c r="D134528" s="247"/>
    </row>
    <row r="134529" spans="2:4">
      <c r="B134529" s="245">
        <f t="shared" si="8382"/>
        <v>52723.791666340425</v>
      </c>
      <c r="C134529" s="246">
        <f t="shared" si="8383"/>
        <v>52723.833333007089</v>
      </c>
      <c r="D134529" s="247"/>
    </row>
    <row r="134530" spans="2:4">
      <c r="B134530" s="245">
        <f t="shared" si="8382"/>
        <v>52723.833333007089</v>
      </c>
      <c r="C134530" s="246">
        <f t="shared" si="8383"/>
        <v>52723.874999673753</v>
      </c>
      <c r="D134530" s="247"/>
    </row>
    <row r="134531" spans="2:4">
      <c r="B134531" s="245">
        <f t="shared" si="8382"/>
        <v>52723.874999673753</v>
      </c>
      <c r="C134531" s="246">
        <f t="shared" si="8383"/>
        <v>52723.916666340418</v>
      </c>
      <c r="D134531" s="247"/>
    </row>
    <row r="134532" spans="2:4">
      <c r="B134532" s="245">
        <f t="shared" si="8382"/>
        <v>52723.916666340418</v>
      </c>
      <c r="C134532" s="246">
        <f t="shared" si="8383"/>
        <v>52723.958333007082</v>
      </c>
      <c r="D134532" s="247"/>
    </row>
    <row r="134533" spans="2:4">
      <c r="B134533" s="245">
        <f t="shared" si="8382"/>
        <v>52723.958333007082</v>
      </c>
      <c r="C134533" s="246">
        <f t="shared" si="8383"/>
        <v>52723.999999673746</v>
      </c>
      <c r="D134533" s="247"/>
    </row>
    <row r="134534" spans="2:4">
      <c r="B134534" s="245">
        <f t="shared" si="8382"/>
        <v>52723.999999673746</v>
      </c>
      <c r="C134534" s="246">
        <f t="shared" si="8383"/>
        <v>52724.04166634041</v>
      </c>
      <c r="D134534" s="247"/>
    </row>
    <row r="134535" spans="2:4">
      <c r="B134535" s="245">
        <f t="shared" si="8382"/>
        <v>52724.04166634041</v>
      </c>
      <c r="C134535" s="246">
        <f t="shared" si="8383"/>
        <v>52724.083333007075</v>
      </c>
      <c r="D134535" s="247"/>
    </row>
    <row r="134536" spans="2:4">
      <c r="B134536" s="245">
        <f t="shared" si="8382"/>
        <v>52724.083333007075</v>
      </c>
      <c r="C134536" s="246">
        <f t="shared" si="8383"/>
        <v>52724.124999673739</v>
      </c>
      <c r="D134536" s="247"/>
    </row>
    <row r="134537" spans="2:4">
      <c r="B134537" s="245">
        <f t="shared" si="8382"/>
        <v>52724.124999673739</v>
      </c>
      <c r="C134537" s="246">
        <f t="shared" si="8383"/>
        <v>52724.166666340403</v>
      </c>
      <c r="D134537" s="247"/>
    </row>
    <row r="134538" spans="2:4">
      <c r="B134538" s="245">
        <f t="shared" si="8382"/>
        <v>52724.166666340403</v>
      </c>
      <c r="C134538" s="246">
        <f t="shared" si="8383"/>
        <v>52724.208333007067</v>
      </c>
      <c r="D134538" s="247"/>
    </row>
    <row r="134539" spans="2:4">
      <c r="B134539" s="245">
        <f t="shared" si="8382"/>
        <v>52724.208333007067</v>
      </c>
      <c r="C134539" s="246">
        <f t="shared" si="8383"/>
        <v>52724.249999673732</v>
      </c>
      <c r="D134539" s="247"/>
    </row>
    <row r="134540" spans="2:4">
      <c r="B134540" s="245">
        <f t="shared" si="8382"/>
        <v>52724.249999673732</v>
      </c>
      <c r="C134540" s="246">
        <f t="shared" si="8383"/>
        <v>52724.291666340396</v>
      </c>
      <c r="D134540" s="247"/>
    </row>
    <row r="134541" spans="2:4">
      <c r="B134541" s="245">
        <f t="shared" si="8382"/>
        <v>52724.291666340396</v>
      </c>
      <c r="C134541" s="246">
        <f t="shared" si="8383"/>
        <v>52724.33333300706</v>
      </c>
      <c r="D134541" s="247"/>
    </row>
    <row r="134542" spans="2:4">
      <c r="B134542" s="245">
        <f t="shared" si="8382"/>
        <v>52724.33333300706</v>
      </c>
      <c r="C134542" s="246">
        <f t="shared" si="8383"/>
        <v>52724.374999673724</v>
      </c>
      <c r="D134542" s="247"/>
    </row>
    <row r="134543" spans="2:4">
      <c r="B134543" s="245">
        <f t="shared" si="8382"/>
        <v>52724.374999673724</v>
      </c>
      <c r="C134543" s="246">
        <f t="shared" si="8383"/>
        <v>52724.416666340388</v>
      </c>
      <c r="D134543" s="247"/>
    </row>
    <row r="134544" spans="2:4">
      <c r="B134544" s="245">
        <f t="shared" si="8382"/>
        <v>52724.416666340388</v>
      </c>
      <c r="C134544" s="246">
        <f t="shared" si="8383"/>
        <v>52724.458333007053</v>
      </c>
      <c r="D134544" s="247"/>
    </row>
    <row r="134545" spans="2:4">
      <c r="B134545" s="245">
        <f t="shared" si="8382"/>
        <v>52724.458333007053</v>
      </c>
      <c r="C134545" s="246">
        <f t="shared" si="8383"/>
        <v>52724.499999673717</v>
      </c>
      <c r="D134545" s="247"/>
    </row>
    <row r="134546" spans="2:4">
      <c r="B134546" s="245">
        <f t="shared" si="8382"/>
        <v>52724.499999673717</v>
      </c>
      <c r="C134546" s="246">
        <f t="shared" si="8383"/>
        <v>52724.541666340381</v>
      </c>
      <c r="D134546" s="247"/>
    </row>
    <row r="134547" spans="2:4">
      <c r="B134547" s="245">
        <f t="shared" si="8382"/>
        <v>52724.541666340381</v>
      </c>
      <c r="C134547" s="246">
        <f t="shared" si="8383"/>
        <v>52724.583333007045</v>
      </c>
      <c r="D134547" s="247"/>
    </row>
    <row r="134548" spans="2:4">
      <c r="B134548" s="245">
        <f t="shared" si="8382"/>
        <v>52724.583333007045</v>
      </c>
      <c r="C134548" s="246">
        <f t="shared" si="8383"/>
        <v>52724.62499967371</v>
      </c>
      <c r="D134548" s="247"/>
    </row>
    <row r="134549" spans="2:4">
      <c r="B134549" s="245">
        <f t="shared" si="8382"/>
        <v>52724.62499967371</v>
      </c>
      <c r="C134549" s="246">
        <f t="shared" si="8383"/>
        <v>52724.666666340374</v>
      </c>
      <c r="D134549" s="247"/>
    </row>
    <row r="134550" spans="2:4">
      <c r="B134550" s="245">
        <f t="shared" si="8382"/>
        <v>52724.666666340374</v>
      </c>
      <c r="C134550" s="246">
        <f t="shared" si="8383"/>
        <v>52724.708333007038</v>
      </c>
      <c r="D134550" s="247"/>
    </row>
    <row r="134551" spans="2:4">
      <c r="B134551" s="245">
        <f t="shared" si="8382"/>
        <v>52724.708333007038</v>
      </c>
      <c r="C134551" s="246">
        <f t="shared" si="8383"/>
        <v>52724.749999673702</v>
      </c>
      <c r="D134551" s="247"/>
    </row>
    <row r="134552" spans="2:4">
      <c r="B134552" s="245">
        <f t="shared" si="8382"/>
        <v>52724.749999673702</v>
      </c>
      <c r="C134552" s="246">
        <f t="shared" si="8383"/>
        <v>52724.791666340367</v>
      </c>
      <c r="D134552" s="247"/>
    </row>
    <row r="134553" spans="2:4">
      <c r="B134553" s="245">
        <f t="shared" si="8382"/>
        <v>52724.791666340367</v>
      </c>
      <c r="C134553" s="246">
        <f t="shared" si="8383"/>
        <v>52724.833333007031</v>
      </c>
      <c r="D134553" s="247"/>
    </row>
    <row r="134554" spans="2:4">
      <c r="B134554" s="245">
        <f t="shared" si="8382"/>
        <v>52724.833333007031</v>
      </c>
      <c r="C134554" s="246">
        <f t="shared" si="8383"/>
        <v>52724.874999673695</v>
      </c>
      <c r="D134554" s="247"/>
    </row>
    <row r="134555" spans="2:4">
      <c r="B134555" s="245">
        <f t="shared" si="8382"/>
        <v>52724.874999673695</v>
      </c>
      <c r="C134555" s="246">
        <f t="shared" si="8383"/>
        <v>52724.916666340359</v>
      </c>
      <c r="D134555" s="247"/>
    </row>
    <row r="134556" spans="2:4">
      <c r="B134556" s="245">
        <f t="shared" si="8382"/>
        <v>52724.916666340359</v>
      </c>
      <c r="C134556" s="246">
        <f t="shared" si="8383"/>
        <v>52724.958333007024</v>
      </c>
      <c r="D134556" s="247"/>
    </row>
    <row r="134557" spans="2:4">
      <c r="B134557" s="245">
        <f t="shared" si="8382"/>
        <v>52724.958333007024</v>
      </c>
      <c r="C134557" s="246">
        <f t="shared" si="8383"/>
        <v>52724.999999673688</v>
      </c>
      <c r="D134557" s="247"/>
    </row>
    <row r="134558" spans="2:4">
      <c r="B134558" s="245">
        <f t="shared" si="8382"/>
        <v>52724.999999673688</v>
      </c>
      <c r="C134558" s="246">
        <f t="shared" si="8383"/>
        <v>52725.041666340352</v>
      </c>
      <c r="D134558" s="247"/>
    </row>
    <row r="134559" spans="2:4">
      <c r="B134559" s="245">
        <f t="shared" si="8382"/>
        <v>52725.041666340352</v>
      </c>
      <c r="C134559" s="246">
        <f t="shared" si="8383"/>
        <v>52725.083333007016</v>
      </c>
      <c r="D134559" s="247"/>
    </row>
    <row r="134560" spans="2:4">
      <c r="B134560" s="245">
        <f t="shared" si="8382"/>
        <v>52725.083333007016</v>
      </c>
      <c r="C134560" s="246">
        <f t="shared" si="8383"/>
        <v>52725.124999673681</v>
      </c>
      <c r="D134560" s="247"/>
    </row>
    <row r="134561" spans="2:4">
      <c r="B134561" s="245">
        <f t="shared" si="8382"/>
        <v>52725.124999673681</v>
      </c>
      <c r="C134561" s="246">
        <f t="shared" si="8383"/>
        <v>52725.166666340345</v>
      </c>
      <c r="D134561" s="247"/>
    </row>
    <row r="134562" spans="2:4">
      <c r="B134562" s="245">
        <f t="shared" si="8382"/>
        <v>52725.166666340345</v>
      </c>
      <c r="C134562" s="246">
        <f t="shared" si="8383"/>
        <v>52725.208333007009</v>
      </c>
      <c r="D134562" s="247"/>
    </row>
    <row r="134563" spans="2:4">
      <c r="B134563" s="245">
        <f t="shared" si="8382"/>
        <v>52725.208333007009</v>
      </c>
      <c r="C134563" s="246">
        <f t="shared" si="8383"/>
        <v>52725.249999673673</v>
      </c>
      <c r="D134563" s="247"/>
    </row>
    <row r="134564" spans="2:4">
      <c r="B134564" s="245">
        <f t="shared" si="8382"/>
        <v>52725.249999673673</v>
      </c>
      <c r="C134564" s="246">
        <f t="shared" si="8383"/>
        <v>52725.291666340338</v>
      </c>
      <c r="D134564" s="247"/>
    </row>
    <row r="134565" spans="2:4">
      <c r="B134565" s="245">
        <f t="shared" si="8382"/>
        <v>52725.291666340338</v>
      </c>
      <c r="C134565" s="246">
        <f t="shared" si="8383"/>
        <v>52725.333333007002</v>
      </c>
      <c r="D134565" s="247"/>
    </row>
    <row r="134566" spans="2:4">
      <c r="B134566" s="245">
        <f t="shared" si="8382"/>
        <v>52725.333333007002</v>
      </c>
      <c r="C134566" s="246">
        <f t="shared" si="8383"/>
        <v>52725.374999673666</v>
      </c>
      <c r="D134566" s="247"/>
    </row>
    <row r="134567" spans="2:4">
      <c r="B134567" s="245">
        <f t="shared" si="8382"/>
        <v>52725.374999673666</v>
      </c>
      <c r="C134567" s="246">
        <f t="shared" si="8383"/>
        <v>52725.41666634033</v>
      </c>
      <c r="D134567" s="247"/>
    </row>
    <row r="134568" spans="2:4">
      <c r="B134568" s="245">
        <f t="shared" si="8382"/>
        <v>52725.41666634033</v>
      </c>
      <c r="C134568" s="246">
        <f t="shared" si="8383"/>
        <v>52725.458333006995</v>
      </c>
      <c r="D134568" s="247"/>
    </row>
    <row r="134569" spans="2:4">
      <c r="B134569" s="245">
        <f t="shared" si="8382"/>
        <v>52725.458333006995</v>
      </c>
      <c r="C134569" s="246">
        <f t="shared" si="8383"/>
        <v>52725.499999673659</v>
      </c>
      <c r="D134569" s="247"/>
    </row>
    <row r="134570" spans="2:4">
      <c r="B134570" s="245">
        <f t="shared" si="8382"/>
        <v>52725.499999673659</v>
      </c>
      <c r="C134570" s="246">
        <f t="shared" si="8383"/>
        <v>52725.541666340323</v>
      </c>
      <c r="D134570" s="247"/>
    </row>
    <row r="134571" spans="2:4">
      <c r="B134571" s="245">
        <f t="shared" si="8382"/>
        <v>52725.541666340323</v>
      </c>
      <c r="C134571" s="246">
        <f t="shared" si="8383"/>
        <v>52725.583333006987</v>
      </c>
      <c r="D134571" s="247"/>
    </row>
    <row r="134572" spans="2:4">
      <c r="B134572" s="245">
        <f t="shared" si="8382"/>
        <v>52725.583333006987</v>
      </c>
      <c r="C134572" s="246">
        <f t="shared" si="8383"/>
        <v>52725.624999673651</v>
      </c>
      <c r="D134572" s="247"/>
    </row>
    <row r="134573" spans="2:4">
      <c r="B134573" s="245">
        <f t="shared" si="8382"/>
        <v>52725.624999673651</v>
      </c>
      <c r="C134573" s="246">
        <f t="shared" si="8383"/>
        <v>52725.666666340316</v>
      </c>
      <c r="D134573" s="247"/>
    </row>
    <row r="134574" spans="2:4">
      <c r="B134574" s="245">
        <f t="shared" si="8382"/>
        <v>52725.666666340316</v>
      </c>
      <c r="C134574" s="246">
        <f t="shared" si="8383"/>
        <v>52725.70833300698</v>
      </c>
      <c r="D134574" s="247"/>
    </row>
    <row r="134575" spans="2:4">
      <c r="B134575" s="245">
        <f t="shared" si="8382"/>
        <v>52725.70833300698</v>
      </c>
      <c r="C134575" s="246">
        <f t="shared" si="8383"/>
        <v>52725.749999673644</v>
      </c>
      <c r="D134575" s="247"/>
    </row>
    <row r="134576" spans="2:4">
      <c r="B134576" s="245">
        <f t="shared" si="8382"/>
        <v>52725.749999673644</v>
      </c>
      <c r="C134576" s="246">
        <f t="shared" si="8383"/>
        <v>52725.791666340308</v>
      </c>
      <c r="D134576" s="247"/>
    </row>
    <row r="134577" spans="2:4">
      <c r="B134577" s="245">
        <f t="shared" si="8382"/>
        <v>52725.791666340308</v>
      </c>
      <c r="C134577" s="246">
        <f t="shared" si="8383"/>
        <v>52725.833333006973</v>
      </c>
      <c r="D134577" s="247"/>
    </row>
    <row r="134578" spans="2:4">
      <c r="B134578" s="245">
        <f t="shared" si="8382"/>
        <v>52725.833333006973</v>
      </c>
      <c r="C134578" s="246">
        <f t="shared" si="8383"/>
        <v>52725.874999673637</v>
      </c>
      <c r="D134578" s="247"/>
    </row>
    <row r="134579" spans="2:4">
      <c r="B134579" s="245">
        <f t="shared" si="8382"/>
        <v>52725.874999673637</v>
      </c>
      <c r="C134579" s="246">
        <f t="shared" si="8383"/>
        <v>52725.916666340301</v>
      </c>
      <c r="D134579" s="247"/>
    </row>
    <row r="134580" spans="2:4">
      <c r="B134580" s="245">
        <f t="shared" si="8382"/>
        <v>52725.916666340301</v>
      </c>
      <c r="C134580" s="246">
        <f t="shared" si="8383"/>
        <v>52725.958333006965</v>
      </c>
      <c r="D134580" s="247"/>
    </row>
    <row r="134581" spans="2:4">
      <c r="B134581" s="245">
        <f t="shared" si="8382"/>
        <v>52725.958333006965</v>
      </c>
      <c r="C134581" s="246">
        <f t="shared" si="8383"/>
        <v>52725.99999967363</v>
      </c>
      <c r="D134581" s="247"/>
    </row>
    <row r="134582" spans="2:4">
      <c r="B134582" s="245">
        <f t="shared" ref="B134582:B134645" si="8384">B134581+1/24</f>
        <v>52725.99999967363</v>
      </c>
      <c r="C134582" s="246">
        <f t="shared" ref="C134582:C134645" si="8385">C134581+1/24</f>
        <v>52726.041666340294</v>
      </c>
      <c r="D134582" s="247"/>
    </row>
    <row r="134583" spans="2:4">
      <c r="B134583" s="245">
        <f t="shared" si="8384"/>
        <v>52726.041666340294</v>
      </c>
      <c r="C134583" s="246">
        <f t="shared" si="8385"/>
        <v>52726.083333006958</v>
      </c>
      <c r="D134583" s="247"/>
    </row>
    <row r="134584" spans="2:4">
      <c r="B134584" s="245">
        <f t="shared" si="8384"/>
        <v>52726.083333006958</v>
      </c>
      <c r="C134584" s="246">
        <f t="shared" si="8385"/>
        <v>52726.124999673622</v>
      </c>
      <c r="D134584" s="247"/>
    </row>
    <row r="134585" spans="2:4">
      <c r="B134585" s="245">
        <f t="shared" si="8384"/>
        <v>52726.124999673622</v>
      </c>
      <c r="C134585" s="246">
        <f t="shared" si="8385"/>
        <v>52726.166666340287</v>
      </c>
      <c r="D134585" s="247"/>
    </row>
    <row r="134586" spans="2:4">
      <c r="B134586" s="245">
        <f t="shared" si="8384"/>
        <v>52726.166666340287</v>
      </c>
      <c r="C134586" s="246">
        <f t="shared" si="8385"/>
        <v>52726.208333006951</v>
      </c>
      <c r="D134586" s="247"/>
    </row>
    <row r="134587" spans="2:4">
      <c r="B134587" s="245">
        <f t="shared" si="8384"/>
        <v>52726.208333006951</v>
      </c>
      <c r="C134587" s="246">
        <f t="shared" si="8385"/>
        <v>52726.249999673615</v>
      </c>
      <c r="D134587" s="247"/>
    </row>
    <row r="134588" spans="2:4">
      <c r="B134588" s="245">
        <f t="shared" si="8384"/>
        <v>52726.249999673615</v>
      </c>
      <c r="C134588" s="246">
        <f t="shared" si="8385"/>
        <v>52726.291666340279</v>
      </c>
      <c r="D134588" s="247"/>
    </row>
    <row r="134589" spans="2:4">
      <c r="B134589" s="245">
        <f t="shared" si="8384"/>
        <v>52726.291666340279</v>
      </c>
      <c r="C134589" s="246">
        <f t="shared" si="8385"/>
        <v>52726.333333006944</v>
      </c>
      <c r="D134589" s="247"/>
    </row>
    <row r="134590" spans="2:4">
      <c r="B134590" s="245">
        <f t="shared" si="8384"/>
        <v>52726.333333006944</v>
      </c>
      <c r="C134590" s="246">
        <f t="shared" si="8385"/>
        <v>52726.374999673608</v>
      </c>
      <c r="D134590" s="247"/>
    </row>
    <row r="134591" spans="2:4">
      <c r="B134591" s="245">
        <f t="shared" si="8384"/>
        <v>52726.374999673608</v>
      </c>
      <c r="C134591" s="246">
        <f t="shared" si="8385"/>
        <v>52726.416666340272</v>
      </c>
      <c r="D134591" s="247"/>
    </row>
    <row r="134592" spans="2:4">
      <c r="B134592" s="245">
        <f t="shared" si="8384"/>
        <v>52726.416666340272</v>
      </c>
      <c r="C134592" s="246">
        <f t="shared" si="8385"/>
        <v>52726.458333006936</v>
      </c>
      <c r="D134592" s="247"/>
    </row>
    <row r="134593" spans="2:4">
      <c r="B134593" s="245">
        <f t="shared" si="8384"/>
        <v>52726.458333006936</v>
      </c>
      <c r="C134593" s="246">
        <f t="shared" si="8385"/>
        <v>52726.499999673601</v>
      </c>
      <c r="D134593" s="247"/>
    </row>
    <row r="134594" spans="2:4">
      <c r="B134594" s="245">
        <f t="shared" si="8384"/>
        <v>52726.499999673601</v>
      </c>
      <c r="C134594" s="246">
        <f t="shared" si="8385"/>
        <v>52726.541666340265</v>
      </c>
      <c r="D134594" s="247"/>
    </row>
    <row r="134595" spans="2:4">
      <c r="B134595" s="245">
        <f t="shared" si="8384"/>
        <v>52726.541666340265</v>
      </c>
      <c r="C134595" s="246">
        <f t="shared" si="8385"/>
        <v>52726.583333006929</v>
      </c>
      <c r="D134595" s="247"/>
    </row>
    <row r="134596" spans="2:4">
      <c r="B134596" s="245">
        <f t="shared" si="8384"/>
        <v>52726.583333006929</v>
      </c>
      <c r="C134596" s="246">
        <f t="shared" si="8385"/>
        <v>52726.624999673593</v>
      </c>
      <c r="D134596" s="247"/>
    </row>
    <row r="134597" spans="2:4">
      <c r="B134597" s="245">
        <f t="shared" si="8384"/>
        <v>52726.624999673593</v>
      </c>
      <c r="C134597" s="246">
        <f t="shared" si="8385"/>
        <v>52726.666666340258</v>
      </c>
      <c r="D134597" s="247"/>
    </row>
    <row r="134598" spans="2:4">
      <c r="B134598" s="245">
        <f t="shared" si="8384"/>
        <v>52726.666666340258</v>
      </c>
      <c r="C134598" s="246">
        <f t="shared" si="8385"/>
        <v>52726.708333006922</v>
      </c>
      <c r="D134598" s="247"/>
    </row>
    <row r="134599" spans="2:4">
      <c r="B134599" s="245">
        <f t="shared" si="8384"/>
        <v>52726.708333006922</v>
      </c>
      <c r="C134599" s="246">
        <f t="shared" si="8385"/>
        <v>52726.749999673586</v>
      </c>
      <c r="D134599" s="247"/>
    </row>
    <row r="134600" spans="2:4">
      <c r="B134600" s="245">
        <f t="shared" si="8384"/>
        <v>52726.749999673586</v>
      </c>
      <c r="C134600" s="246">
        <f t="shared" si="8385"/>
        <v>52726.79166634025</v>
      </c>
      <c r="D134600" s="247"/>
    </row>
    <row r="134601" spans="2:4">
      <c r="B134601" s="245">
        <f t="shared" si="8384"/>
        <v>52726.79166634025</v>
      </c>
      <c r="C134601" s="246">
        <f t="shared" si="8385"/>
        <v>52726.833333006914</v>
      </c>
      <c r="D134601" s="247"/>
    </row>
    <row r="134602" spans="2:4">
      <c r="B134602" s="245">
        <f t="shared" si="8384"/>
        <v>52726.833333006914</v>
      </c>
      <c r="C134602" s="246">
        <f t="shared" si="8385"/>
        <v>52726.874999673579</v>
      </c>
      <c r="D134602" s="247"/>
    </row>
    <row r="134603" spans="2:4">
      <c r="B134603" s="245">
        <f t="shared" si="8384"/>
        <v>52726.874999673579</v>
      </c>
      <c r="C134603" s="246">
        <f t="shared" si="8385"/>
        <v>52726.916666340243</v>
      </c>
      <c r="D134603" s="247"/>
    </row>
    <row r="134604" spans="2:4">
      <c r="B134604" s="245">
        <f t="shared" si="8384"/>
        <v>52726.916666340243</v>
      </c>
      <c r="C134604" s="246">
        <f t="shared" si="8385"/>
        <v>52726.958333006907</v>
      </c>
      <c r="D134604" s="247"/>
    </row>
    <row r="134605" spans="2:4">
      <c r="B134605" s="245">
        <f t="shared" si="8384"/>
        <v>52726.958333006907</v>
      </c>
      <c r="C134605" s="246">
        <f t="shared" si="8385"/>
        <v>52726.999999673571</v>
      </c>
      <c r="D134605" s="247"/>
    </row>
    <row r="134606" spans="2:4">
      <c r="B134606" s="245">
        <f t="shared" si="8384"/>
        <v>52726.999999673571</v>
      </c>
      <c r="C134606" s="246">
        <f t="shared" si="8385"/>
        <v>52727.041666340236</v>
      </c>
      <c r="D134606" s="247"/>
    </row>
    <row r="134607" spans="2:4">
      <c r="B134607" s="245">
        <f t="shared" si="8384"/>
        <v>52727.041666340236</v>
      </c>
      <c r="C134607" s="246">
        <f t="shared" si="8385"/>
        <v>52727.0833330069</v>
      </c>
      <c r="D134607" s="247"/>
    </row>
    <row r="134608" spans="2:4">
      <c r="B134608" s="245">
        <f t="shared" si="8384"/>
        <v>52727.0833330069</v>
      </c>
      <c r="C134608" s="246">
        <f t="shared" si="8385"/>
        <v>52727.124999673564</v>
      </c>
      <c r="D134608" s="247"/>
    </row>
    <row r="134609" spans="2:4">
      <c r="B134609" s="245">
        <f t="shared" si="8384"/>
        <v>52727.124999673564</v>
      </c>
      <c r="C134609" s="246">
        <f t="shared" si="8385"/>
        <v>52727.166666340228</v>
      </c>
      <c r="D134609" s="247"/>
    </row>
    <row r="134610" spans="2:4">
      <c r="B134610" s="245">
        <f t="shared" si="8384"/>
        <v>52727.166666340228</v>
      </c>
      <c r="C134610" s="246">
        <f t="shared" si="8385"/>
        <v>52727.208333006893</v>
      </c>
      <c r="D134610" s="247"/>
    </row>
    <row r="134611" spans="2:4">
      <c r="B134611" s="245">
        <f t="shared" si="8384"/>
        <v>52727.208333006893</v>
      </c>
      <c r="C134611" s="246">
        <f t="shared" si="8385"/>
        <v>52727.249999673557</v>
      </c>
      <c r="D134611" s="247"/>
    </row>
    <row r="134612" spans="2:4">
      <c r="B134612" s="245">
        <f t="shared" si="8384"/>
        <v>52727.249999673557</v>
      </c>
      <c r="C134612" s="246">
        <f t="shared" si="8385"/>
        <v>52727.291666340221</v>
      </c>
      <c r="D134612" s="247"/>
    </row>
    <row r="134613" spans="2:4">
      <c r="B134613" s="245">
        <f t="shared" si="8384"/>
        <v>52727.291666340221</v>
      </c>
      <c r="C134613" s="246">
        <f t="shared" si="8385"/>
        <v>52727.333333006885</v>
      </c>
      <c r="D134613" s="247"/>
    </row>
    <row r="134614" spans="2:4">
      <c r="B134614" s="245">
        <f t="shared" si="8384"/>
        <v>52727.333333006885</v>
      </c>
      <c r="C134614" s="246">
        <f t="shared" si="8385"/>
        <v>52727.37499967355</v>
      </c>
      <c r="D134614" s="247"/>
    </row>
    <row r="134615" spans="2:4">
      <c r="B134615" s="245">
        <f t="shared" si="8384"/>
        <v>52727.37499967355</v>
      </c>
      <c r="C134615" s="246">
        <f t="shared" si="8385"/>
        <v>52727.416666340214</v>
      </c>
      <c r="D134615" s="247"/>
    </row>
    <row r="134616" spans="2:4">
      <c r="B134616" s="245">
        <f t="shared" si="8384"/>
        <v>52727.416666340214</v>
      </c>
      <c r="C134616" s="246">
        <f t="shared" si="8385"/>
        <v>52727.458333006878</v>
      </c>
      <c r="D134616" s="247"/>
    </row>
    <row r="134617" spans="2:4">
      <c r="B134617" s="245">
        <f t="shared" si="8384"/>
        <v>52727.458333006878</v>
      </c>
      <c r="C134617" s="246">
        <f t="shared" si="8385"/>
        <v>52727.499999673542</v>
      </c>
      <c r="D134617" s="247"/>
    </row>
    <row r="134618" spans="2:4">
      <c r="B134618" s="245">
        <f t="shared" si="8384"/>
        <v>52727.499999673542</v>
      </c>
      <c r="C134618" s="246">
        <f t="shared" si="8385"/>
        <v>52727.541666340207</v>
      </c>
      <c r="D134618" s="247"/>
    </row>
    <row r="134619" spans="2:4">
      <c r="B134619" s="245">
        <f t="shared" si="8384"/>
        <v>52727.541666340207</v>
      </c>
      <c r="C134619" s="246">
        <f t="shared" si="8385"/>
        <v>52727.583333006871</v>
      </c>
      <c r="D134619" s="247"/>
    </row>
    <row r="134620" spans="2:4">
      <c r="B134620" s="245">
        <f t="shared" si="8384"/>
        <v>52727.583333006871</v>
      </c>
      <c r="C134620" s="246">
        <f t="shared" si="8385"/>
        <v>52727.624999673535</v>
      </c>
      <c r="D134620" s="247"/>
    </row>
    <row r="134621" spans="2:4">
      <c r="B134621" s="245">
        <f t="shared" si="8384"/>
        <v>52727.624999673535</v>
      </c>
      <c r="C134621" s="246">
        <f t="shared" si="8385"/>
        <v>52727.666666340199</v>
      </c>
      <c r="D134621" s="247"/>
    </row>
    <row r="134622" spans="2:4">
      <c r="B134622" s="245">
        <f t="shared" si="8384"/>
        <v>52727.666666340199</v>
      </c>
      <c r="C134622" s="246">
        <f t="shared" si="8385"/>
        <v>52727.708333006864</v>
      </c>
      <c r="D134622" s="247"/>
    </row>
    <row r="134623" spans="2:4">
      <c r="B134623" s="245">
        <f t="shared" si="8384"/>
        <v>52727.708333006864</v>
      </c>
      <c r="C134623" s="246">
        <f t="shared" si="8385"/>
        <v>52727.749999673528</v>
      </c>
      <c r="D134623" s="247"/>
    </row>
    <row r="134624" spans="2:4">
      <c r="B134624" s="245">
        <f t="shared" si="8384"/>
        <v>52727.749999673528</v>
      </c>
      <c r="C134624" s="246">
        <f t="shared" si="8385"/>
        <v>52727.791666340192</v>
      </c>
      <c r="D134624" s="247"/>
    </row>
    <row r="134625" spans="2:4">
      <c r="B134625" s="245">
        <f t="shared" si="8384"/>
        <v>52727.791666340192</v>
      </c>
      <c r="C134625" s="246">
        <f t="shared" si="8385"/>
        <v>52727.833333006856</v>
      </c>
      <c r="D134625" s="247"/>
    </row>
    <row r="134626" spans="2:4">
      <c r="B134626" s="245">
        <f t="shared" si="8384"/>
        <v>52727.833333006856</v>
      </c>
      <c r="C134626" s="246">
        <f t="shared" si="8385"/>
        <v>52727.874999673521</v>
      </c>
      <c r="D134626" s="247"/>
    </row>
    <row r="134627" spans="2:4">
      <c r="B134627" s="245">
        <f t="shared" si="8384"/>
        <v>52727.874999673521</v>
      </c>
      <c r="C134627" s="246">
        <f t="shared" si="8385"/>
        <v>52727.916666340185</v>
      </c>
      <c r="D134627" s="247"/>
    </row>
    <row r="134628" spans="2:4">
      <c r="B134628" s="245">
        <f t="shared" si="8384"/>
        <v>52727.916666340185</v>
      </c>
      <c r="C134628" s="246">
        <f t="shared" si="8385"/>
        <v>52727.958333006849</v>
      </c>
      <c r="D134628" s="247"/>
    </row>
    <row r="134629" spans="2:4">
      <c r="B134629" s="245">
        <f t="shared" si="8384"/>
        <v>52727.958333006849</v>
      </c>
      <c r="C134629" s="246">
        <f t="shared" si="8385"/>
        <v>52727.999999673513</v>
      </c>
      <c r="D134629" s="247"/>
    </row>
    <row r="134630" spans="2:4">
      <c r="B134630" s="245">
        <f t="shared" si="8384"/>
        <v>52727.999999673513</v>
      </c>
      <c r="C134630" s="246">
        <f t="shared" si="8385"/>
        <v>52728.041666340177</v>
      </c>
      <c r="D134630" s="247"/>
    </row>
    <row r="134631" spans="2:4">
      <c r="B134631" s="245">
        <f t="shared" si="8384"/>
        <v>52728.041666340177</v>
      </c>
      <c r="C134631" s="246">
        <f t="shared" si="8385"/>
        <v>52728.083333006842</v>
      </c>
      <c r="D134631" s="247"/>
    </row>
    <row r="134632" spans="2:4">
      <c r="B134632" s="245">
        <f t="shared" si="8384"/>
        <v>52728.083333006842</v>
      </c>
      <c r="C134632" s="246">
        <f t="shared" si="8385"/>
        <v>52728.124999673506</v>
      </c>
      <c r="D134632" s="247"/>
    </row>
    <row r="134633" spans="2:4">
      <c r="B134633" s="245">
        <f t="shared" si="8384"/>
        <v>52728.124999673506</v>
      </c>
      <c r="C134633" s="246">
        <f t="shared" si="8385"/>
        <v>52728.16666634017</v>
      </c>
      <c r="D134633" s="247"/>
    </row>
    <row r="134634" spans="2:4">
      <c r="B134634" s="245">
        <f t="shared" si="8384"/>
        <v>52728.16666634017</v>
      </c>
      <c r="C134634" s="246">
        <f t="shared" si="8385"/>
        <v>52728.208333006834</v>
      </c>
      <c r="D134634" s="247"/>
    </row>
    <row r="134635" spans="2:4">
      <c r="B134635" s="245">
        <f t="shared" si="8384"/>
        <v>52728.208333006834</v>
      </c>
      <c r="C134635" s="246">
        <f t="shared" si="8385"/>
        <v>52728.249999673499</v>
      </c>
      <c r="D134635" s="247"/>
    </row>
    <row r="134636" spans="2:4">
      <c r="B134636" s="245">
        <f t="shared" si="8384"/>
        <v>52728.249999673499</v>
      </c>
      <c r="C134636" s="246">
        <f t="shared" si="8385"/>
        <v>52728.291666340163</v>
      </c>
      <c r="D134636" s="247"/>
    </row>
    <row r="134637" spans="2:4">
      <c r="B134637" s="245">
        <f t="shared" si="8384"/>
        <v>52728.291666340163</v>
      </c>
      <c r="C134637" s="246">
        <f t="shared" si="8385"/>
        <v>52728.333333006827</v>
      </c>
      <c r="D134637" s="247"/>
    </row>
    <row r="134638" spans="2:4">
      <c r="B134638" s="245">
        <f t="shared" si="8384"/>
        <v>52728.333333006827</v>
      </c>
      <c r="C134638" s="246">
        <f t="shared" si="8385"/>
        <v>52728.374999673491</v>
      </c>
      <c r="D134638" s="247"/>
    </row>
    <row r="134639" spans="2:4">
      <c r="B134639" s="245">
        <f t="shared" si="8384"/>
        <v>52728.374999673491</v>
      </c>
      <c r="C134639" s="246">
        <f t="shared" si="8385"/>
        <v>52728.416666340156</v>
      </c>
      <c r="D134639" s="247"/>
    </row>
    <row r="134640" spans="2:4">
      <c r="B134640" s="245">
        <f t="shared" si="8384"/>
        <v>52728.416666340156</v>
      </c>
      <c r="C134640" s="246">
        <f t="shared" si="8385"/>
        <v>52728.45833300682</v>
      </c>
      <c r="D134640" s="247"/>
    </row>
    <row r="134641" spans="2:4">
      <c r="B134641" s="245">
        <f t="shared" si="8384"/>
        <v>52728.45833300682</v>
      </c>
      <c r="C134641" s="246">
        <f t="shared" si="8385"/>
        <v>52728.499999673484</v>
      </c>
      <c r="D134641" s="247"/>
    </row>
    <row r="134642" spans="2:4">
      <c r="B134642" s="245">
        <f t="shared" si="8384"/>
        <v>52728.499999673484</v>
      </c>
      <c r="C134642" s="246">
        <f t="shared" si="8385"/>
        <v>52728.541666340148</v>
      </c>
      <c r="D134642" s="247"/>
    </row>
    <row r="134643" spans="2:4">
      <c r="B134643" s="245">
        <f t="shared" si="8384"/>
        <v>52728.541666340148</v>
      </c>
      <c r="C134643" s="246">
        <f t="shared" si="8385"/>
        <v>52728.583333006813</v>
      </c>
      <c r="D134643" s="247"/>
    </row>
    <row r="134644" spans="2:4">
      <c r="B134644" s="245">
        <f t="shared" si="8384"/>
        <v>52728.583333006813</v>
      </c>
      <c r="C134644" s="246">
        <f t="shared" si="8385"/>
        <v>52728.624999673477</v>
      </c>
      <c r="D134644" s="247"/>
    </row>
    <row r="134645" spans="2:4">
      <c r="B134645" s="245">
        <f t="shared" si="8384"/>
        <v>52728.624999673477</v>
      </c>
      <c r="C134645" s="246">
        <f t="shared" si="8385"/>
        <v>52728.666666340141</v>
      </c>
      <c r="D134645" s="247"/>
    </row>
    <row r="134646" spans="2:4">
      <c r="B134646" s="245">
        <f t="shared" ref="B134646:B134709" si="8386">B134645+1/24</f>
        <v>52728.666666340141</v>
      </c>
      <c r="C134646" s="246">
        <f t="shared" ref="C134646:C134709" si="8387">C134645+1/24</f>
        <v>52728.708333006805</v>
      </c>
      <c r="D134646" s="247"/>
    </row>
    <row r="134647" spans="2:4">
      <c r="B134647" s="245">
        <f t="shared" si="8386"/>
        <v>52728.708333006805</v>
      </c>
      <c r="C134647" s="246">
        <f t="shared" si="8387"/>
        <v>52728.74999967347</v>
      </c>
      <c r="D134647" s="247"/>
    </row>
    <row r="134648" spans="2:4">
      <c r="B134648" s="245">
        <f t="shared" si="8386"/>
        <v>52728.74999967347</v>
      </c>
      <c r="C134648" s="246">
        <f t="shared" si="8387"/>
        <v>52728.791666340134</v>
      </c>
      <c r="D134648" s="247"/>
    </row>
    <row r="134649" spans="2:4">
      <c r="B134649" s="245">
        <f t="shared" si="8386"/>
        <v>52728.791666340134</v>
      </c>
      <c r="C134649" s="246">
        <f t="shared" si="8387"/>
        <v>52728.833333006798</v>
      </c>
      <c r="D134649" s="247"/>
    </row>
    <row r="134650" spans="2:4">
      <c r="B134650" s="245">
        <f t="shared" si="8386"/>
        <v>52728.833333006798</v>
      </c>
      <c r="C134650" s="246">
        <f t="shared" si="8387"/>
        <v>52728.874999673462</v>
      </c>
      <c r="D134650" s="247"/>
    </row>
    <row r="134651" spans="2:4">
      <c r="B134651" s="245">
        <f t="shared" si="8386"/>
        <v>52728.874999673462</v>
      </c>
      <c r="C134651" s="246">
        <f t="shared" si="8387"/>
        <v>52728.916666340127</v>
      </c>
      <c r="D134651" s="247"/>
    </row>
    <row r="134652" spans="2:4">
      <c r="B134652" s="245">
        <f t="shared" si="8386"/>
        <v>52728.916666340127</v>
      </c>
      <c r="C134652" s="246">
        <f t="shared" si="8387"/>
        <v>52728.958333006791</v>
      </c>
      <c r="D134652" s="247"/>
    </row>
    <row r="134653" spans="2:4">
      <c r="B134653" s="245">
        <f t="shared" si="8386"/>
        <v>52728.958333006791</v>
      </c>
      <c r="C134653" s="246">
        <f t="shared" si="8387"/>
        <v>52728.999999673455</v>
      </c>
      <c r="D134653" s="247"/>
    </row>
    <row r="134654" spans="2:4">
      <c r="B134654" s="245">
        <f t="shared" si="8386"/>
        <v>52728.999999673455</v>
      </c>
      <c r="C134654" s="246">
        <f t="shared" si="8387"/>
        <v>52729.041666340119</v>
      </c>
      <c r="D134654" s="247"/>
    </row>
    <row r="134655" spans="2:4">
      <c r="B134655" s="245">
        <f t="shared" si="8386"/>
        <v>52729.041666340119</v>
      </c>
      <c r="C134655" s="246">
        <f t="shared" si="8387"/>
        <v>52729.083333006784</v>
      </c>
      <c r="D134655" s="247"/>
    </row>
    <row r="134656" spans="2:4">
      <c r="B134656" s="245">
        <f t="shared" si="8386"/>
        <v>52729.083333006784</v>
      </c>
      <c r="C134656" s="246">
        <f t="shared" si="8387"/>
        <v>52729.124999673448</v>
      </c>
      <c r="D134656" s="247"/>
    </row>
    <row r="134657" spans="2:4">
      <c r="B134657" s="245">
        <f t="shared" si="8386"/>
        <v>52729.124999673448</v>
      </c>
      <c r="C134657" s="246">
        <f t="shared" si="8387"/>
        <v>52729.166666340112</v>
      </c>
      <c r="D134657" s="247"/>
    </row>
    <row r="134658" spans="2:4">
      <c r="B134658" s="245">
        <f t="shared" si="8386"/>
        <v>52729.166666340112</v>
      </c>
      <c r="C134658" s="246">
        <f t="shared" si="8387"/>
        <v>52729.208333006776</v>
      </c>
      <c r="D134658" s="247"/>
    </row>
    <row r="134659" spans="2:4">
      <c r="B134659" s="245">
        <f t="shared" si="8386"/>
        <v>52729.208333006776</v>
      </c>
      <c r="C134659" s="246">
        <f t="shared" si="8387"/>
        <v>52729.24999967344</v>
      </c>
      <c r="D134659" s="247"/>
    </row>
    <row r="134660" spans="2:4">
      <c r="B134660" s="245">
        <f t="shared" si="8386"/>
        <v>52729.24999967344</v>
      </c>
      <c r="C134660" s="246">
        <f t="shared" si="8387"/>
        <v>52729.291666340105</v>
      </c>
      <c r="D134660" s="247"/>
    </row>
    <row r="134661" spans="2:4">
      <c r="B134661" s="245">
        <f t="shared" si="8386"/>
        <v>52729.291666340105</v>
      </c>
      <c r="C134661" s="246">
        <f t="shared" si="8387"/>
        <v>52729.333333006769</v>
      </c>
      <c r="D134661" s="247"/>
    </row>
    <row r="134662" spans="2:4">
      <c r="B134662" s="245">
        <f t="shared" si="8386"/>
        <v>52729.333333006769</v>
      </c>
      <c r="C134662" s="246">
        <f t="shared" si="8387"/>
        <v>52729.374999673433</v>
      </c>
      <c r="D134662" s="247"/>
    </row>
    <row r="134663" spans="2:4">
      <c r="B134663" s="245">
        <f t="shared" si="8386"/>
        <v>52729.374999673433</v>
      </c>
      <c r="C134663" s="246">
        <f t="shared" si="8387"/>
        <v>52729.416666340097</v>
      </c>
      <c r="D134663" s="247"/>
    </row>
    <row r="134664" spans="2:4">
      <c r="B134664" s="245">
        <f t="shared" si="8386"/>
        <v>52729.416666340097</v>
      </c>
      <c r="C134664" s="246">
        <f t="shared" si="8387"/>
        <v>52729.458333006762</v>
      </c>
      <c r="D134664" s="247"/>
    </row>
    <row r="134665" spans="2:4">
      <c r="B134665" s="245">
        <f t="shared" si="8386"/>
        <v>52729.458333006762</v>
      </c>
      <c r="C134665" s="246">
        <f t="shared" si="8387"/>
        <v>52729.499999673426</v>
      </c>
      <c r="D134665" s="247"/>
    </row>
    <row r="134666" spans="2:4">
      <c r="B134666" s="245">
        <f t="shared" si="8386"/>
        <v>52729.499999673426</v>
      </c>
      <c r="C134666" s="246">
        <f t="shared" si="8387"/>
        <v>52729.54166634009</v>
      </c>
      <c r="D134666" s="247"/>
    </row>
    <row r="134667" spans="2:4">
      <c r="B134667" s="245">
        <f t="shared" si="8386"/>
        <v>52729.54166634009</v>
      </c>
      <c r="C134667" s="246">
        <f t="shared" si="8387"/>
        <v>52729.583333006754</v>
      </c>
      <c r="D134667" s="247"/>
    </row>
    <row r="134668" spans="2:4">
      <c r="B134668" s="245">
        <f t="shared" si="8386"/>
        <v>52729.583333006754</v>
      </c>
      <c r="C134668" s="246">
        <f t="shared" si="8387"/>
        <v>52729.624999673419</v>
      </c>
      <c r="D134668" s="247"/>
    </row>
    <row r="134669" spans="2:4">
      <c r="B134669" s="245">
        <f t="shared" si="8386"/>
        <v>52729.624999673419</v>
      </c>
      <c r="C134669" s="246">
        <f t="shared" si="8387"/>
        <v>52729.666666340083</v>
      </c>
      <c r="D134669" s="247"/>
    </row>
    <row r="134670" spans="2:4">
      <c r="B134670" s="245">
        <f t="shared" si="8386"/>
        <v>52729.666666340083</v>
      </c>
      <c r="C134670" s="246">
        <f t="shared" si="8387"/>
        <v>52729.708333006747</v>
      </c>
      <c r="D134670" s="247"/>
    </row>
    <row r="134671" spans="2:4">
      <c r="B134671" s="245">
        <f t="shared" si="8386"/>
        <v>52729.708333006747</v>
      </c>
      <c r="C134671" s="246">
        <f t="shared" si="8387"/>
        <v>52729.749999673411</v>
      </c>
      <c r="D134671" s="247"/>
    </row>
    <row r="134672" spans="2:4">
      <c r="B134672" s="245">
        <f t="shared" si="8386"/>
        <v>52729.749999673411</v>
      </c>
      <c r="C134672" s="246">
        <f t="shared" si="8387"/>
        <v>52729.791666340076</v>
      </c>
      <c r="D134672" s="247"/>
    </row>
    <row r="134673" spans="2:4">
      <c r="B134673" s="245">
        <f t="shared" si="8386"/>
        <v>52729.791666340076</v>
      </c>
      <c r="C134673" s="246">
        <f t="shared" si="8387"/>
        <v>52729.83333300674</v>
      </c>
      <c r="D134673" s="247"/>
    </row>
    <row r="134674" spans="2:4">
      <c r="B134674" s="245">
        <f t="shared" si="8386"/>
        <v>52729.83333300674</v>
      </c>
      <c r="C134674" s="246">
        <f t="shared" si="8387"/>
        <v>52729.874999673404</v>
      </c>
      <c r="D134674" s="247"/>
    </row>
    <row r="134675" spans="2:4">
      <c r="B134675" s="245">
        <f t="shared" si="8386"/>
        <v>52729.874999673404</v>
      </c>
      <c r="C134675" s="246">
        <f t="shared" si="8387"/>
        <v>52729.916666340068</v>
      </c>
      <c r="D134675" s="247"/>
    </row>
    <row r="134676" spans="2:4">
      <c r="B134676" s="245">
        <f t="shared" si="8386"/>
        <v>52729.916666340068</v>
      </c>
      <c r="C134676" s="246">
        <f t="shared" si="8387"/>
        <v>52729.958333006733</v>
      </c>
      <c r="D134676" s="247"/>
    </row>
    <row r="134677" spans="2:4">
      <c r="B134677" s="245">
        <f t="shared" si="8386"/>
        <v>52729.958333006733</v>
      </c>
      <c r="C134677" s="246">
        <f t="shared" si="8387"/>
        <v>52729.999999673397</v>
      </c>
      <c r="D134677" s="247"/>
    </row>
    <row r="134678" spans="2:4">
      <c r="B134678" s="245">
        <f t="shared" si="8386"/>
        <v>52729.999999673397</v>
      </c>
      <c r="C134678" s="246">
        <f t="shared" si="8387"/>
        <v>52730.041666340061</v>
      </c>
      <c r="D134678" s="247"/>
    </row>
    <row r="134679" spans="2:4">
      <c r="B134679" s="245">
        <f t="shared" si="8386"/>
        <v>52730.041666340061</v>
      </c>
      <c r="C134679" s="246">
        <f t="shared" si="8387"/>
        <v>52730.083333006725</v>
      </c>
      <c r="D134679" s="247"/>
    </row>
    <row r="134680" spans="2:4">
      <c r="B134680" s="245">
        <f t="shared" si="8386"/>
        <v>52730.083333006725</v>
      </c>
      <c r="C134680" s="246">
        <f t="shared" si="8387"/>
        <v>52730.12499967339</v>
      </c>
      <c r="D134680" s="247"/>
    </row>
    <row r="134681" spans="2:4">
      <c r="B134681" s="245">
        <f t="shared" si="8386"/>
        <v>52730.12499967339</v>
      </c>
      <c r="C134681" s="246">
        <f t="shared" si="8387"/>
        <v>52730.166666340054</v>
      </c>
      <c r="D134681" s="247"/>
    </row>
    <row r="134682" spans="2:4">
      <c r="B134682" s="245">
        <f t="shared" si="8386"/>
        <v>52730.166666340054</v>
      </c>
      <c r="C134682" s="246">
        <f t="shared" si="8387"/>
        <v>52730.208333006718</v>
      </c>
      <c r="D134682" s="247"/>
    </row>
    <row r="134683" spans="2:4">
      <c r="B134683" s="245">
        <f t="shared" si="8386"/>
        <v>52730.208333006718</v>
      </c>
      <c r="C134683" s="246">
        <f t="shared" si="8387"/>
        <v>52730.249999673382</v>
      </c>
      <c r="D134683" s="247"/>
    </row>
    <row r="134684" spans="2:4">
      <c r="B134684" s="245">
        <f t="shared" si="8386"/>
        <v>52730.249999673382</v>
      </c>
      <c r="C134684" s="246">
        <f t="shared" si="8387"/>
        <v>52730.291666340047</v>
      </c>
      <c r="D134684" s="247"/>
    </row>
    <row r="134685" spans="2:4">
      <c r="B134685" s="245">
        <f t="shared" si="8386"/>
        <v>52730.291666340047</v>
      </c>
      <c r="C134685" s="246">
        <f t="shared" si="8387"/>
        <v>52730.333333006711</v>
      </c>
      <c r="D134685" s="247"/>
    </row>
    <row r="134686" spans="2:4">
      <c r="B134686" s="245">
        <f t="shared" si="8386"/>
        <v>52730.333333006711</v>
      </c>
      <c r="C134686" s="246">
        <f t="shared" si="8387"/>
        <v>52730.374999673375</v>
      </c>
      <c r="D134686" s="247"/>
    </row>
    <row r="134687" spans="2:4">
      <c r="B134687" s="245">
        <f t="shared" si="8386"/>
        <v>52730.374999673375</v>
      </c>
      <c r="C134687" s="246">
        <f t="shared" si="8387"/>
        <v>52730.416666340039</v>
      </c>
      <c r="D134687" s="247"/>
    </row>
    <row r="134688" spans="2:4">
      <c r="B134688" s="245">
        <f t="shared" si="8386"/>
        <v>52730.416666340039</v>
      </c>
      <c r="C134688" s="246">
        <f t="shared" si="8387"/>
        <v>52730.458333006703</v>
      </c>
      <c r="D134688" s="247"/>
    </row>
    <row r="134689" spans="2:4">
      <c r="B134689" s="245">
        <f t="shared" si="8386"/>
        <v>52730.458333006703</v>
      </c>
      <c r="C134689" s="246">
        <f t="shared" si="8387"/>
        <v>52730.499999673368</v>
      </c>
      <c r="D134689" s="247"/>
    </row>
    <row r="134690" spans="2:4">
      <c r="B134690" s="245">
        <f t="shared" si="8386"/>
        <v>52730.499999673368</v>
      </c>
      <c r="C134690" s="246">
        <f t="shared" si="8387"/>
        <v>52730.541666340032</v>
      </c>
      <c r="D134690" s="247"/>
    </row>
    <row r="134691" spans="2:4">
      <c r="B134691" s="245">
        <f t="shared" si="8386"/>
        <v>52730.541666340032</v>
      </c>
      <c r="C134691" s="246">
        <f t="shared" si="8387"/>
        <v>52730.583333006696</v>
      </c>
      <c r="D134691" s="247"/>
    </row>
    <row r="134692" spans="2:4">
      <c r="B134692" s="245">
        <f t="shared" si="8386"/>
        <v>52730.583333006696</v>
      </c>
      <c r="C134692" s="246">
        <f t="shared" si="8387"/>
        <v>52730.62499967336</v>
      </c>
      <c r="D134692" s="247"/>
    </row>
    <row r="134693" spans="2:4">
      <c r="B134693" s="245">
        <f t="shared" si="8386"/>
        <v>52730.62499967336</v>
      </c>
      <c r="C134693" s="246">
        <f t="shared" si="8387"/>
        <v>52730.666666340025</v>
      </c>
      <c r="D134693" s="247"/>
    </row>
    <row r="134694" spans="2:4">
      <c r="B134694" s="245">
        <f t="shared" si="8386"/>
        <v>52730.666666340025</v>
      </c>
      <c r="C134694" s="246">
        <f t="shared" si="8387"/>
        <v>52730.708333006689</v>
      </c>
      <c r="D134694" s="247"/>
    </row>
    <row r="134695" spans="2:4">
      <c r="B134695" s="245">
        <f t="shared" si="8386"/>
        <v>52730.708333006689</v>
      </c>
      <c r="C134695" s="246">
        <f t="shared" si="8387"/>
        <v>52730.749999673353</v>
      </c>
      <c r="D134695" s="247"/>
    </row>
    <row r="134696" spans="2:4">
      <c r="B134696" s="245">
        <f t="shared" si="8386"/>
        <v>52730.749999673353</v>
      </c>
      <c r="C134696" s="246">
        <f t="shared" si="8387"/>
        <v>52730.791666340017</v>
      </c>
      <c r="D134696" s="247"/>
    </row>
    <row r="134697" spans="2:4">
      <c r="B134697" s="245">
        <f t="shared" si="8386"/>
        <v>52730.791666340017</v>
      </c>
      <c r="C134697" s="246">
        <f t="shared" si="8387"/>
        <v>52730.833333006682</v>
      </c>
      <c r="D134697" s="247"/>
    </row>
    <row r="134698" spans="2:4">
      <c r="B134698" s="245">
        <f t="shared" si="8386"/>
        <v>52730.833333006682</v>
      </c>
      <c r="C134698" s="246">
        <f t="shared" si="8387"/>
        <v>52730.874999673346</v>
      </c>
      <c r="D134698" s="247"/>
    </row>
    <row r="134699" spans="2:4">
      <c r="B134699" s="245">
        <f t="shared" si="8386"/>
        <v>52730.874999673346</v>
      </c>
      <c r="C134699" s="246">
        <f t="shared" si="8387"/>
        <v>52730.91666634001</v>
      </c>
      <c r="D134699" s="247"/>
    </row>
    <row r="134700" spans="2:4">
      <c r="B134700" s="245">
        <f t="shared" si="8386"/>
        <v>52730.91666634001</v>
      </c>
      <c r="C134700" s="246">
        <f t="shared" si="8387"/>
        <v>52730.958333006674</v>
      </c>
      <c r="D134700" s="247"/>
    </row>
    <row r="134701" spans="2:4">
      <c r="B134701" s="245">
        <f t="shared" si="8386"/>
        <v>52730.958333006674</v>
      </c>
      <c r="C134701" s="246">
        <f t="shared" si="8387"/>
        <v>52730.999999673339</v>
      </c>
      <c r="D134701" s="247"/>
    </row>
    <row r="134702" spans="2:4">
      <c r="B134702" s="245">
        <f t="shared" si="8386"/>
        <v>52730.999999673339</v>
      </c>
      <c r="C134702" s="246">
        <f t="shared" si="8387"/>
        <v>52731.041666340003</v>
      </c>
      <c r="D134702" s="247"/>
    </row>
    <row r="134703" spans="2:4">
      <c r="B134703" s="245">
        <f t="shared" si="8386"/>
        <v>52731.041666340003</v>
      </c>
      <c r="C134703" s="246">
        <f t="shared" si="8387"/>
        <v>52731.083333006667</v>
      </c>
      <c r="D134703" s="247"/>
    </row>
    <row r="134704" spans="2:4">
      <c r="B134704" s="245">
        <f t="shared" si="8386"/>
        <v>52731.083333006667</v>
      </c>
      <c r="C134704" s="246">
        <f t="shared" si="8387"/>
        <v>52731.124999673331</v>
      </c>
      <c r="D134704" s="247"/>
    </row>
    <row r="134705" spans="2:4">
      <c r="B134705" s="245">
        <f t="shared" si="8386"/>
        <v>52731.124999673331</v>
      </c>
      <c r="C134705" s="246">
        <f t="shared" si="8387"/>
        <v>52731.166666339996</v>
      </c>
      <c r="D134705" s="247"/>
    </row>
    <row r="134706" spans="2:4">
      <c r="B134706" s="245">
        <f t="shared" si="8386"/>
        <v>52731.166666339996</v>
      </c>
      <c r="C134706" s="246">
        <f t="shared" si="8387"/>
        <v>52731.20833300666</v>
      </c>
      <c r="D134706" s="247"/>
    </row>
    <row r="134707" spans="2:4">
      <c r="B134707" s="245">
        <f t="shared" si="8386"/>
        <v>52731.20833300666</v>
      </c>
      <c r="C134707" s="246">
        <f t="shared" si="8387"/>
        <v>52731.249999673324</v>
      </c>
      <c r="D134707" s="247"/>
    </row>
    <row r="134708" spans="2:4">
      <c r="B134708" s="245">
        <f t="shared" si="8386"/>
        <v>52731.249999673324</v>
      </c>
      <c r="C134708" s="246">
        <f t="shared" si="8387"/>
        <v>52731.291666339988</v>
      </c>
      <c r="D134708" s="247"/>
    </row>
    <row r="134709" spans="2:4">
      <c r="B134709" s="245">
        <f t="shared" si="8386"/>
        <v>52731.291666339988</v>
      </c>
      <c r="C134709" s="246">
        <f t="shared" si="8387"/>
        <v>52731.333333006653</v>
      </c>
      <c r="D134709" s="247"/>
    </row>
    <row r="134710" spans="2:4">
      <c r="B134710" s="245">
        <f t="shared" ref="B134710:B134773" si="8388">B134709+1/24</f>
        <v>52731.333333006653</v>
      </c>
      <c r="C134710" s="246">
        <f t="shared" ref="C134710:C134773" si="8389">C134709+1/24</f>
        <v>52731.374999673317</v>
      </c>
      <c r="D134710" s="247"/>
    </row>
    <row r="134711" spans="2:4">
      <c r="B134711" s="245">
        <f t="shared" si="8388"/>
        <v>52731.374999673317</v>
      </c>
      <c r="C134711" s="246">
        <f t="shared" si="8389"/>
        <v>52731.416666339981</v>
      </c>
      <c r="D134711" s="247"/>
    </row>
    <row r="134712" spans="2:4">
      <c r="B134712" s="245">
        <f t="shared" si="8388"/>
        <v>52731.416666339981</v>
      </c>
      <c r="C134712" s="246">
        <f t="shared" si="8389"/>
        <v>52731.458333006645</v>
      </c>
      <c r="D134712" s="247"/>
    </row>
    <row r="134713" spans="2:4">
      <c r="B134713" s="245">
        <f t="shared" si="8388"/>
        <v>52731.458333006645</v>
      </c>
      <c r="C134713" s="246">
        <f t="shared" si="8389"/>
        <v>52731.49999967331</v>
      </c>
      <c r="D134713" s="247"/>
    </row>
    <row r="134714" spans="2:4">
      <c r="B134714" s="245">
        <f t="shared" si="8388"/>
        <v>52731.49999967331</v>
      </c>
      <c r="C134714" s="246">
        <f t="shared" si="8389"/>
        <v>52731.541666339974</v>
      </c>
      <c r="D134714" s="247"/>
    </row>
    <row r="134715" spans="2:4">
      <c r="B134715" s="245">
        <f t="shared" si="8388"/>
        <v>52731.541666339974</v>
      </c>
      <c r="C134715" s="246">
        <f t="shared" si="8389"/>
        <v>52731.583333006638</v>
      </c>
      <c r="D134715" s="247"/>
    </row>
    <row r="134716" spans="2:4">
      <c r="B134716" s="245">
        <f t="shared" si="8388"/>
        <v>52731.583333006638</v>
      </c>
      <c r="C134716" s="246">
        <f t="shared" si="8389"/>
        <v>52731.624999673302</v>
      </c>
      <c r="D134716" s="247"/>
    </row>
    <row r="134717" spans="2:4">
      <c r="B134717" s="245">
        <f t="shared" si="8388"/>
        <v>52731.624999673302</v>
      </c>
      <c r="C134717" s="246">
        <f t="shared" si="8389"/>
        <v>52731.666666339966</v>
      </c>
      <c r="D134717" s="247"/>
    </row>
    <row r="134718" spans="2:4">
      <c r="B134718" s="245">
        <f t="shared" si="8388"/>
        <v>52731.666666339966</v>
      </c>
      <c r="C134718" s="246">
        <f t="shared" si="8389"/>
        <v>52731.708333006631</v>
      </c>
      <c r="D134718" s="247"/>
    </row>
    <row r="134719" spans="2:4">
      <c r="B134719" s="245">
        <f t="shared" si="8388"/>
        <v>52731.708333006631</v>
      </c>
      <c r="C134719" s="246">
        <f t="shared" si="8389"/>
        <v>52731.749999673295</v>
      </c>
      <c r="D134719" s="247"/>
    </row>
    <row r="134720" spans="2:4">
      <c r="B134720" s="245">
        <f t="shared" si="8388"/>
        <v>52731.749999673295</v>
      </c>
      <c r="C134720" s="246">
        <f t="shared" si="8389"/>
        <v>52731.791666339959</v>
      </c>
      <c r="D134720" s="247"/>
    </row>
    <row r="134721" spans="2:4">
      <c r="B134721" s="245">
        <f t="shared" si="8388"/>
        <v>52731.791666339959</v>
      </c>
      <c r="C134721" s="246">
        <f t="shared" si="8389"/>
        <v>52731.833333006623</v>
      </c>
      <c r="D134721" s="247"/>
    </row>
    <row r="134722" spans="2:4">
      <c r="B134722" s="245">
        <f t="shared" si="8388"/>
        <v>52731.833333006623</v>
      </c>
      <c r="C134722" s="246">
        <f t="shared" si="8389"/>
        <v>52731.874999673288</v>
      </c>
      <c r="D134722" s="247"/>
    </row>
    <row r="134723" spans="2:4">
      <c r="B134723" s="245">
        <f t="shared" si="8388"/>
        <v>52731.874999673288</v>
      </c>
      <c r="C134723" s="246">
        <f t="shared" si="8389"/>
        <v>52731.916666339952</v>
      </c>
      <c r="D134723" s="247"/>
    </row>
    <row r="134724" spans="2:4">
      <c r="B134724" s="245">
        <f t="shared" si="8388"/>
        <v>52731.916666339952</v>
      </c>
      <c r="C134724" s="246">
        <f t="shared" si="8389"/>
        <v>52731.958333006616</v>
      </c>
      <c r="D134724" s="247"/>
    </row>
    <row r="134725" spans="2:4">
      <c r="B134725" s="245">
        <f t="shared" si="8388"/>
        <v>52731.958333006616</v>
      </c>
      <c r="C134725" s="246">
        <f t="shared" si="8389"/>
        <v>52731.99999967328</v>
      </c>
      <c r="D134725" s="247"/>
    </row>
    <row r="134726" spans="2:4">
      <c r="B134726" s="245">
        <f t="shared" si="8388"/>
        <v>52731.99999967328</v>
      </c>
      <c r="C134726" s="246">
        <f t="shared" si="8389"/>
        <v>52732.041666339945</v>
      </c>
      <c r="D134726" s="247"/>
    </row>
    <row r="134727" spans="2:4">
      <c r="B134727" s="245">
        <f t="shared" si="8388"/>
        <v>52732.041666339945</v>
      </c>
      <c r="C134727" s="246">
        <f t="shared" si="8389"/>
        <v>52732.083333006609</v>
      </c>
      <c r="D134727" s="247"/>
    </row>
    <row r="134728" spans="2:4">
      <c r="B134728" s="245">
        <f t="shared" si="8388"/>
        <v>52732.083333006609</v>
      </c>
      <c r="C134728" s="246">
        <f t="shared" si="8389"/>
        <v>52732.124999673273</v>
      </c>
      <c r="D134728" s="247"/>
    </row>
    <row r="134729" spans="2:4">
      <c r="B134729" s="245">
        <f t="shared" si="8388"/>
        <v>52732.124999673273</v>
      </c>
      <c r="C134729" s="246">
        <f t="shared" si="8389"/>
        <v>52732.166666339937</v>
      </c>
      <c r="D134729" s="247"/>
    </row>
    <row r="134730" spans="2:4">
      <c r="B134730" s="245">
        <f t="shared" si="8388"/>
        <v>52732.166666339937</v>
      </c>
      <c r="C134730" s="246">
        <f t="shared" si="8389"/>
        <v>52732.208333006602</v>
      </c>
      <c r="D134730" s="247"/>
    </row>
    <row r="134731" spans="2:4">
      <c r="B134731" s="245">
        <f t="shared" si="8388"/>
        <v>52732.208333006602</v>
      </c>
      <c r="C134731" s="246">
        <f t="shared" si="8389"/>
        <v>52732.249999673266</v>
      </c>
      <c r="D134731" s="247"/>
    </row>
    <row r="134732" spans="2:4">
      <c r="B134732" s="245">
        <f t="shared" si="8388"/>
        <v>52732.249999673266</v>
      </c>
      <c r="C134732" s="246">
        <f t="shared" si="8389"/>
        <v>52732.29166633993</v>
      </c>
      <c r="D134732" s="247"/>
    </row>
    <row r="134733" spans="2:4">
      <c r="B134733" s="245">
        <f t="shared" si="8388"/>
        <v>52732.29166633993</v>
      </c>
      <c r="C134733" s="246">
        <f t="shared" si="8389"/>
        <v>52732.333333006594</v>
      </c>
      <c r="D134733" s="247"/>
    </row>
    <row r="134734" spans="2:4">
      <c r="B134734" s="245">
        <f t="shared" si="8388"/>
        <v>52732.333333006594</v>
      </c>
      <c r="C134734" s="246">
        <f t="shared" si="8389"/>
        <v>52732.374999673259</v>
      </c>
      <c r="D134734" s="247"/>
    </row>
    <row r="134735" spans="2:4">
      <c r="B134735" s="245">
        <f t="shared" si="8388"/>
        <v>52732.374999673259</v>
      </c>
      <c r="C134735" s="246">
        <f t="shared" si="8389"/>
        <v>52732.416666339923</v>
      </c>
      <c r="D134735" s="247"/>
    </row>
    <row r="134736" spans="2:4">
      <c r="B134736" s="245">
        <f t="shared" si="8388"/>
        <v>52732.416666339923</v>
      </c>
      <c r="C134736" s="246">
        <f t="shared" si="8389"/>
        <v>52732.458333006587</v>
      </c>
      <c r="D134736" s="247"/>
    </row>
    <row r="134737" spans="2:4">
      <c r="B134737" s="245">
        <f t="shared" si="8388"/>
        <v>52732.458333006587</v>
      </c>
      <c r="C134737" s="246">
        <f t="shared" si="8389"/>
        <v>52732.499999673251</v>
      </c>
      <c r="D134737" s="247"/>
    </row>
    <row r="134738" spans="2:4">
      <c r="B134738" s="245">
        <f t="shared" si="8388"/>
        <v>52732.499999673251</v>
      </c>
      <c r="C134738" s="246">
        <f t="shared" si="8389"/>
        <v>52732.541666339916</v>
      </c>
      <c r="D134738" s="247"/>
    </row>
    <row r="134739" spans="2:4">
      <c r="B134739" s="245">
        <f t="shared" si="8388"/>
        <v>52732.541666339916</v>
      </c>
      <c r="C134739" s="246">
        <f t="shared" si="8389"/>
        <v>52732.58333300658</v>
      </c>
      <c r="D134739" s="247"/>
    </row>
    <row r="134740" spans="2:4">
      <c r="B134740" s="245">
        <f t="shared" si="8388"/>
        <v>52732.58333300658</v>
      </c>
      <c r="C134740" s="246">
        <f t="shared" si="8389"/>
        <v>52732.624999673244</v>
      </c>
      <c r="D134740" s="247"/>
    </row>
    <row r="134741" spans="2:4">
      <c r="B134741" s="245">
        <f t="shared" si="8388"/>
        <v>52732.624999673244</v>
      </c>
      <c r="C134741" s="246">
        <f t="shared" si="8389"/>
        <v>52732.666666339908</v>
      </c>
      <c r="D134741" s="247"/>
    </row>
    <row r="134742" spans="2:4">
      <c r="B134742" s="245">
        <f t="shared" si="8388"/>
        <v>52732.666666339908</v>
      </c>
      <c r="C134742" s="246">
        <f t="shared" si="8389"/>
        <v>52732.708333006573</v>
      </c>
      <c r="D134742" s="247"/>
    </row>
    <row r="134743" spans="2:4">
      <c r="B134743" s="245">
        <f t="shared" si="8388"/>
        <v>52732.708333006573</v>
      </c>
      <c r="C134743" s="246">
        <f t="shared" si="8389"/>
        <v>52732.749999673237</v>
      </c>
      <c r="D134743" s="247"/>
    </row>
    <row r="134744" spans="2:4">
      <c r="B134744" s="245">
        <f t="shared" si="8388"/>
        <v>52732.749999673237</v>
      </c>
      <c r="C134744" s="246">
        <f t="shared" si="8389"/>
        <v>52732.791666339901</v>
      </c>
      <c r="D134744" s="247"/>
    </row>
    <row r="134745" spans="2:4">
      <c r="B134745" s="245">
        <f t="shared" si="8388"/>
        <v>52732.791666339901</v>
      </c>
      <c r="C134745" s="246">
        <f t="shared" si="8389"/>
        <v>52732.833333006565</v>
      </c>
      <c r="D134745" s="247"/>
    </row>
    <row r="134746" spans="2:4">
      <c r="B134746" s="245">
        <f t="shared" si="8388"/>
        <v>52732.833333006565</v>
      </c>
      <c r="C134746" s="246">
        <f t="shared" si="8389"/>
        <v>52732.874999673229</v>
      </c>
      <c r="D134746" s="247"/>
    </row>
    <row r="134747" spans="2:4">
      <c r="B134747" s="245">
        <f t="shared" si="8388"/>
        <v>52732.874999673229</v>
      </c>
      <c r="C134747" s="246">
        <f t="shared" si="8389"/>
        <v>52732.916666339894</v>
      </c>
      <c r="D134747" s="247"/>
    </row>
    <row r="134748" spans="2:4">
      <c r="B134748" s="245">
        <f t="shared" si="8388"/>
        <v>52732.916666339894</v>
      </c>
      <c r="C134748" s="246">
        <f t="shared" si="8389"/>
        <v>52732.958333006558</v>
      </c>
      <c r="D134748" s="247"/>
    </row>
    <row r="134749" spans="2:4">
      <c r="B134749" s="245">
        <f t="shared" si="8388"/>
        <v>52732.958333006558</v>
      </c>
      <c r="C134749" s="246">
        <f t="shared" si="8389"/>
        <v>52732.999999673222</v>
      </c>
      <c r="D134749" s="247"/>
    </row>
    <row r="134750" spans="2:4">
      <c r="B134750" s="245">
        <f t="shared" si="8388"/>
        <v>52732.999999673222</v>
      </c>
      <c r="C134750" s="246">
        <f t="shared" si="8389"/>
        <v>52733.041666339886</v>
      </c>
      <c r="D134750" s="247"/>
    </row>
    <row r="134751" spans="2:4">
      <c r="B134751" s="245">
        <f t="shared" si="8388"/>
        <v>52733.041666339886</v>
      </c>
      <c r="C134751" s="246">
        <f t="shared" si="8389"/>
        <v>52733.083333006551</v>
      </c>
      <c r="D134751" s="247"/>
    </row>
    <row r="134752" spans="2:4">
      <c r="B134752" s="245">
        <f t="shared" si="8388"/>
        <v>52733.083333006551</v>
      </c>
      <c r="C134752" s="246">
        <f t="shared" si="8389"/>
        <v>52733.124999673215</v>
      </c>
      <c r="D134752" s="247"/>
    </row>
    <row r="134753" spans="2:4">
      <c r="B134753" s="245">
        <f t="shared" si="8388"/>
        <v>52733.124999673215</v>
      </c>
      <c r="C134753" s="246">
        <f t="shared" si="8389"/>
        <v>52733.166666339879</v>
      </c>
      <c r="D134753" s="247"/>
    </row>
    <row r="134754" spans="2:4">
      <c r="B134754" s="245">
        <f t="shared" si="8388"/>
        <v>52733.166666339879</v>
      </c>
      <c r="C134754" s="246">
        <f t="shared" si="8389"/>
        <v>52733.208333006543</v>
      </c>
      <c r="D134754" s="247"/>
    </row>
    <row r="134755" spans="2:4">
      <c r="B134755" s="245">
        <f t="shared" si="8388"/>
        <v>52733.208333006543</v>
      </c>
      <c r="C134755" s="246">
        <f t="shared" si="8389"/>
        <v>52733.249999673208</v>
      </c>
      <c r="D134755" s="247"/>
    </row>
    <row r="134756" spans="2:4">
      <c r="B134756" s="245">
        <f t="shared" si="8388"/>
        <v>52733.249999673208</v>
      </c>
      <c r="C134756" s="246">
        <f t="shared" si="8389"/>
        <v>52733.291666339872</v>
      </c>
      <c r="D134756" s="247"/>
    </row>
    <row r="134757" spans="2:4">
      <c r="B134757" s="245">
        <f t="shared" si="8388"/>
        <v>52733.291666339872</v>
      </c>
      <c r="C134757" s="246">
        <f t="shared" si="8389"/>
        <v>52733.333333006536</v>
      </c>
      <c r="D134757" s="247"/>
    </row>
    <row r="134758" spans="2:4">
      <c r="B134758" s="245">
        <f t="shared" si="8388"/>
        <v>52733.333333006536</v>
      </c>
      <c r="C134758" s="246">
        <f t="shared" si="8389"/>
        <v>52733.3749996732</v>
      </c>
      <c r="D134758" s="247"/>
    </row>
    <row r="134759" spans="2:4">
      <c r="B134759" s="245">
        <f t="shared" si="8388"/>
        <v>52733.3749996732</v>
      </c>
      <c r="C134759" s="246">
        <f t="shared" si="8389"/>
        <v>52733.416666339865</v>
      </c>
      <c r="D134759" s="247"/>
    </row>
    <row r="134760" spans="2:4">
      <c r="B134760" s="245">
        <f t="shared" si="8388"/>
        <v>52733.416666339865</v>
      </c>
      <c r="C134760" s="246">
        <f t="shared" si="8389"/>
        <v>52733.458333006529</v>
      </c>
      <c r="D134760" s="247"/>
    </row>
    <row r="134761" spans="2:4">
      <c r="B134761" s="245">
        <f t="shared" si="8388"/>
        <v>52733.458333006529</v>
      </c>
      <c r="C134761" s="246">
        <f t="shared" si="8389"/>
        <v>52733.499999673193</v>
      </c>
      <c r="D134761" s="247"/>
    </row>
    <row r="134762" spans="2:4">
      <c r="B134762" s="245">
        <f t="shared" si="8388"/>
        <v>52733.499999673193</v>
      </c>
      <c r="C134762" s="246">
        <f t="shared" si="8389"/>
        <v>52733.541666339857</v>
      </c>
      <c r="D134762" s="247"/>
    </row>
    <row r="134763" spans="2:4">
      <c r="B134763" s="245">
        <f t="shared" si="8388"/>
        <v>52733.541666339857</v>
      </c>
      <c r="C134763" s="246">
        <f t="shared" si="8389"/>
        <v>52733.583333006522</v>
      </c>
      <c r="D134763" s="247"/>
    </row>
    <row r="134764" spans="2:4">
      <c r="B134764" s="245">
        <f t="shared" si="8388"/>
        <v>52733.583333006522</v>
      </c>
      <c r="C134764" s="246">
        <f t="shared" si="8389"/>
        <v>52733.624999673186</v>
      </c>
      <c r="D134764" s="247"/>
    </row>
    <row r="134765" spans="2:4">
      <c r="B134765" s="245">
        <f t="shared" si="8388"/>
        <v>52733.624999673186</v>
      </c>
      <c r="C134765" s="246">
        <f t="shared" si="8389"/>
        <v>52733.66666633985</v>
      </c>
      <c r="D134765" s="247"/>
    </row>
    <row r="134766" spans="2:4">
      <c r="B134766" s="245">
        <f t="shared" si="8388"/>
        <v>52733.66666633985</v>
      </c>
      <c r="C134766" s="246">
        <f t="shared" si="8389"/>
        <v>52733.708333006514</v>
      </c>
      <c r="D134766" s="247"/>
    </row>
    <row r="134767" spans="2:4">
      <c r="B134767" s="245">
        <f t="shared" si="8388"/>
        <v>52733.708333006514</v>
      </c>
      <c r="C134767" s="246">
        <f t="shared" si="8389"/>
        <v>52733.749999673179</v>
      </c>
      <c r="D134767" s="247"/>
    </row>
    <row r="134768" spans="2:4">
      <c r="B134768" s="245">
        <f t="shared" si="8388"/>
        <v>52733.749999673179</v>
      </c>
      <c r="C134768" s="246">
        <f t="shared" si="8389"/>
        <v>52733.791666339843</v>
      </c>
      <c r="D134768" s="247"/>
    </row>
    <row r="134769" spans="2:4">
      <c r="B134769" s="245">
        <f t="shared" si="8388"/>
        <v>52733.791666339843</v>
      </c>
      <c r="C134769" s="246">
        <f t="shared" si="8389"/>
        <v>52733.833333006507</v>
      </c>
      <c r="D134769" s="247"/>
    </row>
    <row r="134770" spans="2:4">
      <c r="B134770" s="245">
        <f t="shared" si="8388"/>
        <v>52733.833333006507</v>
      </c>
      <c r="C134770" s="246">
        <f t="shared" si="8389"/>
        <v>52733.874999673171</v>
      </c>
      <c r="D134770" s="247"/>
    </row>
    <row r="134771" spans="2:4">
      <c r="B134771" s="245">
        <f t="shared" si="8388"/>
        <v>52733.874999673171</v>
      </c>
      <c r="C134771" s="246">
        <f t="shared" si="8389"/>
        <v>52733.916666339836</v>
      </c>
      <c r="D134771" s="247"/>
    </row>
    <row r="134772" spans="2:4">
      <c r="B134772" s="245">
        <f t="shared" si="8388"/>
        <v>52733.916666339836</v>
      </c>
      <c r="C134772" s="246">
        <f t="shared" si="8389"/>
        <v>52733.9583330065</v>
      </c>
      <c r="D134772" s="247"/>
    </row>
    <row r="134773" spans="2:4">
      <c r="B134773" s="245">
        <f t="shared" si="8388"/>
        <v>52733.9583330065</v>
      </c>
      <c r="C134773" s="246">
        <f t="shared" si="8389"/>
        <v>52733.999999673164</v>
      </c>
      <c r="D134773" s="247"/>
    </row>
    <row r="134774" spans="2:4">
      <c r="B134774" s="245">
        <f t="shared" ref="B134774:B134837" si="8390">B134773+1/24</f>
        <v>52733.999999673164</v>
      </c>
      <c r="C134774" s="246">
        <f t="shared" ref="C134774:C134837" si="8391">C134773+1/24</f>
        <v>52734.041666339828</v>
      </c>
      <c r="D134774" s="247"/>
    </row>
    <row r="134775" spans="2:4">
      <c r="B134775" s="245">
        <f t="shared" si="8390"/>
        <v>52734.041666339828</v>
      </c>
      <c r="C134775" s="246">
        <f t="shared" si="8391"/>
        <v>52734.083333006492</v>
      </c>
      <c r="D134775" s="247"/>
    </row>
    <row r="134776" spans="2:4">
      <c r="B134776" s="245">
        <f t="shared" si="8390"/>
        <v>52734.083333006492</v>
      </c>
      <c r="C134776" s="246">
        <f t="shared" si="8391"/>
        <v>52734.124999673157</v>
      </c>
      <c r="D134776" s="247"/>
    </row>
    <row r="134777" spans="2:4">
      <c r="B134777" s="245">
        <f t="shared" si="8390"/>
        <v>52734.124999673157</v>
      </c>
      <c r="C134777" s="246">
        <f t="shared" si="8391"/>
        <v>52734.166666339821</v>
      </c>
      <c r="D134777" s="247"/>
    </row>
    <row r="134778" spans="2:4">
      <c r="B134778" s="245">
        <f t="shared" si="8390"/>
        <v>52734.166666339821</v>
      </c>
      <c r="C134778" s="246">
        <f t="shared" si="8391"/>
        <v>52734.208333006485</v>
      </c>
      <c r="D134778" s="247"/>
    </row>
    <row r="134779" spans="2:4">
      <c r="B134779" s="245">
        <f t="shared" si="8390"/>
        <v>52734.208333006485</v>
      </c>
      <c r="C134779" s="246">
        <f t="shared" si="8391"/>
        <v>52734.249999673149</v>
      </c>
      <c r="D134779" s="247"/>
    </row>
    <row r="134780" spans="2:4">
      <c r="B134780" s="245">
        <f t="shared" si="8390"/>
        <v>52734.249999673149</v>
      </c>
      <c r="C134780" s="246">
        <f t="shared" si="8391"/>
        <v>52734.291666339814</v>
      </c>
      <c r="D134780" s="247"/>
    </row>
    <row r="134781" spans="2:4">
      <c r="B134781" s="245">
        <f t="shared" si="8390"/>
        <v>52734.291666339814</v>
      </c>
      <c r="C134781" s="246">
        <f t="shared" si="8391"/>
        <v>52734.333333006478</v>
      </c>
      <c r="D134781" s="247"/>
    </row>
    <row r="134782" spans="2:4">
      <c r="B134782" s="245">
        <f t="shared" si="8390"/>
        <v>52734.333333006478</v>
      </c>
      <c r="C134782" s="246">
        <f t="shared" si="8391"/>
        <v>52734.374999673142</v>
      </c>
      <c r="D134782" s="247"/>
    </row>
    <row r="134783" spans="2:4">
      <c r="B134783" s="245">
        <f t="shared" si="8390"/>
        <v>52734.374999673142</v>
      </c>
      <c r="C134783" s="246">
        <f t="shared" si="8391"/>
        <v>52734.416666339806</v>
      </c>
      <c r="D134783" s="247"/>
    </row>
    <row r="134784" spans="2:4">
      <c r="B134784" s="245">
        <f t="shared" si="8390"/>
        <v>52734.416666339806</v>
      </c>
      <c r="C134784" s="246">
        <f t="shared" si="8391"/>
        <v>52734.458333006471</v>
      </c>
      <c r="D134784" s="247"/>
    </row>
    <row r="134785" spans="2:4">
      <c r="B134785" s="245">
        <f t="shared" si="8390"/>
        <v>52734.458333006471</v>
      </c>
      <c r="C134785" s="246">
        <f t="shared" si="8391"/>
        <v>52734.499999673135</v>
      </c>
      <c r="D134785" s="247"/>
    </row>
    <row r="134786" spans="2:4">
      <c r="B134786" s="245">
        <f t="shared" si="8390"/>
        <v>52734.499999673135</v>
      </c>
      <c r="C134786" s="246">
        <f t="shared" si="8391"/>
        <v>52734.541666339799</v>
      </c>
      <c r="D134786" s="247"/>
    </row>
    <row r="134787" spans="2:4">
      <c r="B134787" s="245">
        <f t="shared" si="8390"/>
        <v>52734.541666339799</v>
      </c>
      <c r="C134787" s="246">
        <f t="shared" si="8391"/>
        <v>52734.583333006463</v>
      </c>
      <c r="D134787" s="247"/>
    </row>
    <row r="134788" spans="2:4">
      <c r="B134788" s="245">
        <f t="shared" si="8390"/>
        <v>52734.583333006463</v>
      </c>
      <c r="C134788" s="246">
        <f t="shared" si="8391"/>
        <v>52734.624999673128</v>
      </c>
      <c r="D134788" s="247"/>
    </row>
    <row r="134789" spans="2:4">
      <c r="B134789" s="245">
        <f t="shared" si="8390"/>
        <v>52734.624999673128</v>
      </c>
      <c r="C134789" s="246">
        <f t="shared" si="8391"/>
        <v>52734.666666339792</v>
      </c>
      <c r="D134789" s="247"/>
    </row>
    <row r="134790" spans="2:4">
      <c r="B134790" s="245">
        <f t="shared" si="8390"/>
        <v>52734.666666339792</v>
      </c>
      <c r="C134790" s="246">
        <f t="shared" si="8391"/>
        <v>52734.708333006456</v>
      </c>
      <c r="D134790" s="247"/>
    </row>
    <row r="134791" spans="2:4">
      <c r="B134791" s="245">
        <f t="shared" si="8390"/>
        <v>52734.708333006456</v>
      </c>
      <c r="C134791" s="246">
        <f t="shared" si="8391"/>
        <v>52734.74999967312</v>
      </c>
      <c r="D134791" s="247"/>
    </row>
    <row r="134792" spans="2:4">
      <c r="B134792" s="245">
        <f t="shared" si="8390"/>
        <v>52734.74999967312</v>
      </c>
      <c r="C134792" s="246">
        <f t="shared" si="8391"/>
        <v>52734.791666339785</v>
      </c>
      <c r="D134792" s="247"/>
    </row>
    <row r="134793" spans="2:4">
      <c r="B134793" s="245">
        <f t="shared" si="8390"/>
        <v>52734.791666339785</v>
      </c>
      <c r="C134793" s="246">
        <f t="shared" si="8391"/>
        <v>52734.833333006449</v>
      </c>
      <c r="D134793" s="247"/>
    </row>
    <row r="134794" spans="2:4">
      <c r="B134794" s="245">
        <f t="shared" si="8390"/>
        <v>52734.833333006449</v>
      </c>
      <c r="C134794" s="246">
        <f t="shared" si="8391"/>
        <v>52734.874999673113</v>
      </c>
      <c r="D134794" s="247"/>
    </row>
    <row r="134795" spans="2:4">
      <c r="B134795" s="245">
        <f t="shared" si="8390"/>
        <v>52734.874999673113</v>
      </c>
      <c r="C134795" s="246">
        <f t="shared" si="8391"/>
        <v>52734.916666339777</v>
      </c>
      <c r="D134795" s="247"/>
    </row>
    <row r="134796" spans="2:4">
      <c r="B134796" s="245">
        <f t="shared" si="8390"/>
        <v>52734.916666339777</v>
      </c>
      <c r="C134796" s="246">
        <f t="shared" si="8391"/>
        <v>52734.958333006442</v>
      </c>
      <c r="D134796" s="247"/>
    </row>
    <row r="134797" spans="2:4">
      <c r="B134797" s="245">
        <f t="shared" si="8390"/>
        <v>52734.958333006442</v>
      </c>
      <c r="C134797" s="246">
        <f t="shared" si="8391"/>
        <v>52734.999999673106</v>
      </c>
      <c r="D134797" s="247"/>
    </row>
    <row r="134798" spans="2:4">
      <c r="B134798" s="245">
        <f t="shared" si="8390"/>
        <v>52734.999999673106</v>
      </c>
      <c r="C134798" s="246">
        <f t="shared" si="8391"/>
        <v>52735.04166633977</v>
      </c>
      <c r="D134798" s="247"/>
    </row>
    <row r="134799" spans="2:4">
      <c r="B134799" s="245">
        <f t="shared" si="8390"/>
        <v>52735.04166633977</v>
      </c>
      <c r="C134799" s="246">
        <f t="shared" si="8391"/>
        <v>52735.083333006434</v>
      </c>
      <c r="D134799" s="247"/>
    </row>
    <row r="134800" spans="2:4">
      <c r="B134800" s="245">
        <f t="shared" si="8390"/>
        <v>52735.083333006434</v>
      </c>
      <c r="C134800" s="246">
        <f t="shared" si="8391"/>
        <v>52735.124999673099</v>
      </c>
      <c r="D134800" s="247"/>
    </row>
    <row r="134801" spans="2:4">
      <c r="B134801" s="245">
        <f t="shared" si="8390"/>
        <v>52735.124999673099</v>
      </c>
      <c r="C134801" s="246">
        <f t="shared" si="8391"/>
        <v>52735.166666339763</v>
      </c>
      <c r="D134801" s="247"/>
    </row>
    <row r="134802" spans="2:4">
      <c r="B134802" s="245">
        <f t="shared" si="8390"/>
        <v>52735.166666339763</v>
      </c>
      <c r="C134802" s="246">
        <f t="shared" si="8391"/>
        <v>52735.208333006427</v>
      </c>
      <c r="D134802" s="247"/>
    </row>
    <row r="134803" spans="2:4">
      <c r="B134803" s="245">
        <f t="shared" si="8390"/>
        <v>52735.208333006427</v>
      </c>
      <c r="C134803" s="246">
        <f t="shared" si="8391"/>
        <v>52735.249999673091</v>
      </c>
      <c r="D134803" s="247"/>
    </row>
    <row r="134804" spans="2:4">
      <c r="B134804" s="245">
        <f t="shared" si="8390"/>
        <v>52735.249999673091</v>
      </c>
      <c r="C134804" s="246">
        <f t="shared" si="8391"/>
        <v>52735.291666339755</v>
      </c>
      <c r="D134804" s="247"/>
    </row>
    <row r="134805" spans="2:4">
      <c r="B134805" s="245">
        <f t="shared" si="8390"/>
        <v>52735.291666339755</v>
      </c>
      <c r="C134805" s="246">
        <f t="shared" si="8391"/>
        <v>52735.33333300642</v>
      </c>
      <c r="D134805" s="247"/>
    </row>
    <row r="134806" spans="2:4">
      <c r="B134806" s="245">
        <f t="shared" si="8390"/>
        <v>52735.33333300642</v>
      </c>
      <c r="C134806" s="246">
        <f t="shared" si="8391"/>
        <v>52735.374999673084</v>
      </c>
      <c r="D134806" s="247"/>
    </row>
    <row r="134807" spans="2:4">
      <c r="B134807" s="245">
        <f t="shared" si="8390"/>
        <v>52735.374999673084</v>
      </c>
      <c r="C134807" s="246">
        <f t="shared" si="8391"/>
        <v>52735.416666339748</v>
      </c>
      <c r="D134807" s="247"/>
    </row>
    <row r="134808" spans="2:4">
      <c r="B134808" s="245">
        <f t="shared" si="8390"/>
        <v>52735.416666339748</v>
      </c>
      <c r="C134808" s="246">
        <f t="shared" si="8391"/>
        <v>52735.458333006412</v>
      </c>
      <c r="D134808" s="247"/>
    </row>
    <row r="134809" spans="2:4">
      <c r="B134809" s="245">
        <f t="shared" si="8390"/>
        <v>52735.458333006412</v>
      </c>
      <c r="C134809" s="246">
        <f t="shared" si="8391"/>
        <v>52735.499999673077</v>
      </c>
      <c r="D134809" s="247"/>
    </row>
    <row r="134810" spans="2:4">
      <c r="B134810" s="245">
        <f t="shared" si="8390"/>
        <v>52735.499999673077</v>
      </c>
      <c r="C134810" s="246">
        <f t="shared" si="8391"/>
        <v>52735.541666339741</v>
      </c>
      <c r="D134810" s="247"/>
    </row>
    <row r="134811" spans="2:4">
      <c r="B134811" s="245">
        <f t="shared" si="8390"/>
        <v>52735.541666339741</v>
      </c>
      <c r="C134811" s="246">
        <f t="shared" si="8391"/>
        <v>52735.583333006405</v>
      </c>
      <c r="D134811" s="247"/>
    </row>
    <row r="134812" spans="2:4">
      <c r="B134812" s="245">
        <f t="shared" si="8390"/>
        <v>52735.583333006405</v>
      </c>
      <c r="C134812" s="246">
        <f t="shared" si="8391"/>
        <v>52735.624999673069</v>
      </c>
      <c r="D134812" s="247"/>
    </row>
    <row r="134813" spans="2:4">
      <c r="B134813" s="245">
        <f t="shared" si="8390"/>
        <v>52735.624999673069</v>
      </c>
      <c r="C134813" s="246">
        <f t="shared" si="8391"/>
        <v>52735.666666339734</v>
      </c>
      <c r="D134813" s="247"/>
    </row>
    <row r="134814" spans="2:4">
      <c r="B134814" s="245">
        <f t="shared" si="8390"/>
        <v>52735.666666339734</v>
      </c>
      <c r="C134814" s="246">
        <f t="shared" si="8391"/>
        <v>52735.708333006398</v>
      </c>
      <c r="D134814" s="247"/>
    </row>
    <row r="134815" spans="2:4">
      <c r="B134815" s="245">
        <f t="shared" si="8390"/>
        <v>52735.708333006398</v>
      </c>
      <c r="C134815" s="246">
        <f t="shared" si="8391"/>
        <v>52735.749999673062</v>
      </c>
      <c r="D134815" s="247"/>
    </row>
    <row r="134816" spans="2:4">
      <c r="B134816" s="245">
        <f t="shared" si="8390"/>
        <v>52735.749999673062</v>
      </c>
      <c r="C134816" s="246">
        <f t="shared" si="8391"/>
        <v>52735.791666339726</v>
      </c>
      <c r="D134816" s="247"/>
    </row>
    <row r="134817" spans="2:4">
      <c r="B134817" s="245">
        <f t="shared" si="8390"/>
        <v>52735.791666339726</v>
      </c>
      <c r="C134817" s="246">
        <f t="shared" si="8391"/>
        <v>52735.833333006391</v>
      </c>
      <c r="D134817" s="247"/>
    </row>
    <row r="134818" spans="2:4">
      <c r="B134818" s="245">
        <f t="shared" si="8390"/>
        <v>52735.833333006391</v>
      </c>
      <c r="C134818" s="246">
        <f t="shared" si="8391"/>
        <v>52735.874999673055</v>
      </c>
      <c r="D134818" s="247"/>
    </row>
    <row r="134819" spans="2:4">
      <c r="B134819" s="245">
        <f t="shared" si="8390"/>
        <v>52735.874999673055</v>
      </c>
      <c r="C134819" s="246">
        <f t="shared" si="8391"/>
        <v>52735.916666339719</v>
      </c>
      <c r="D134819" s="247"/>
    </row>
    <row r="134820" spans="2:4">
      <c r="B134820" s="245">
        <f t="shared" si="8390"/>
        <v>52735.916666339719</v>
      </c>
      <c r="C134820" s="246">
        <f t="shared" si="8391"/>
        <v>52735.958333006383</v>
      </c>
      <c r="D134820" s="247"/>
    </row>
    <row r="134821" spans="2:4">
      <c r="B134821" s="245">
        <f t="shared" si="8390"/>
        <v>52735.958333006383</v>
      </c>
      <c r="C134821" s="246">
        <f t="shared" si="8391"/>
        <v>52735.999999673048</v>
      </c>
      <c r="D134821" s="247"/>
    </row>
    <row r="134822" spans="2:4">
      <c r="B134822" s="245">
        <f t="shared" si="8390"/>
        <v>52735.999999673048</v>
      </c>
      <c r="C134822" s="246">
        <f t="shared" si="8391"/>
        <v>52736.041666339712</v>
      </c>
      <c r="D134822" s="247"/>
    </row>
    <row r="134823" spans="2:4">
      <c r="B134823" s="245">
        <f t="shared" si="8390"/>
        <v>52736.041666339712</v>
      </c>
      <c r="C134823" s="246">
        <f t="shared" si="8391"/>
        <v>52736.083333006376</v>
      </c>
      <c r="D134823" s="247"/>
    </row>
    <row r="134824" spans="2:4">
      <c r="B134824" s="245">
        <f t="shared" si="8390"/>
        <v>52736.083333006376</v>
      </c>
      <c r="C134824" s="246">
        <f t="shared" si="8391"/>
        <v>52736.12499967304</v>
      </c>
      <c r="D134824" s="247"/>
    </row>
    <row r="134825" spans="2:4">
      <c r="B134825" s="245">
        <f t="shared" si="8390"/>
        <v>52736.12499967304</v>
      </c>
      <c r="C134825" s="246">
        <f t="shared" si="8391"/>
        <v>52736.166666339705</v>
      </c>
      <c r="D134825" s="247"/>
    </row>
    <row r="134826" spans="2:4">
      <c r="B134826" s="245">
        <f t="shared" si="8390"/>
        <v>52736.166666339705</v>
      </c>
      <c r="C134826" s="246">
        <f t="shared" si="8391"/>
        <v>52736.208333006369</v>
      </c>
      <c r="D134826" s="247"/>
    </row>
    <row r="134827" spans="2:4">
      <c r="B134827" s="245">
        <f t="shared" si="8390"/>
        <v>52736.208333006369</v>
      </c>
      <c r="C134827" s="246">
        <f t="shared" si="8391"/>
        <v>52736.249999673033</v>
      </c>
      <c r="D134827" s="247"/>
    </row>
    <row r="134828" spans="2:4">
      <c r="B134828" s="245">
        <f t="shared" si="8390"/>
        <v>52736.249999673033</v>
      </c>
      <c r="C134828" s="246">
        <f t="shared" si="8391"/>
        <v>52736.291666339697</v>
      </c>
      <c r="D134828" s="247"/>
    </row>
    <row r="134829" spans="2:4">
      <c r="B134829" s="245">
        <f t="shared" si="8390"/>
        <v>52736.291666339697</v>
      </c>
      <c r="C134829" s="246">
        <f t="shared" si="8391"/>
        <v>52736.333333006361</v>
      </c>
      <c r="D134829" s="247"/>
    </row>
    <row r="134830" spans="2:4">
      <c r="B134830" s="245">
        <f t="shared" si="8390"/>
        <v>52736.333333006361</v>
      </c>
      <c r="C134830" s="246">
        <f t="shared" si="8391"/>
        <v>52736.374999673026</v>
      </c>
      <c r="D134830" s="247"/>
    </row>
    <row r="134831" spans="2:4">
      <c r="B134831" s="245">
        <f t="shared" si="8390"/>
        <v>52736.374999673026</v>
      </c>
      <c r="C134831" s="246">
        <f t="shared" si="8391"/>
        <v>52736.41666633969</v>
      </c>
      <c r="D134831" s="247"/>
    </row>
    <row r="134832" spans="2:4">
      <c r="B134832" s="245">
        <f t="shared" si="8390"/>
        <v>52736.41666633969</v>
      </c>
      <c r="C134832" s="246">
        <f t="shared" si="8391"/>
        <v>52736.458333006354</v>
      </c>
      <c r="D134832" s="247"/>
    </row>
    <row r="134833" spans="2:4">
      <c r="B134833" s="245">
        <f t="shared" si="8390"/>
        <v>52736.458333006354</v>
      </c>
      <c r="C134833" s="246">
        <f t="shared" si="8391"/>
        <v>52736.499999673018</v>
      </c>
      <c r="D134833" s="247"/>
    </row>
    <row r="134834" spans="2:4">
      <c r="B134834" s="245">
        <f t="shared" si="8390"/>
        <v>52736.499999673018</v>
      </c>
      <c r="C134834" s="246">
        <f t="shared" si="8391"/>
        <v>52736.541666339683</v>
      </c>
      <c r="D134834" s="247"/>
    </row>
    <row r="134835" spans="2:4">
      <c r="B134835" s="245">
        <f t="shared" si="8390"/>
        <v>52736.541666339683</v>
      </c>
      <c r="C134835" s="246">
        <f t="shared" si="8391"/>
        <v>52736.583333006347</v>
      </c>
      <c r="D134835" s="247"/>
    </row>
    <row r="134836" spans="2:4">
      <c r="B134836" s="245">
        <f t="shared" si="8390"/>
        <v>52736.583333006347</v>
      </c>
      <c r="C134836" s="246">
        <f t="shared" si="8391"/>
        <v>52736.624999673011</v>
      </c>
      <c r="D134836" s="247"/>
    </row>
    <row r="134837" spans="2:4">
      <c r="B134837" s="245">
        <f t="shared" si="8390"/>
        <v>52736.624999673011</v>
      </c>
      <c r="C134837" s="246">
        <f t="shared" si="8391"/>
        <v>52736.666666339675</v>
      </c>
      <c r="D134837" s="247"/>
    </row>
    <row r="134838" spans="2:4">
      <c r="B134838" s="245">
        <f t="shared" ref="B134838:B134901" si="8392">B134837+1/24</f>
        <v>52736.666666339675</v>
      </c>
      <c r="C134838" s="246">
        <f t="shared" ref="C134838:C134901" si="8393">C134837+1/24</f>
        <v>52736.70833300634</v>
      </c>
      <c r="D134838" s="247"/>
    </row>
    <row r="134839" spans="2:4">
      <c r="B134839" s="245">
        <f t="shared" si="8392"/>
        <v>52736.70833300634</v>
      </c>
      <c r="C134839" s="246">
        <f t="shared" si="8393"/>
        <v>52736.749999673004</v>
      </c>
      <c r="D134839" s="247"/>
    </row>
    <row r="134840" spans="2:4">
      <c r="B134840" s="245">
        <f t="shared" si="8392"/>
        <v>52736.749999673004</v>
      </c>
      <c r="C134840" s="246">
        <f t="shared" si="8393"/>
        <v>52736.791666339668</v>
      </c>
      <c r="D134840" s="247"/>
    </row>
    <row r="134841" spans="2:4">
      <c r="B134841" s="245">
        <f t="shared" si="8392"/>
        <v>52736.791666339668</v>
      </c>
      <c r="C134841" s="246">
        <f t="shared" si="8393"/>
        <v>52736.833333006332</v>
      </c>
      <c r="D134841" s="247"/>
    </row>
    <row r="134842" spans="2:4">
      <c r="B134842" s="245">
        <f t="shared" si="8392"/>
        <v>52736.833333006332</v>
      </c>
      <c r="C134842" s="246">
        <f t="shared" si="8393"/>
        <v>52736.874999672997</v>
      </c>
      <c r="D134842" s="247"/>
    </row>
    <row r="134843" spans="2:4">
      <c r="B134843" s="245">
        <f t="shared" si="8392"/>
        <v>52736.874999672997</v>
      </c>
      <c r="C134843" s="246">
        <f t="shared" si="8393"/>
        <v>52736.916666339661</v>
      </c>
      <c r="D134843" s="247"/>
    </row>
    <row r="134844" spans="2:4">
      <c r="B134844" s="245">
        <f t="shared" si="8392"/>
        <v>52736.916666339661</v>
      </c>
      <c r="C134844" s="246">
        <f t="shared" si="8393"/>
        <v>52736.958333006325</v>
      </c>
      <c r="D134844" s="247"/>
    </row>
    <row r="134845" spans="2:4">
      <c r="B134845" s="245">
        <f t="shared" si="8392"/>
        <v>52736.958333006325</v>
      </c>
      <c r="C134845" s="246">
        <f t="shared" si="8393"/>
        <v>52736.999999672989</v>
      </c>
      <c r="D134845" s="247"/>
    </row>
    <row r="134846" spans="2:4">
      <c r="B134846" s="245">
        <f t="shared" si="8392"/>
        <v>52736.999999672989</v>
      </c>
      <c r="C134846" s="246">
        <f t="shared" si="8393"/>
        <v>52737.041666339654</v>
      </c>
      <c r="D134846" s="247"/>
    </row>
    <row r="134847" spans="2:4">
      <c r="B134847" s="245">
        <f t="shared" si="8392"/>
        <v>52737.041666339654</v>
      </c>
      <c r="C134847" s="246">
        <f t="shared" si="8393"/>
        <v>52737.083333006318</v>
      </c>
      <c r="D134847" s="247"/>
    </row>
    <row r="134848" spans="2:4">
      <c r="B134848" s="245">
        <f t="shared" si="8392"/>
        <v>52737.083333006318</v>
      </c>
      <c r="C134848" s="246">
        <f t="shared" si="8393"/>
        <v>52737.124999672982</v>
      </c>
      <c r="D134848" s="247"/>
    </row>
    <row r="134849" spans="2:4">
      <c r="B134849" s="245">
        <f t="shared" si="8392"/>
        <v>52737.124999672982</v>
      </c>
      <c r="C134849" s="246">
        <f t="shared" si="8393"/>
        <v>52737.166666339646</v>
      </c>
      <c r="D134849" s="247"/>
    </row>
    <row r="134850" spans="2:4">
      <c r="B134850" s="245">
        <f t="shared" si="8392"/>
        <v>52737.166666339646</v>
      </c>
      <c r="C134850" s="246">
        <f t="shared" si="8393"/>
        <v>52737.208333006311</v>
      </c>
      <c r="D134850" s="247"/>
    </row>
    <row r="134851" spans="2:4">
      <c r="B134851" s="245">
        <f t="shared" si="8392"/>
        <v>52737.208333006311</v>
      </c>
      <c r="C134851" s="246">
        <f t="shared" si="8393"/>
        <v>52737.249999672975</v>
      </c>
      <c r="D134851" s="247"/>
    </row>
    <row r="134852" spans="2:4">
      <c r="B134852" s="245">
        <f t="shared" si="8392"/>
        <v>52737.249999672975</v>
      </c>
      <c r="C134852" s="246">
        <f t="shared" si="8393"/>
        <v>52737.291666339639</v>
      </c>
      <c r="D134852" s="247"/>
    </row>
    <row r="134853" spans="2:4">
      <c r="B134853" s="245">
        <f t="shared" si="8392"/>
        <v>52737.291666339639</v>
      </c>
      <c r="C134853" s="246">
        <f t="shared" si="8393"/>
        <v>52737.333333006303</v>
      </c>
      <c r="D134853" s="247"/>
    </row>
    <row r="134854" spans="2:4">
      <c r="B134854" s="245">
        <f t="shared" si="8392"/>
        <v>52737.333333006303</v>
      </c>
      <c r="C134854" s="246">
        <f t="shared" si="8393"/>
        <v>52737.374999672968</v>
      </c>
      <c r="D134854" s="247"/>
    </row>
    <row r="134855" spans="2:4">
      <c r="B134855" s="245">
        <f t="shared" si="8392"/>
        <v>52737.374999672968</v>
      </c>
      <c r="C134855" s="246">
        <f t="shared" si="8393"/>
        <v>52737.416666339632</v>
      </c>
      <c r="D134855" s="247"/>
    </row>
    <row r="134856" spans="2:4">
      <c r="B134856" s="245">
        <f t="shared" si="8392"/>
        <v>52737.416666339632</v>
      </c>
      <c r="C134856" s="246">
        <f t="shared" si="8393"/>
        <v>52737.458333006296</v>
      </c>
      <c r="D134856" s="247"/>
    </row>
    <row r="134857" spans="2:4">
      <c r="B134857" s="245">
        <f t="shared" si="8392"/>
        <v>52737.458333006296</v>
      </c>
      <c r="C134857" s="246">
        <f t="shared" si="8393"/>
        <v>52737.49999967296</v>
      </c>
      <c r="D134857" s="247"/>
    </row>
    <row r="134858" spans="2:4">
      <c r="B134858" s="245">
        <f t="shared" si="8392"/>
        <v>52737.49999967296</v>
      </c>
      <c r="C134858" s="246">
        <f t="shared" si="8393"/>
        <v>52737.541666339624</v>
      </c>
      <c r="D134858" s="247"/>
    </row>
    <row r="134859" spans="2:4">
      <c r="B134859" s="245">
        <f t="shared" si="8392"/>
        <v>52737.541666339624</v>
      </c>
      <c r="C134859" s="246">
        <f t="shared" si="8393"/>
        <v>52737.583333006289</v>
      </c>
      <c r="D134859" s="247"/>
    </row>
    <row r="134860" spans="2:4">
      <c r="B134860" s="245">
        <f t="shared" si="8392"/>
        <v>52737.583333006289</v>
      </c>
      <c r="C134860" s="246">
        <f t="shared" si="8393"/>
        <v>52737.624999672953</v>
      </c>
      <c r="D134860" s="247"/>
    </row>
    <row r="134861" spans="2:4">
      <c r="B134861" s="245">
        <f t="shared" si="8392"/>
        <v>52737.624999672953</v>
      </c>
      <c r="C134861" s="246">
        <f t="shared" si="8393"/>
        <v>52737.666666339617</v>
      </c>
      <c r="D134861" s="247"/>
    </row>
    <row r="134862" spans="2:4">
      <c r="B134862" s="245">
        <f t="shared" si="8392"/>
        <v>52737.666666339617</v>
      </c>
      <c r="C134862" s="246">
        <f t="shared" si="8393"/>
        <v>52737.708333006281</v>
      </c>
      <c r="D134862" s="247"/>
    </row>
    <row r="134863" spans="2:4">
      <c r="B134863" s="245">
        <f t="shared" si="8392"/>
        <v>52737.708333006281</v>
      </c>
      <c r="C134863" s="246">
        <f t="shared" si="8393"/>
        <v>52737.749999672946</v>
      </c>
      <c r="D134863" s="247"/>
    </row>
    <row r="134864" spans="2:4">
      <c r="B134864" s="245">
        <f t="shared" si="8392"/>
        <v>52737.749999672946</v>
      </c>
      <c r="C134864" s="246">
        <f t="shared" si="8393"/>
        <v>52737.79166633961</v>
      </c>
      <c r="D134864" s="247"/>
    </row>
    <row r="134865" spans="2:4">
      <c r="B134865" s="245">
        <f t="shared" si="8392"/>
        <v>52737.79166633961</v>
      </c>
      <c r="C134865" s="246">
        <f t="shared" si="8393"/>
        <v>52737.833333006274</v>
      </c>
      <c r="D134865" s="247"/>
    </row>
    <row r="134866" spans="2:4">
      <c r="B134866" s="245">
        <f t="shared" si="8392"/>
        <v>52737.833333006274</v>
      </c>
      <c r="C134866" s="246">
        <f t="shared" si="8393"/>
        <v>52737.874999672938</v>
      </c>
      <c r="D134866" s="247"/>
    </row>
    <row r="134867" spans="2:4">
      <c r="B134867" s="245">
        <f t="shared" si="8392"/>
        <v>52737.874999672938</v>
      </c>
      <c r="C134867" s="246">
        <f t="shared" si="8393"/>
        <v>52737.916666339603</v>
      </c>
      <c r="D134867" s="247"/>
    </row>
    <row r="134868" spans="2:4">
      <c r="B134868" s="245">
        <f t="shared" si="8392"/>
        <v>52737.916666339603</v>
      </c>
      <c r="C134868" s="246">
        <f t="shared" si="8393"/>
        <v>52737.958333006267</v>
      </c>
      <c r="D134868" s="247"/>
    </row>
    <row r="134869" spans="2:4">
      <c r="B134869" s="245">
        <f t="shared" si="8392"/>
        <v>52737.958333006267</v>
      </c>
      <c r="C134869" s="246">
        <f t="shared" si="8393"/>
        <v>52737.999999672931</v>
      </c>
      <c r="D134869" s="247"/>
    </row>
    <row r="134870" spans="2:4">
      <c r="B134870" s="245">
        <f t="shared" si="8392"/>
        <v>52737.999999672931</v>
      </c>
      <c r="C134870" s="246">
        <f t="shared" si="8393"/>
        <v>52738.041666339595</v>
      </c>
      <c r="D134870" s="247"/>
    </row>
    <row r="134871" spans="2:4">
      <c r="B134871" s="245">
        <f t="shared" si="8392"/>
        <v>52738.041666339595</v>
      </c>
      <c r="C134871" s="246">
        <f t="shared" si="8393"/>
        <v>52738.08333300626</v>
      </c>
      <c r="D134871" s="247"/>
    </row>
    <row r="134872" spans="2:4">
      <c r="B134872" s="245">
        <f t="shared" si="8392"/>
        <v>52738.08333300626</v>
      </c>
      <c r="C134872" s="246">
        <f t="shared" si="8393"/>
        <v>52738.124999672924</v>
      </c>
      <c r="D134872" s="247"/>
    </row>
    <row r="134873" spans="2:4">
      <c r="B134873" s="245">
        <f t="shared" si="8392"/>
        <v>52738.124999672924</v>
      </c>
      <c r="C134873" s="246">
        <f t="shared" si="8393"/>
        <v>52738.166666339588</v>
      </c>
      <c r="D134873" s="247"/>
    </row>
    <row r="134874" spans="2:4">
      <c r="B134874" s="245">
        <f t="shared" si="8392"/>
        <v>52738.166666339588</v>
      </c>
      <c r="C134874" s="246">
        <f t="shared" si="8393"/>
        <v>52738.208333006252</v>
      </c>
      <c r="D134874" s="247"/>
    </row>
    <row r="134875" spans="2:4">
      <c r="B134875" s="245">
        <f t="shared" si="8392"/>
        <v>52738.208333006252</v>
      </c>
      <c r="C134875" s="246">
        <f t="shared" si="8393"/>
        <v>52738.249999672917</v>
      </c>
      <c r="D134875" s="247"/>
    </row>
    <row r="134876" spans="2:4">
      <c r="B134876" s="245">
        <f t="shared" si="8392"/>
        <v>52738.249999672917</v>
      </c>
      <c r="C134876" s="246">
        <f t="shared" si="8393"/>
        <v>52738.291666339581</v>
      </c>
      <c r="D134876" s="247"/>
    </row>
    <row r="134877" spans="2:4">
      <c r="B134877" s="245">
        <f t="shared" si="8392"/>
        <v>52738.291666339581</v>
      </c>
      <c r="C134877" s="246">
        <f t="shared" si="8393"/>
        <v>52738.333333006245</v>
      </c>
      <c r="D134877" s="247"/>
    </row>
    <row r="134878" spans="2:4">
      <c r="B134878" s="245">
        <f t="shared" si="8392"/>
        <v>52738.333333006245</v>
      </c>
      <c r="C134878" s="246">
        <f t="shared" si="8393"/>
        <v>52738.374999672909</v>
      </c>
      <c r="D134878" s="247"/>
    </row>
    <row r="134879" spans="2:4">
      <c r="B134879" s="245">
        <f t="shared" si="8392"/>
        <v>52738.374999672909</v>
      </c>
      <c r="C134879" s="246">
        <f t="shared" si="8393"/>
        <v>52738.416666339574</v>
      </c>
      <c r="D134879" s="247"/>
    </row>
    <row r="134880" spans="2:4">
      <c r="B134880" s="245">
        <f t="shared" si="8392"/>
        <v>52738.416666339574</v>
      </c>
      <c r="C134880" s="246">
        <f t="shared" si="8393"/>
        <v>52738.458333006238</v>
      </c>
      <c r="D134880" s="247"/>
    </row>
    <row r="134881" spans="2:4">
      <c r="B134881" s="245">
        <f t="shared" si="8392"/>
        <v>52738.458333006238</v>
      </c>
      <c r="C134881" s="246">
        <f t="shared" si="8393"/>
        <v>52738.499999672902</v>
      </c>
      <c r="D134881" s="247"/>
    </row>
    <row r="134882" spans="2:4">
      <c r="B134882" s="245">
        <f t="shared" si="8392"/>
        <v>52738.499999672902</v>
      </c>
      <c r="C134882" s="246">
        <f t="shared" si="8393"/>
        <v>52738.541666339566</v>
      </c>
      <c r="D134882" s="247"/>
    </row>
    <row r="134883" spans="2:4">
      <c r="B134883" s="245">
        <f t="shared" si="8392"/>
        <v>52738.541666339566</v>
      </c>
      <c r="C134883" s="246">
        <f t="shared" si="8393"/>
        <v>52738.583333006231</v>
      </c>
      <c r="D134883" s="247"/>
    </row>
    <row r="134884" spans="2:4">
      <c r="B134884" s="245">
        <f t="shared" si="8392"/>
        <v>52738.583333006231</v>
      </c>
      <c r="C134884" s="246">
        <f t="shared" si="8393"/>
        <v>52738.624999672895</v>
      </c>
      <c r="D134884" s="247"/>
    </row>
    <row r="134885" spans="2:4">
      <c r="B134885" s="245">
        <f t="shared" si="8392"/>
        <v>52738.624999672895</v>
      </c>
      <c r="C134885" s="246">
        <f t="shared" si="8393"/>
        <v>52738.666666339559</v>
      </c>
      <c r="D134885" s="247"/>
    </row>
    <row r="134886" spans="2:4">
      <c r="B134886" s="245">
        <f t="shared" si="8392"/>
        <v>52738.666666339559</v>
      </c>
      <c r="C134886" s="246">
        <f t="shared" si="8393"/>
        <v>52738.708333006223</v>
      </c>
      <c r="D134886" s="247"/>
    </row>
    <row r="134887" spans="2:4">
      <c r="B134887" s="245">
        <f t="shared" si="8392"/>
        <v>52738.708333006223</v>
      </c>
      <c r="C134887" s="246">
        <f t="shared" si="8393"/>
        <v>52738.749999672887</v>
      </c>
      <c r="D134887" s="247"/>
    </row>
    <row r="134888" spans="2:4">
      <c r="B134888" s="245">
        <f t="shared" si="8392"/>
        <v>52738.749999672887</v>
      </c>
      <c r="C134888" s="246">
        <f t="shared" si="8393"/>
        <v>52738.791666339552</v>
      </c>
      <c r="D134888" s="247"/>
    </row>
    <row r="134889" spans="2:4">
      <c r="B134889" s="245">
        <f t="shared" si="8392"/>
        <v>52738.791666339552</v>
      </c>
      <c r="C134889" s="246">
        <f t="shared" si="8393"/>
        <v>52738.833333006216</v>
      </c>
      <c r="D134889" s="247"/>
    </row>
    <row r="134890" spans="2:4">
      <c r="B134890" s="245">
        <f t="shared" si="8392"/>
        <v>52738.833333006216</v>
      </c>
      <c r="C134890" s="246">
        <f t="shared" si="8393"/>
        <v>52738.87499967288</v>
      </c>
      <c r="D134890" s="247"/>
    </row>
    <row r="134891" spans="2:4">
      <c r="B134891" s="245">
        <f t="shared" si="8392"/>
        <v>52738.87499967288</v>
      </c>
      <c r="C134891" s="246">
        <f t="shared" si="8393"/>
        <v>52738.916666339544</v>
      </c>
      <c r="D134891" s="247"/>
    </row>
    <row r="134892" spans="2:4">
      <c r="B134892" s="245">
        <f t="shared" si="8392"/>
        <v>52738.916666339544</v>
      </c>
      <c r="C134892" s="246">
        <f t="shared" si="8393"/>
        <v>52738.958333006209</v>
      </c>
      <c r="D134892" s="247"/>
    </row>
    <row r="134893" spans="2:4">
      <c r="B134893" s="245">
        <f t="shared" si="8392"/>
        <v>52738.958333006209</v>
      </c>
      <c r="C134893" s="246">
        <f t="shared" si="8393"/>
        <v>52738.999999672873</v>
      </c>
      <c r="D134893" s="247"/>
    </row>
    <row r="134894" spans="2:4">
      <c r="B134894" s="245">
        <f t="shared" si="8392"/>
        <v>52738.999999672873</v>
      </c>
      <c r="C134894" s="246">
        <f t="shared" si="8393"/>
        <v>52739.041666339537</v>
      </c>
      <c r="D134894" s="247"/>
    </row>
    <row r="134895" spans="2:4">
      <c r="B134895" s="245">
        <f t="shared" si="8392"/>
        <v>52739.041666339537</v>
      </c>
      <c r="C134895" s="246">
        <f t="shared" si="8393"/>
        <v>52739.083333006201</v>
      </c>
      <c r="D134895" s="247"/>
    </row>
    <row r="134896" spans="2:4">
      <c r="B134896" s="245">
        <f t="shared" si="8392"/>
        <v>52739.083333006201</v>
      </c>
      <c r="C134896" s="246">
        <f t="shared" si="8393"/>
        <v>52739.124999672866</v>
      </c>
      <c r="D134896" s="247"/>
    </row>
    <row r="134897" spans="2:4">
      <c r="B134897" s="245">
        <f t="shared" si="8392"/>
        <v>52739.124999672866</v>
      </c>
      <c r="C134897" s="246">
        <f t="shared" si="8393"/>
        <v>52739.16666633953</v>
      </c>
      <c r="D134897" s="247"/>
    </row>
    <row r="134898" spans="2:4">
      <c r="B134898" s="245">
        <f t="shared" si="8392"/>
        <v>52739.16666633953</v>
      </c>
      <c r="C134898" s="246">
        <f t="shared" si="8393"/>
        <v>52739.208333006194</v>
      </c>
      <c r="D134898" s="247"/>
    </row>
    <row r="134899" spans="2:4">
      <c r="B134899" s="245">
        <f t="shared" si="8392"/>
        <v>52739.208333006194</v>
      </c>
      <c r="C134899" s="246">
        <f t="shared" si="8393"/>
        <v>52739.249999672858</v>
      </c>
      <c r="D134899" s="247"/>
    </row>
    <row r="134900" spans="2:4">
      <c r="B134900" s="245">
        <f t="shared" si="8392"/>
        <v>52739.249999672858</v>
      </c>
      <c r="C134900" s="246">
        <f t="shared" si="8393"/>
        <v>52739.291666339523</v>
      </c>
      <c r="D134900" s="247"/>
    </row>
    <row r="134901" spans="2:4">
      <c r="B134901" s="245">
        <f t="shared" si="8392"/>
        <v>52739.291666339523</v>
      </c>
      <c r="C134901" s="246">
        <f t="shared" si="8393"/>
        <v>52739.333333006187</v>
      </c>
      <c r="D134901" s="247"/>
    </row>
    <row r="134902" spans="2:4">
      <c r="B134902" s="245">
        <f t="shared" ref="B134902:B134965" si="8394">B134901+1/24</f>
        <v>52739.333333006187</v>
      </c>
      <c r="C134902" s="246">
        <f t="shared" ref="C134902:C134965" si="8395">C134901+1/24</f>
        <v>52739.374999672851</v>
      </c>
      <c r="D134902" s="247"/>
    </row>
    <row r="134903" spans="2:4">
      <c r="B134903" s="245">
        <f t="shared" si="8394"/>
        <v>52739.374999672851</v>
      </c>
      <c r="C134903" s="246">
        <f t="shared" si="8395"/>
        <v>52739.416666339515</v>
      </c>
      <c r="D134903" s="247"/>
    </row>
    <row r="134904" spans="2:4">
      <c r="B134904" s="245">
        <f t="shared" si="8394"/>
        <v>52739.416666339515</v>
      </c>
      <c r="C134904" s="246">
        <f t="shared" si="8395"/>
        <v>52739.45833300618</v>
      </c>
      <c r="D134904" s="247"/>
    </row>
    <row r="134905" spans="2:4">
      <c r="B134905" s="245">
        <f t="shared" si="8394"/>
        <v>52739.45833300618</v>
      </c>
      <c r="C134905" s="246">
        <f t="shared" si="8395"/>
        <v>52739.499999672844</v>
      </c>
      <c r="D134905" s="247"/>
    </row>
    <row r="134906" spans="2:4">
      <c r="B134906" s="245">
        <f t="shared" si="8394"/>
        <v>52739.499999672844</v>
      </c>
      <c r="C134906" s="246">
        <f t="shared" si="8395"/>
        <v>52739.541666339508</v>
      </c>
      <c r="D134906" s="247"/>
    </row>
    <row r="134907" spans="2:4">
      <c r="B134907" s="245">
        <f t="shared" si="8394"/>
        <v>52739.541666339508</v>
      </c>
      <c r="C134907" s="246">
        <f t="shared" si="8395"/>
        <v>52739.583333006172</v>
      </c>
      <c r="D134907" s="247"/>
    </row>
    <row r="134908" spans="2:4">
      <c r="B134908" s="245">
        <f t="shared" si="8394"/>
        <v>52739.583333006172</v>
      </c>
      <c r="C134908" s="246">
        <f t="shared" si="8395"/>
        <v>52739.624999672837</v>
      </c>
      <c r="D134908" s="247"/>
    </row>
    <row r="134909" spans="2:4">
      <c r="B134909" s="245">
        <f t="shared" si="8394"/>
        <v>52739.624999672837</v>
      </c>
      <c r="C134909" s="246">
        <f t="shared" si="8395"/>
        <v>52739.666666339501</v>
      </c>
      <c r="D134909" s="247"/>
    </row>
    <row r="134910" spans="2:4">
      <c r="B134910" s="245">
        <f t="shared" si="8394"/>
        <v>52739.666666339501</v>
      </c>
      <c r="C134910" s="246">
        <f t="shared" si="8395"/>
        <v>52739.708333006165</v>
      </c>
      <c r="D134910" s="247"/>
    </row>
    <row r="134911" spans="2:4">
      <c r="B134911" s="245">
        <f t="shared" si="8394"/>
        <v>52739.708333006165</v>
      </c>
      <c r="C134911" s="246">
        <f t="shared" si="8395"/>
        <v>52739.749999672829</v>
      </c>
      <c r="D134911" s="247"/>
    </row>
    <row r="134912" spans="2:4">
      <c r="B134912" s="245">
        <f t="shared" si="8394"/>
        <v>52739.749999672829</v>
      </c>
      <c r="C134912" s="246">
        <f t="shared" si="8395"/>
        <v>52739.791666339494</v>
      </c>
      <c r="D134912" s="247"/>
    </row>
    <row r="134913" spans="2:4">
      <c r="B134913" s="245">
        <f t="shared" si="8394"/>
        <v>52739.791666339494</v>
      </c>
      <c r="C134913" s="246">
        <f t="shared" si="8395"/>
        <v>52739.833333006158</v>
      </c>
      <c r="D134913" s="247"/>
    </row>
    <row r="134914" spans="2:4">
      <c r="B134914" s="245">
        <f t="shared" si="8394"/>
        <v>52739.833333006158</v>
      </c>
      <c r="C134914" s="246">
        <f t="shared" si="8395"/>
        <v>52739.874999672822</v>
      </c>
      <c r="D134914" s="247"/>
    </row>
    <row r="134915" spans="2:4">
      <c r="B134915" s="245">
        <f t="shared" si="8394"/>
        <v>52739.874999672822</v>
      </c>
      <c r="C134915" s="246">
        <f t="shared" si="8395"/>
        <v>52739.916666339486</v>
      </c>
      <c r="D134915" s="247"/>
    </row>
    <row r="134916" spans="2:4">
      <c r="B134916" s="245">
        <f t="shared" si="8394"/>
        <v>52739.916666339486</v>
      </c>
      <c r="C134916" s="246">
        <f t="shared" si="8395"/>
        <v>52739.95833300615</v>
      </c>
      <c r="D134916" s="247"/>
    </row>
    <row r="134917" spans="2:4">
      <c r="B134917" s="245">
        <f t="shared" si="8394"/>
        <v>52739.95833300615</v>
      </c>
      <c r="C134917" s="246">
        <f t="shared" si="8395"/>
        <v>52739.999999672815</v>
      </c>
      <c r="D134917" s="247"/>
    </row>
    <row r="134918" spans="2:4">
      <c r="B134918" s="245">
        <f t="shared" si="8394"/>
        <v>52739.999999672815</v>
      </c>
      <c r="C134918" s="246">
        <f t="shared" si="8395"/>
        <v>52740.041666339479</v>
      </c>
      <c r="D134918" s="247"/>
    </row>
    <row r="134919" spans="2:4">
      <c r="B134919" s="245">
        <f t="shared" si="8394"/>
        <v>52740.041666339479</v>
      </c>
      <c r="C134919" s="246">
        <f t="shared" si="8395"/>
        <v>52740.083333006143</v>
      </c>
      <c r="D134919" s="247"/>
    </row>
    <row r="134920" spans="2:4">
      <c r="B134920" s="245">
        <f t="shared" si="8394"/>
        <v>52740.083333006143</v>
      </c>
      <c r="C134920" s="246">
        <f t="shared" si="8395"/>
        <v>52740.124999672807</v>
      </c>
      <c r="D134920" s="247"/>
    </row>
    <row r="134921" spans="2:4">
      <c r="B134921" s="245">
        <f t="shared" si="8394"/>
        <v>52740.124999672807</v>
      </c>
      <c r="C134921" s="246">
        <f t="shared" si="8395"/>
        <v>52740.166666339472</v>
      </c>
      <c r="D134921" s="247"/>
    </row>
    <row r="134922" spans="2:4">
      <c r="B134922" s="245">
        <f t="shared" si="8394"/>
        <v>52740.166666339472</v>
      </c>
      <c r="C134922" s="246">
        <f t="shared" si="8395"/>
        <v>52740.208333006136</v>
      </c>
      <c r="D134922" s="247"/>
    </row>
    <row r="134923" spans="2:4">
      <c r="B134923" s="245">
        <f t="shared" si="8394"/>
        <v>52740.208333006136</v>
      </c>
      <c r="C134923" s="246">
        <f t="shared" si="8395"/>
        <v>52740.2499996728</v>
      </c>
      <c r="D134923" s="247"/>
    </row>
    <row r="134924" spans="2:4">
      <c r="B134924" s="245">
        <f t="shared" si="8394"/>
        <v>52740.2499996728</v>
      </c>
      <c r="C134924" s="246">
        <f t="shared" si="8395"/>
        <v>52740.291666339464</v>
      </c>
      <c r="D134924" s="247"/>
    </row>
    <row r="134925" spans="2:4">
      <c r="B134925" s="245">
        <f t="shared" si="8394"/>
        <v>52740.291666339464</v>
      </c>
      <c r="C134925" s="246">
        <f t="shared" si="8395"/>
        <v>52740.333333006129</v>
      </c>
      <c r="D134925" s="247"/>
    </row>
    <row r="134926" spans="2:4">
      <c r="B134926" s="245">
        <f t="shared" si="8394"/>
        <v>52740.333333006129</v>
      </c>
      <c r="C134926" s="246">
        <f t="shared" si="8395"/>
        <v>52740.374999672793</v>
      </c>
      <c r="D134926" s="247"/>
    </row>
    <row r="134927" spans="2:4">
      <c r="B134927" s="245">
        <f t="shared" si="8394"/>
        <v>52740.374999672793</v>
      </c>
      <c r="C134927" s="246">
        <f t="shared" si="8395"/>
        <v>52740.416666339457</v>
      </c>
      <c r="D134927" s="247"/>
    </row>
    <row r="134928" spans="2:4">
      <c r="B134928" s="245">
        <f t="shared" si="8394"/>
        <v>52740.416666339457</v>
      </c>
      <c r="C134928" s="246">
        <f t="shared" si="8395"/>
        <v>52740.458333006121</v>
      </c>
      <c r="D134928" s="247"/>
    </row>
    <row r="134929" spans="2:4">
      <c r="B134929" s="245">
        <f t="shared" si="8394"/>
        <v>52740.458333006121</v>
      </c>
      <c r="C134929" s="246">
        <f t="shared" si="8395"/>
        <v>52740.499999672786</v>
      </c>
      <c r="D134929" s="247"/>
    </row>
    <row r="134930" spans="2:4">
      <c r="B134930" s="245">
        <f t="shared" si="8394"/>
        <v>52740.499999672786</v>
      </c>
      <c r="C134930" s="246">
        <f t="shared" si="8395"/>
        <v>52740.54166633945</v>
      </c>
      <c r="D134930" s="247"/>
    </row>
    <row r="134931" spans="2:4">
      <c r="B134931" s="245">
        <f t="shared" si="8394"/>
        <v>52740.54166633945</v>
      </c>
      <c r="C134931" s="246">
        <f t="shared" si="8395"/>
        <v>52740.583333006114</v>
      </c>
      <c r="D134931" s="247"/>
    </row>
    <row r="134932" spans="2:4">
      <c r="B134932" s="245">
        <f t="shared" si="8394"/>
        <v>52740.583333006114</v>
      </c>
      <c r="C134932" s="246">
        <f t="shared" si="8395"/>
        <v>52740.624999672778</v>
      </c>
      <c r="D134932" s="247"/>
    </row>
    <row r="134933" spans="2:4">
      <c r="B134933" s="245">
        <f t="shared" si="8394"/>
        <v>52740.624999672778</v>
      </c>
      <c r="C134933" s="246">
        <f t="shared" si="8395"/>
        <v>52740.666666339443</v>
      </c>
      <c r="D134933" s="247"/>
    </row>
    <row r="134934" spans="2:4">
      <c r="B134934" s="245">
        <f t="shared" si="8394"/>
        <v>52740.666666339443</v>
      </c>
      <c r="C134934" s="246">
        <f t="shared" si="8395"/>
        <v>52740.708333006107</v>
      </c>
      <c r="D134934" s="247"/>
    </row>
    <row r="134935" spans="2:4">
      <c r="B134935" s="245">
        <f t="shared" si="8394"/>
        <v>52740.708333006107</v>
      </c>
      <c r="C134935" s="246">
        <f t="shared" si="8395"/>
        <v>52740.749999672771</v>
      </c>
      <c r="D134935" s="247"/>
    </row>
    <row r="134936" spans="2:4">
      <c r="B134936" s="245">
        <f t="shared" si="8394"/>
        <v>52740.749999672771</v>
      </c>
      <c r="C134936" s="246">
        <f t="shared" si="8395"/>
        <v>52740.791666339435</v>
      </c>
      <c r="D134936" s="247"/>
    </row>
    <row r="134937" spans="2:4">
      <c r="B134937" s="245">
        <f t="shared" si="8394"/>
        <v>52740.791666339435</v>
      </c>
      <c r="C134937" s="246">
        <f t="shared" si="8395"/>
        <v>52740.8333330061</v>
      </c>
      <c r="D134937" s="247"/>
    </row>
    <row r="134938" spans="2:4">
      <c r="B134938" s="245">
        <f t="shared" si="8394"/>
        <v>52740.8333330061</v>
      </c>
      <c r="C134938" s="246">
        <f t="shared" si="8395"/>
        <v>52740.874999672764</v>
      </c>
      <c r="D134938" s="247"/>
    </row>
    <row r="134939" spans="2:4">
      <c r="B134939" s="245">
        <f t="shared" si="8394"/>
        <v>52740.874999672764</v>
      </c>
      <c r="C134939" s="246">
        <f t="shared" si="8395"/>
        <v>52740.916666339428</v>
      </c>
      <c r="D134939" s="247"/>
    </row>
    <row r="134940" spans="2:4">
      <c r="B134940" s="245">
        <f t="shared" si="8394"/>
        <v>52740.916666339428</v>
      </c>
      <c r="C134940" s="246">
        <f t="shared" si="8395"/>
        <v>52740.958333006092</v>
      </c>
      <c r="D134940" s="247"/>
    </row>
    <row r="134941" spans="2:4">
      <c r="B134941" s="245">
        <f t="shared" si="8394"/>
        <v>52740.958333006092</v>
      </c>
      <c r="C134941" s="246">
        <f t="shared" si="8395"/>
        <v>52740.999999672757</v>
      </c>
      <c r="D134941" s="247"/>
    </row>
    <row r="134942" spans="2:4">
      <c r="B134942" s="245">
        <f t="shared" si="8394"/>
        <v>52740.999999672757</v>
      </c>
      <c r="C134942" s="246">
        <f t="shared" si="8395"/>
        <v>52741.041666339421</v>
      </c>
      <c r="D134942" s="247"/>
    </row>
    <row r="134943" spans="2:4">
      <c r="B134943" s="245">
        <f t="shared" si="8394"/>
        <v>52741.041666339421</v>
      </c>
      <c r="C134943" s="246">
        <f t="shared" si="8395"/>
        <v>52741.083333006085</v>
      </c>
      <c r="D134943" s="247"/>
    </row>
    <row r="134944" spans="2:4">
      <c r="B134944" s="245">
        <f t="shared" si="8394"/>
        <v>52741.083333006085</v>
      </c>
      <c r="C134944" s="246">
        <f t="shared" si="8395"/>
        <v>52741.124999672749</v>
      </c>
      <c r="D134944" s="247"/>
    </row>
    <row r="134945" spans="2:4">
      <c r="B134945" s="245">
        <f t="shared" si="8394"/>
        <v>52741.124999672749</v>
      </c>
      <c r="C134945" s="246">
        <f t="shared" si="8395"/>
        <v>52741.166666339413</v>
      </c>
      <c r="D134945" s="247"/>
    </row>
    <row r="134946" spans="2:4">
      <c r="B134946" s="245">
        <f t="shared" si="8394"/>
        <v>52741.166666339413</v>
      </c>
      <c r="C134946" s="246">
        <f t="shared" si="8395"/>
        <v>52741.208333006078</v>
      </c>
      <c r="D134946" s="247"/>
    </row>
    <row r="134947" spans="2:4">
      <c r="B134947" s="245">
        <f t="shared" si="8394"/>
        <v>52741.208333006078</v>
      </c>
      <c r="C134947" s="246">
        <f t="shared" si="8395"/>
        <v>52741.249999672742</v>
      </c>
      <c r="D134947" s="247"/>
    </row>
    <row r="134948" spans="2:4">
      <c r="B134948" s="245">
        <f t="shared" si="8394"/>
        <v>52741.249999672742</v>
      </c>
      <c r="C134948" s="246">
        <f t="shared" si="8395"/>
        <v>52741.291666339406</v>
      </c>
      <c r="D134948" s="247"/>
    </row>
    <row r="134949" spans="2:4">
      <c r="B134949" s="245">
        <f t="shared" si="8394"/>
        <v>52741.291666339406</v>
      </c>
      <c r="C134949" s="246">
        <f t="shared" si="8395"/>
        <v>52741.33333300607</v>
      </c>
      <c r="D134949" s="247"/>
    </row>
    <row r="134950" spans="2:4">
      <c r="B134950" s="245">
        <f t="shared" si="8394"/>
        <v>52741.33333300607</v>
      </c>
      <c r="C134950" s="246">
        <f t="shared" si="8395"/>
        <v>52741.374999672735</v>
      </c>
      <c r="D134950" s="247"/>
    </row>
    <row r="134951" spans="2:4">
      <c r="B134951" s="245">
        <f t="shared" si="8394"/>
        <v>52741.374999672735</v>
      </c>
      <c r="C134951" s="246">
        <f t="shared" si="8395"/>
        <v>52741.416666339399</v>
      </c>
      <c r="D134951" s="247"/>
    </row>
    <row r="134952" spans="2:4">
      <c r="B134952" s="245">
        <f t="shared" si="8394"/>
        <v>52741.416666339399</v>
      </c>
      <c r="C134952" s="246">
        <f t="shared" si="8395"/>
        <v>52741.458333006063</v>
      </c>
      <c r="D134952" s="247"/>
    </row>
    <row r="134953" spans="2:4">
      <c r="B134953" s="245">
        <f t="shared" si="8394"/>
        <v>52741.458333006063</v>
      </c>
      <c r="C134953" s="246">
        <f t="shared" si="8395"/>
        <v>52741.499999672727</v>
      </c>
      <c r="D134953" s="247"/>
    </row>
    <row r="134954" spans="2:4">
      <c r="B134954" s="245">
        <f t="shared" si="8394"/>
        <v>52741.499999672727</v>
      </c>
      <c r="C134954" s="246">
        <f t="shared" si="8395"/>
        <v>52741.541666339392</v>
      </c>
      <c r="D134954" s="247"/>
    </row>
    <row r="134955" spans="2:4">
      <c r="B134955" s="245">
        <f t="shared" si="8394"/>
        <v>52741.541666339392</v>
      </c>
      <c r="C134955" s="246">
        <f t="shared" si="8395"/>
        <v>52741.583333006056</v>
      </c>
      <c r="D134955" s="247"/>
    </row>
    <row r="134956" spans="2:4">
      <c r="B134956" s="245">
        <f t="shared" si="8394"/>
        <v>52741.583333006056</v>
      </c>
      <c r="C134956" s="246">
        <f t="shared" si="8395"/>
        <v>52741.62499967272</v>
      </c>
      <c r="D134956" s="247"/>
    </row>
    <row r="134957" spans="2:4">
      <c r="B134957" s="245">
        <f t="shared" si="8394"/>
        <v>52741.62499967272</v>
      </c>
      <c r="C134957" s="246">
        <f t="shared" si="8395"/>
        <v>52741.666666339384</v>
      </c>
      <c r="D134957" s="247"/>
    </row>
    <row r="134958" spans="2:4">
      <c r="B134958" s="245">
        <f t="shared" si="8394"/>
        <v>52741.666666339384</v>
      </c>
      <c r="C134958" s="246">
        <f t="shared" si="8395"/>
        <v>52741.708333006049</v>
      </c>
      <c r="D134958" s="247"/>
    </row>
    <row r="134959" spans="2:4">
      <c r="B134959" s="245">
        <f t="shared" si="8394"/>
        <v>52741.708333006049</v>
      </c>
      <c r="C134959" s="246">
        <f t="shared" si="8395"/>
        <v>52741.749999672713</v>
      </c>
      <c r="D134959" s="247"/>
    </row>
    <row r="134960" spans="2:4">
      <c r="B134960" s="245">
        <f t="shared" si="8394"/>
        <v>52741.749999672713</v>
      </c>
      <c r="C134960" s="246">
        <f t="shared" si="8395"/>
        <v>52741.791666339377</v>
      </c>
      <c r="D134960" s="247"/>
    </row>
    <row r="134961" spans="2:4">
      <c r="B134961" s="245">
        <f t="shared" si="8394"/>
        <v>52741.791666339377</v>
      </c>
      <c r="C134961" s="246">
        <f t="shared" si="8395"/>
        <v>52741.833333006041</v>
      </c>
      <c r="D134961" s="247"/>
    </row>
    <row r="134962" spans="2:4">
      <c r="B134962" s="245">
        <f t="shared" si="8394"/>
        <v>52741.833333006041</v>
      </c>
      <c r="C134962" s="246">
        <f t="shared" si="8395"/>
        <v>52741.874999672706</v>
      </c>
      <c r="D134962" s="247"/>
    </row>
    <row r="134963" spans="2:4">
      <c r="B134963" s="245">
        <f t="shared" si="8394"/>
        <v>52741.874999672706</v>
      </c>
      <c r="C134963" s="246">
        <f t="shared" si="8395"/>
        <v>52741.91666633937</v>
      </c>
      <c r="D134963" s="247"/>
    </row>
    <row r="134964" spans="2:4">
      <c r="B134964" s="245">
        <f t="shared" si="8394"/>
        <v>52741.91666633937</v>
      </c>
      <c r="C134964" s="246">
        <f t="shared" si="8395"/>
        <v>52741.958333006034</v>
      </c>
      <c r="D134964" s="247"/>
    </row>
    <row r="134965" spans="2:4">
      <c r="B134965" s="245">
        <f t="shared" si="8394"/>
        <v>52741.958333006034</v>
      </c>
      <c r="C134965" s="246">
        <f t="shared" si="8395"/>
        <v>52741.999999672698</v>
      </c>
      <c r="D134965" s="247"/>
    </row>
    <row r="134966" spans="2:4">
      <c r="B134966" s="245">
        <f t="shared" ref="B134966:B135029" si="8396">B134965+1/24</f>
        <v>52741.999999672698</v>
      </c>
      <c r="C134966" s="246">
        <f t="shared" ref="C134966:C135029" si="8397">C134965+1/24</f>
        <v>52742.041666339363</v>
      </c>
      <c r="D134966" s="247"/>
    </row>
    <row r="134967" spans="2:4">
      <c r="B134967" s="245">
        <f t="shared" si="8396"/>
        <v>52742.041666339363</v>
      </c>
      <c r="C134967" s="246">
        <f t="shared" si="8397"/>
        <v>52742.083333006027</v>
      </c>
      <c r="D134967" s="247"/>
    </row>
    <row r="134968" spans="2:4">
      <c r="B134968" s="245">
        <f t="shared" si="8396"/>
        <v>52742.083333006027</v>
      </c>
      <c r="C134968" s="246">
        <f t="shared" si="8397"/>
        <v>52742.124999672691</v>
      </c>
      <c r="D134968" s="247"/>
    </row>
    <row r="134969" spans="2:4">
      <c r="B134969" s="245">
        <f t="shared" si="8396"/>
        <v>52742.124999672691</v>
      </c>
      <c r="C134969" s="246">
        <f t="shared" si="8397"/>
        <v>52742.166666339355</v>
      </c>
      <c r="D134969" s="247"/>
    </row>
    <row r="134970" spans="2:4">
      <c r="B134970" s="245">
        <f t="shared" si="8396"/>
        <v>52742.166666339355</v>
      </c>
      <c r="C134970" s="246">
        <f t="shared" si="8397"/>
        <v>52742.20833300602</v>
      </c>
      <c r="D134970" s="247"/>
    </row>
    <row r="134971" spans="2:4">
      <c r="B134971" s="245">
        <f t="shared" si="8396"/>
        <v>52742.20833300602</v>
      </c>
      <c r="C134971" s="246">
        <f t="shared" si="8397"/>
        <v>52742.249999672684</v>
      </c>
      <c r="D134971" s="247"/>
    </row>
    <row r="134972" spans="2:4">
      <c r="B134972" s="245">
        <f t="shared" si="8396"/>
        <v>52742.249999672684</v>
      </c>
      <c r="C134972" s="246">
        <f t="shared" si="8397"/>
        <v>52742.291666339348</v>
      </c>
      <c r="D134972" s="247"/>
    </row>
    <row r="134973" spans="2:4">
      <c r="B134973" s="245">
        <f t="shared" si="8396"/>
        <v>52742.291666339348</v>
      </c>
      <c r="C134973" s="246">
        <f t="shared" si="8397"/>
        <v>52742.333333006012</v>
      </c>
      <c r="D134973" s="247"/>
    </row>
    <row r="134974" spans="2:4">
      <c r="B134974" s="245">
        <f t="shared" si="8396"/>
        <v>52742.333333006012</v>
      </c>
      <c r="C134974" s="246">
        <f t="shared" si="8397"/>
        <v>52742.374999672676</v>
      </c>
      <c r="D134974" s="247"/>
    </row>
    <row r="134975" spans="2:4">
      <c r="B134975" s="245">
        <f t="shared" si="8396"/>
        <v>52742.374999672676</v>
      </c>
      <c r="C134975" s="246">
        <f t="shared" si="8397"/>
        <v>52742.416666339341</v>
      </c>
      <c r="D134975" s="247"/>
    </row>
    <row r="134976" spans="2:4">
      <c r="B134976" s="245">
        <f t="shared" si="8396"/>
        <v>52742.416666339341</v>
      </c>
      <c r="C134976" s="246">
        <f t="shared" si="8397"/>
        <v>52742.458333006005</v>
      </c>
      <c r="D134976" s="247"/>
    </row>
    <row r="134977" spans="2:4">
      <c r="B134977" s="245">
        <f t="shared" si="8396"/>
        <v>52742.458333006005</v>
      </c>
      <c r="C134977" s="246">
        <f t="shared" si="8397"/>
        <v>52742.499999672669</v>
      </c>
      <c r="D134977" s="247"/>
    </row>
    <row r="134978" spans="2:4">
      <c r="B134978" s="245">
        <f t="shared" si="8396"/>
        <v>52742.499999672669</v>
      </c>
      <c r="C134978" s="246">
        <f t="shared" si="8397"/>
        <v>52742.541666339333</v>
      </c>
      <c r="D134978" s="247"/>
    </row>
    <row r="134979" spans="2:4">
      <c r="B134979" s="245">
        <f t="shared" si="8396"/>
        <v>52742.541666339333</v>
      </c>
      <c r="C134979" s="246">
        <f t="shared" si="8397"/>
        <v>52742.583333005998</v>
      </c>
      <c r="D134979" s="247"/>
    </row>
    <row r="134980" spans="2:4">
      <c r="B134980" s="245">
        <f t="shared" si="8396"/>
        <v>52742.583333005998</v>
      </c>
      <c r="C134980" s="246">
        <f t="shared" si="8397"/>
        <v>52742.624999672662</v>
      </c>
      <c r="D134980" s="247"/>
    </row>
    <row r="134981" spans="2:4">
      <c r="B134981" s="245">
        <f t="shared" si="8396"/>
        <v>52742.624999672662</v>
      </c>
      <c r="C134981" s="246">
        <f t="shared" si="8397"/>
        <v>52742.666666339326</v>
      </c>
      <c r="D134981" s="247"/>
    </row>
    <row r="134982" spans="2:4">
      <c r="B134982" s="245">
        <f t="shared" si="8396"/>
        <v>52742.666666339326</v>
      </c>
      <c r="C134982" s="246">
        <f t="shared" si="8397"/>
        <v>52742.70833300599</v>
      </c>
      <c r="D134982" s="247"/>
    </row>
    <row r="134983" spans="2:4">
      <c r="B134983" s="245">
        <f t="shared" si="8396"/>
        <v>52742.70833300599</v>
      </c>
      <c r="C134983" s="246">
        <f t="shared" si="8397"/>
        <v>52742.749999672655</v>
      </c>
      <c r="D134983" s="247"/>
    </row>
    <row r="134984" spans="2:4">
      <c r="B134984" s="245">
        <f t="shared" si="8396"/>
        <v>52742.749999672655</v>
      </c>
      <c r="C134984" s="246">
        <f t="shared" si="8397"/>
        <v>52742.791666339319</v>
      </c>
      <c r="D134984" s="247"/>
    </row>
    <row r="134985" spans="2:4">
      <c r="B134985" s="245">
        <f t="shared" si="8396"/>
        <v>52742.791666339319</v>
      </c>
      <c r="C134985" s="246">
        <f t="shared" si="8397"/>
        <v>52742.833333005983</v>
      </c>
      <c r="D134985" s="247"/>
    </row>
    <row r="134986" spans="2:4">
      <c r="B134986" s="245">
        <f t="shared" si="8396"/>
        <v>52742.833333005983</v>
      </c>
      <c r="C134986" s="246">
        <f t="shared" si="8397"/>
        <v>52742.874999672647</v>
      </c>
      <c r="D134986" s="247"/>
    </row>
    <row r="134987" spans="2:4">
      <c r="B134987" s="245">
        <f t="shared" si="8396"/>
        <v>52742.874999672647</v>
      </c>
      <c r="C134987" s="246">
        <f t="shared" si="8397"/>
        <v>52742.916666339312</v>
      </c>
      <c r="D134987" s="247"/>
    </row>
    <row r="134988" spans="2:4">
      <c r="B134988" s="245">
        <f t="shared" si="8396"/>
        <v>52742.916666339312</v>
      </c>
      <c r="C134988" s="246">
        <f t="shared" si="8397"/>
        <v>52742.958333005976</v>
      </c>
      <c r="D134988" s="247"/>
    </row>
    <row r="134989" spans="2:4">
      <c r="B134989" s="245">
        <f t="shared" si="8396"/>
        <v>52742.958333005976</v>
      </c>
      <c r="C134989" s="246">
        <f t="shared" si="8397"/>
        <v>52742.99999967264</v>
      </c>
      <c r="D134989" s="247"/>
    </row>
    <row r="134990" spans="2:4">
      <c r="B134990" s="245">
        <f t="shared" si="8396"/>
        <v>52742.99999967264</v>
      </c>
      <c r="C134990" s="246">
        <f t="shared" si="8397"/>
        <v>52743.041666339304</v>
      </c>
      <c r="D134990" s="247"/>
    </row>
    <row r="134991" spans="2:4">
      <c r="B134991" s="245">
        <f t="shared" si="8396"/>
        <v>52743.041666339304</v>
      </c>
      <c r="C134991" s="246">
        <f t="shared" si="8397"/>
        <v>52743.083333005969</v>
      </c>
      <c r="D134991" s="247"/>
    </row>
    <row r="134992" spans="2:4">
      <c r="B134992" s="245">
        <f t="shared" si="8396"/>
        <v>52743.083333005969</v>
      </c>
      <c r="C134992" s="246">
        <f t="shared" si="8397"/>
        <v>52743.124999672633</v>
      </c>
      <c r="D134992" s="247"/>
    </row>
    <row r="134993" spans="2:4">
      <c r="B134993" s="245">
        <f t="shared" si="8396"/>
        <v>52743.124999672633</v>
      </c>
      <c r="C134993" s="246">
        <f t="shared" si="8397"/>
        <v>52743.166666339297</v>
      </c>
      <c r="D134993" s="247"/>
    </row>
    <row r="134994" spans="2:4">
      <c r="B134994" s="245">
        <f t="shared" si="8396"/>
        <v>52743.166666339297</v>
      </c>
      <c r="C134994" s="246">
        <f t="shared" si="8397"/>
        <v>52743.208333005961</v>
      </c>
      <c r="D134994" s="247"/>
    </row>
    <row r="134995" spans="2:4">
      <c r="B134995" s="245">
        <f t="shared" si="8396"/>
        <v>52743.208333005961</v>
      </c>
      <c r="C134995" s="246">
        <f t="shared" si="8397"/>
        <v>52743.249999672626</v>
      </c>
      <c r="D134995" s="247"/>
    </row>
    <row r="134996" spans="2:4">
      <c r="B134996" s="245">
        <f t="shared" si="8396"/>
        <v>52743.249999672626</v>
      </c>
      <c r="C134996" s="246">
        <f t="shared" si="8397"/>
        <v>52743.29166633929</v>
      </c>
      <c r="D134996" s="247"/>
    </row>
    <row r="134997" spans="2:4">
      <c r="B134997" s="245">
        <f t="shared" si="8396"/>
        <v>52743.29166633929</v>
      </c>
      <c r="C134997" s="246">
        <f t="shared" si="8397"/>
        <v>52743.333333005954</v>
      </c>
      <c r="D134997" s="247"/>
    </row>
    <row r="134998" spans="2:4">
      <c r="B134998" s="245">
        <f t="shared" si="8396"/>
        <v>52743.333333005954</v>
      </c>
      <c r="C134998" s="246">
        <f t="shared" si="8397"/>
        <v>52743.374999672618</v>
      </c>
      <c r="D134998" s="247"/>
    </row>
    <row r="134999" spans="2:4">
      <c r="B134999" s="245">
        <f t="shared" si="8396"/>
        <v>52743.374999672618</v>
      </c>
      <c r="C134999" s="246">
        <f t="shared" si="8397"/>
        <v>52743.416666339283</v>
      </c>
      <c r="D134999" s="247"/>
    </row>
    <row r="135000" spans="2:4">
      <c r="B135000" s="245">
        <f t="shared" si="8396"/>
        <v>52743.416666339283</v>
      </c>
      <c r="C135000" s="246">
        <f t="shared" si="8397"/>
        <v>52743.458333005947</v>
      </c>
      <c r="D135000" s="247"/>
    </row>
    <row r="135001" spans="2:4">
      <c r="B135001" s="245">
        <f t="shared" si="8396"/>
        <v>52743.458333005947</v>
      </c>
      <c r="C135001" s="246">
        <f t="shared" si="8397"/>
        <v>52743.499999672611</v>
      </c>
      <c r="D135001" s="247"/>
    </row>
    <row r="135002" spans="2:4">
      <c r="B135002" s="245">
        <f t="shared" si="8396"/>
        <v>52743.499999672611</v>
      </c>
      <c r="C135002" s="246">
        <f t="shared" si="8397"/>
        <v>52743.541666339275</v>
      </c>
      <c r="D135002" s="247"/>
    </row>
    <row r="135003" spans="2:4">
      <c r="B135003" s="245">
        <f t="shared" si="8396"/>
        <v>52743.541666339275</v>
      </c>
      <c r="C135003" s="246">
        <f t="shared" si="8397"/>
        <v>52743.583333005939</v>
      </c>
      <c r="D135003" s="247"/>
    </row>
    <row r="135004" spans="2:4">
      <c r="B135004" s="245">
        <f t="shared" si="8396"/>
        <v>52743.583333005939</v>
      </c>
      <c r="C135004" s="246">
        <f t="shared" si="8397"/>
        <v>52743.624999672604</v>
      </c>
      <c r="D135004" s="247"/>
    </row>
    <row r="135005" spans="2:4">
      <c r="B135005" s="245">
        <f t="shared" si="8396"/>
        <v>52743.624999672604</v>
      </c>
      <c r="C135005" s="246">
        <f t="shared" si="8397"/>
        <v>52743.666666339268</v>
      </c>
      <c r="D135005" s="247"/>
    </row>
    <row r="135006" spans="2:4">
      <c r="B135006" s="245">
        <f t="shared" si="8396"/>
        <v>52743.666666339268</v>
      </c>
      <c r="C135006" s="246">
        <f t="shared" si="8397"/>
        <v>52743.708333005932</v>
      </c>
      <c r="D135006" s="247"/>
    </row>
    <row r="135007" spans="2:4">
      <c r="B135007" s="245">
        <f t="shared" si="8396"/>
        <v>52743.708333005932</v>
      </c>
      <c r="C135007" s="246">
        <f t="shared" si="8397"/>
        <v>52743.749999672596</v>
      </c>
      <c r="D135007" s="247"/>
    </row>
    <row r="135008" spans="2:4">
      <c r="B135008" s="245">
        <f t="shared" si="8396"/>
        <v>52743.749999672596</v>
      </c>
      <c r="C135008" s="246">
        <f t="shared" si="8397"/>
        <v>52743.791666339261</v>
      </c>
      <c r="D135008" s="247"/>
    </row>
    <row r="135009" spans="2:4">
      <c r="B135009" s="245">
        <f t="shared" si="8396"/>
        <v>52743.791666339261</v>
      </c>
      <c r="C135009" s="246">
        <f t="shared" si="8397"/>
        <v>52743.833333005925</v>
      </c>
      <c r="D135009" s="247"/>
    </row>
    <row r="135010" spans="2:4">
      <c r="B135010" s="245">
        <f t="shared" si="8396"/>
        <v>52743.833333005925</v>
      </c>
      <c r="C135010" s="246">
        <f t="shared" si="8397"/>
        <v>52743.874999672589</v>
      </c>
      <c r="D135010" s="247"/>
    </row>
    <row r="135011" spans="2:4">
      <c r="B135011" s="245">
        <f t="shared" si="8396"/>
        <v>52743.874999672589</v>
      </c>
      <c r="C135011" s="246">
        <f t="shared" si="8397"/>
        <v>52743.916666339253</v>
      </c>
      <c r="D135011" s="247"/>
    </row>
    <row r="135012" spans="2:4">
      <c r="B135012" s="245">
        <f t="shared" si="8396"/>
        <v>52743.916666339253</v>
      </c>
      <c r="C135012" s="246">
        <f t="shared" si="8397"/>
        <v>52743.958333005918</v>
      </c>
      <c r="D135012" s="247"/>
    </row>
    <row r="135013" spans="2:4">
      <c r="B135013" s="245">
        <f t="shared" si="8396"/>
        <v>52743.958333005918</v>
      </c>
      <c r="C135013" s="246">
        <f t="shared" si="8397"/>
        <v>52743.999999672582</v>
      </c>
      <c r="D135013" s="247"/>
    </row>
    <row r="135014" spans="2:4">
      <c r="B135014" s="245">
        <f t="shared" si="8396"/>
        <v>52743.999999672582</v>
      </c>
      <c r="C135014" s="246">
        <f t="shared" si="8397"/>
        <v>52744.041666339246</v>
      </c>
      <c r="D135014" s="247"/>
    </row>
    <row r="135015" spans="2:4">
      <c r="B135015" s="245">
        <f t="shared" si="8396"/>
        <v>52744.041666339246</v>
      </c>
      <c r="C135015" s="246">
        <f t="shared" si="8397"/>
        <v>52744.08333300591</v>
      </c>
      <c r="D135015" s="247"/>
    </row>
    <row r="135016" spans="2:4">
      <c r="B135016" s="245">
        <f t="shared" si="8396"/>
        <v>52744.08333300591</v>
      </c>
      <c r="C135016" s="246">
        <f t="shared" si="8397"/>
        <v>52744.124999672575</v>
      </c>
      <c r="D135016" s="247"/>
    </row>
    <row r="135017" spans="2:4">
      <c r="B135017" s="245">
        <f t="shared" si="8396"/>
        <v>52744.124999672575</v>
      </c>
      <c r="C135017" s="246">
        <f t="shared" si="8397"/>
        <v>52744.166666339239</v>
      </c>
      <c r="D135017" s="247"/>
    </row>
    <row r="135018" spans="2:4">
      <c r="B135018" s="245">
        <f t="shared" si="8396"/>
        <v>52744.166666339239</v>
      </c>
      <c r="C135018" s="246">
        <f t="shared" si="8397"/>
        <v>52744.208333005903</v>
      </c>
      <c r="D135018" s="247"/>
    </row>
    <row r="135019" spans="2:4">
      <c r="B135019" s="245">
        <f t="shared" si="8396"/>
        <v>52744.208333005903</v>
      </c>
      <c r="C135019" s="246">
        <f t="shared" si="8397"/>
        <v>52744.249999672567</v>
      </c>
      <c r="D135019" s="247"/>
    </row>
    <row r="135020" spans="2:4">
      <c r="B135020" s="245">
        <f t="shared" si="8396"/>
        <v>52744.249999672567</v>
      </c>
      <c r="C135020" s="246">
        <f t="shared" si="8397"/>
        <v>52744.291666339232</v>
      </c>
      <c r="D135020" s="247"/>
    </row>
    <row r="135021" spans="2:4">
      <c r="B135021" s="245">
        <f t="shared" si="8396"/>
        <v>52744.291666339232</v>
      </c>
      <c r="C135021" s="246">
        <f t="shared" si="8397"/>
        <v>52744.333333005896</v>
      </c>
      <c r="D135021" s="247"/>
    </row>
    <row r="135022" spans="2:4">
      <c r="B135022" s="245">
        <f t="shared" si="8396"/>
        <v>52744.333333005896</v>
      </c>
      <c r="C135022" s="246">
        <f t="shared" si="8397"/>
        <v>52744.37499967256</v>
      </c>
      <c r="D135022" s="247"/>
    </row>
    <row r="135023" spans="2:4">
      <c r="B135023" s="245">
        <f t="shared" si="8396"/>
        <v>52744.37499967256</v>
      </c>
      <c r="C135023" s="246">
        <f t="shared" si="8397"/>
        <v>52744.416666339224</v>
      </c>
      <c r="D135023" s="247"/>
    </row>
    <row r="135024" spans="2:4">
      <c r="B135024" s="245">
        <f t="shared" si="8396"/>
        <v>52744.416666339224</v>
      </c>
      <c r="C135024" s="246">
        <f t="shared" si="8397"/>
        <v>52744.458333005889</v>
      </c>
      <c r="D135024" s="247"/>
    </row>
    <row r="135025" spans="2:4">
      <c r="B135025" s="245">
        <f t="shared" si="8396"/>
        <v>52744.458333005889</v>
      </c>
      <c r="C135025" s="246">
        <f t="shared" si="8397"/>
        <v>52744.499999672553</v>
      </c>
      <c r="D135025" s="247"/>
    </row>
    <row r="135026" spans="2:4">
      <c r="B135026" s="245">
        <f t="shared" si="8396"/>
        <v>52744.499999672553</v>
      </c>
      <c r="C135026" s="246">
        <f t="shared" si="8397"/>
        <v>52744.541666339217</v>
      </c>
      <c r="D135026" s="247"/>
    </row>
    <row r="135027" spans="2:4">
      <c r="B135027" s="245">
        <f t="shared" si="8396"/>
        <v>52744.541666339217</v>
      </c>
      <c r="C135027" s="246">
        <f t="shared" si="8397"/>
        <v>52744.583333005881</v>
      </c>
      <c r="D135027" s="247"/>
    </row>
    <row r="135028" spans="2:4">
      <c r="B135028" s="245">
        <f t="shared" si="8396"/>
        <v>52744.583333005881</v>
      </c>
      <c r="C135028" s="246">
        <f t="shared" si="8397"/>
        <v>52744.624999672546</v>
      </c>
      <c r="D135028" s="247"/>
    </row>
    <row r="135029" spans="2:4">
      <c r="B135029" s="245">
        <f t="shared" si="8396"/>
        <v>52744.624999672546</v>
      </c>
      <c r="C135029" s="246">
        <f t="shared" si="8397"/>
        <v>52744.66666633921</v>
      </c>
      <c r="D135029" s="247"/>
    </row>
    <row r="135030" spans="2:4">
      <c r="B135030" s="245">
        <f t="shared" ref="B135030:B135093" si="8398">B135029+1/24</f>
        <v>52744.66666633921</v>
      </c>
      <c r="C135030" s="246">
        <f t="shared" ref="C135030:C135093" si="8399">C135029+1/24</f>
        <v>52744.708333005874</v>
      </c>
      <c r="D135030" s="247"/>
    </row>
    <row r="135031" spans="2:4">
      <c r="B135031" s="245">
        <f t="shared" si="8398"/>
        <v>52744.708333005874</v>
      </c>
      <c r="C135031" s="246">
        <f t="shared" si="8399"/>
        <v>52744.749999672538</v>
      </c>
      <c r="D135031" s="247"/>
    </row>
    <row r="135032" spans="2:4">
      <c r="B135032" s="245">
        <f t="shared" si="8398"/>
        <v>52744.749999672538</v>
      </c>
      <c r="C135032" s="246">
        <f t="shared" si="8399"/>
        <v>52744.791666339202</v>
      </c>
      <c r="D135032" s="247"/>
    </row>
    <row r="135033" spans="2:4">
      <c r="B135033" s="245">
        <f t="shared" si="8398"/>
        <v>52744.791666339202</v>
      </c>
      <c r="C135033" s="246">
        <f t="shared" si="8399"/>
        <v>52744.833333005867</v>
      </c>
      <c r="D135033" s="247"/>
    </row>
    <row r="135034" spans="2:4">
      <c r="B135034" s="245">
        <f t="shared" si="8398"/>
        <v>52744.833333005867</v>
      </c>
      <c r="C135034" s="246">
        <f t="shared" si="8399"/>
        <v>52744.874999672531</v>
      </c>
      <c r="D135034" s="247"/>
    </row>
    <row r="135035" spans="2:4">
      <c r="B135035" s="245">
        <f t="shared" si="8398"/>
        <v>52744.874999672531</v>
      </c>
      <c r="C135035" s="246">
        <f t="shared" si="8399"/>
        <v>52744.916666339195</v>
      </c>
      <c r="D135035" s="247"/>
    </row>
    <row r="135036" spans="2:4">
      <c r="B135036" s="245">
        <f t="shared" si="8398"/>
        <v>52744.916666339195</v>
      </c>
      <c r="C135036" s="246">
        <f t="shared" si="8399"/>
        <v>52744.958333005859</v>
      </c>
      <c r="D135036" s="247"/>
    </row>
    <row r="135037" spans="2:4">
      <c r="B135037" s="245">
        <f t="shared" si="8398"/>
        <v>52744.958333005859</v>
      </c>
      <c r="C135037" s="246">
        <f t="shared" si="8399"/>
        <v>52744.999999672524</v>
      </c>
      <c r="D135037" s="247"/>
    </row>
    <row r="135038" spans="2:4">
      <c r="B135038" s="245">
        <f t="shared" si="8398"/>
        <v>52744.999999672524</v>
      </c>
      <c r="C135038" s="246">
        <f t="shared" si="8399"/>
        <v>52745.041666339188</v>
      </c>
      <c r="D135038" s="247"/>
    </row>
    <row r="135039" spans="2:4">
      <c r="B135039" s="245">
        <f t="shared" si="8398"/>
        <v>52745.041666339188</v>
      </c>
      <c r="C135039" s="246">
        <f t="shared" si="8399"/>
        <v>52745.083333005852</v>
      </c>
      <c r="D135039" s="247"/>
    </row>
    <row r="135040" spans="2:4">
      <c r="B135040" s="245">
        <f t="shared" si="8398"/>
        <v>52745.083333005852</v>
      </c>
      <c r="C135040" s="246">
        <f t="shared" si="8399"/>
        <v>52745.124999672516</v>
      </c>
      <c r="D135040" s="247"/>
    </row>
    <row r="135041" spans="2:4">
      <c r="B135041" s="245">
        <f t="shared" si="8398"/>
        <v>52745.124999672516</v>
      </c>
      <c r="C135041" s="246">
        <f t="shared" si="8399"/>
        <v>52745.166666339181</v>
      </c>
      <c r="D135041" s="247"/>
    </row>
    <row r="135042" spans="2:4">
      <c r="B135042" s="245">
        <f t="shared" si="8398"/>
        <v>52745.166666339181</v>
      </c>
      <c r="C135042" s="246">
        <f t="shared" si="8399"/>
        <v>52745.208333005845</v>
      </c>
      <c r="D135042" s="247"/>
    </row>
    <row r="135043" spans="2:4">
      <c r="B135043" s="245">
        <f t="shared" si="8398"/>
        <v>52745.208333005845</v>
      </c>
      <c r="C135043" s="246">
        <f t="shared" si="8399"/>
        <v>52745.249999672509</v>
      </c>
      <c r="D135043" s="247"/>
    </row>
    <row r="135044" spans="2:4">
      <c r="B135044" s="245">
        <f t="shared" si="8398"/>
        <v>52745.249999672509</v>
      </c>
      <c r="C135044" s="246">
        <f t="shared" si="8399"/>
        <v>52745.291666339173</v>
      </c>
      <c r="D135044" s="247"/>
    </row>
    <row r="135045" spans="2:4">
      <c r="B135045" s="245">
        <f t="shared" si="8398"/>
        <v>52745.291666339173</v>
      </c>
      <c r="C135045" s="246">
        <f t="shared" si="8399"/>
        <v>52745.333333005838</v>
      </c>
      <c r="D135045" s="247"/>
    </row>
    <row r="135046" spans="2:4">
      <c r="B135046" s="245">
        <f t="shared" si="8398"/>
        <v>52745.333333005838</v>
      </c>
      <c r="C135046" s="246">
        <f t="shared" si="8399"/>
        <v>52745.374999672502</v>
      </c>
      <c r="D135046" s="247"/>
    </row>
    <row r="135047" spans="2:4">
      <c r="B135047" s="245">
        <f t="shared" si="8398"/>
        <v>52745.374999672502</v>
      </c>
      <c r="C135047" s="246">
        <f t="shared" si="8399"/>
        <v>52745.416666339166</v>
      </c>
      <c r="D135047" s="247"/>
    </row>
    <row r="135048" spans="2:4">
      <c r="B135048" s="245">
        <f t="shared" si="8398"/>
        <v>52745.416666339166</v>
      </c>
      <c r="C135048" s="246">
        <f t="shared" si="8399"/>
        <v>52745.45833300583</v>
      </c>
      <c r="D135048" s="247"/>
    </row>
    <row r="135049" spans="2:4">
      <c r="B135049" s="245">
        <f t="shared" si="8398"/>
        <v>52745.45833300583</v>
      </c>
      <c r="C135049" s="246">
        <f t="shared" si="8399"/>
        <v>52745.499999672495</v>
      </c>
      <c r="D135049" s="247"/>
    </row>
    <row r="135050" spans="2:4">
      <c r="B135050" s="245">
        <f t="shared" si="8398"/>
        <v>52745.499999672495</v>
      </c>
      <c r="C135050" s="246">
        <f t="shared" si="8399"/>
        <v>52745.541666339159</v>
      </c>
      <c r="D135050" s="247"/>
    </row>
    <row r="135051" spans="2:4">
      <c r="B135051" s="245">
        <f t="shared" si="8398"/>
        <v>52745.541666339159</v>
      </c>
      <c r="C135051" s="246">
        <f t="shared" si="8399"/>
        <v>52745.583333005823</v>
      </c>
      <c r="D135051" s="247"/>
    </row>
    <row r="135052" spans="2:4">
      <c r="B135052" s="245">
        <f t="shared" si="8398"/>
        <v>52745.583333005823</v>
      </c>
      <c r="C135052" s="246">
        <f t="shared" si="8399"/>
        <v>52745.624999672487</v>
      </c>
      <c r="D135052" s="247"/>
    </row>
    <row r="135053" spans="2:4">
      <c r="B135053" s="245">
        <f t="shared" si="8398"/>
        <v>52745.624999672487</v>
      </c>
      <c r="C135053" s="246">
        <f t="shared" si="8399"/>
        <v>52745.666666339152</v>
      </c>
      <c r="D135053" s="247"/>
    </row>
    <row r="135054" spans="2:4">
      <c r="B135054" s="245">
        <f t="shared" si="8398"/>
        <v>52745.666666339152</v>
      </c>
      <c r="C135054" s="246">
        <f t="shared" si="8399"/>
        <v>52745.708333005816</v>
      </c>
      <c r="D135054" s="247"/>
    </row>
    <row r="135055" spans="2:4">
      <c r="B135055" s="245">
        <f t="shared" si="8398"/>
        <v>52745.708333005816</v>
      </c>
      <c r="C135055" s="246">
        <f t="shared" si="8399"/>
        <v>52745.74999967248</v>
      </c>
      <c r="D135055" s="247"/>
    </row>
    <row r="135056" spans="2:4">
      <c r="B135056" s="245">
        <f t="shared" si="8398"/>
        <v>52745.74999967248</v>
      </c>
      <c r="C135056" s="246">
        <f t="shared" si="8399"/>
        <v>52745.791666339144</v>
      </c>
      <c r="D135056" s="247"/>
    </row>
    <row r="135057" spans="2:4">
      <c r="B135057" s="245">
        <f t="shared" si="8398"/>
        <v>52745.791666339144</v>
      </c>
      <c r="C135057" s="246">
        <f t="shared" si="8399"/>
        <v>52745.833333005809</v>
      </c>
      <c r="D135057" s="247"/>
    </row>
    <row r="135058" spans="2:4">
      <c r="B135058" s="245">
        <f t="shared" si="8398"/>
        <v>52745.833333005809</v>
      </c>
      <c r="C135058" s="246">
        <f t="shared" si="8399"/>
        <v>52745.874999672473</v>
      </c>
      <c r="D135058" s="247"/>
    </row>
    <row r="135059" spans="2:4">
      <c r="B135059" s="245">
        <f t="shared" si="8398"/>
        <v>52745.874999672473</v>
      </c>
      <c r="C135059" s="246">
        <f t="shared" si="8399"/>
        <v>52745.916666339137</v>
      </c>
      <c r="D135059" s="247"/>
    </row>
    <row r="135060" spans="2:4">
      <c r="B135060" s="245">
        <f t="shared" si="8398"/>
        <v>52745.916666339137</v>
      </c>
      <c r="C135060" s="246">
        <f t="shared" si="8399"/>
        <v>52745.958333005801</v>
      </c>
      <c r="D135060" s="247"/>
    </row>
    <row r="135061" spans="2:4">
      <c r="B135061" s="245">
        <f t="shared" si="8398"/>
        <v>52745.958333005801</v>
      </c>
      <c r="C135061" s="246">
        <f t="shared" si="8399"/>
        <v>52745.999999672465</v>
      </c>
      <c r="D135061" s="247"/>
    </row>
    <row r="135062" spans="2:4">
      <c r="B135062" s="245">
        <f t="shared" si="8398"/>
        <v>52745.999999672465</v>
      </c>
      <c r="C135062" s="246">
        <f t="shared" si="8399"/>
        <v>52746.04166633913</v>
      </c>
      <c r="D135062" s="247"/>
    </row>
    <row r="135063" spans="2:4">
      <c r="B135063" s="245">
        <f t="shared" si="8398"/>
        <v>52746.04166633913</v>
      </c>
      <c r="C135063" s="246">
        <f t="shared" si="8399"/>
        <v>52746.083333005794</v>
      </c>
      <c r="D135063" s="247"/>
    </row>
    <row r="135064" spans="2:4">
      <c r="B135064" s="245">
        <f t="shared" si="8398"/>
        <v>52746.083333005794</v>
      </c>
      <c r="C135064" s="246">
        <f t="shared" si="8399"/>
        <v>52746.124999672458</v>
      </c>
      <c r="D135064" s="247"/>
    </row>
    <row r="135065" spans="2:4">
      <c r="B135065" s="245">
        <f t="shared" si="8398"/>
        <v>52746.124999672458</v>
      </c>
      <c r="C135065" s="246">
        <f t="shared" si="8399"/>
        <v>52746.166666339122</v>
      </c>
      <c r="D135065" s="247"/>
    </row>
    <row r="135066" spans="2:4">
      <c r="B135066" s="245">
        <f t="shared" si="8398"/>
        <v>52746.166666339122</v>
      </c>
      <c r="C135066" s="246">
        <f t="shared" si="8399"/>
        <v>52746.208333005787</v>
      </c>
      <c r="D135066" s="247"/>
    </row>
    <row r="135067" spans="2:4">
      <c r="B135067" s="245">
        <f t="shared" si="8398"/>
        <v>52746.208333005787</v>
      </c>
      <c r="C135067" s="246">
        <f t="shared" si="8399"/>
        <v>52746.249999672451</v>
      </c>
      <c r="D135067" s="247"/>
    </row>
    <row r="135068" spans="2:4">
      <c r="B135068" s="245">
        <f t="shared" si="8398"/>
        <v>52746.249999672451</v>
      </c>
      <c r="C135068" s="246">
        <f t="shared" si="8399"/>
        <v>52746.291666339115</v>
      </c>
      <c r="D135068" s="247"/>
    </row>
    <row r="135069" spans="2:4">
      <c r="B135069" s="245">
        <f t="shared" si="8398"/>
        <v>52746.291666339115</v>
      </c>
      <c r="C135069" s="246">
        <f t="shared" si="8399"/>
        <v>52746.333333005779</v>
      </c>
      <c r="D135069" s="247"/>
    </row>
    <row r="135070" spans="2:4">
      <c r="B135070" s="245">
        <f t="shared" si="8398"/>
        <v>52746.333333005779</v>
      </c>
      <c r="C135070" s="246">
        <f t="shared" si="8399"/>
        <v>52746.374999672444</v>
      </c>
      <c r="D135070" s="247"/>
    </row>
    <row r="135071" spans="2:4">
      <c r="B135071" s="245">
        <f t="shared" si="8398"/>
        <v>52746.374999672444</v>
      </c>
      <c r="C135071" s="246">
        <f t="shared" si="8399"/>
        <v>52746.416666339108</v>
      </c>
      <c r="D135071" s="247"/>
    </row>
    <row r="135072" spans="2:4">
      <c r="B135072" s="245">
        <f t="shared" si="8398"/>
        <v>52746.416666339108</v>
      </c>
      <c r="C135072" s="246">
        <f t="shared" si="8399"/>
        <v>52746.458333005772</v>
      </c>
      <c r="D135072" s="247"/>
    </row>
    <row r="135073" spans="2:4">
      <c r="B135073" s="245">
        <f t="shared" si="8398"/>
        <v>52746.458333005772</v>
      </c>
      <c r="C135073" s="246">
        <f t="shared" si="8399"/>
        <v>52746.499999672436</v>
      </c>
      <c r="D135073" s="247"/>
    </row>
    <row r="135074" spans="2:4">
      <c r="B135074" s="245">
        <f t="shared" si="8398"/>
        <v>52746.499999672436</v>
      </c>
      <c r="C135074" s="246">
        <f t="shared" si="8399"/>
        <v>52746.541666339101</v>
      </c>
      <c r="D135074" s="247"/>
    </row>
    <row r="135075" spans="2:4">
      <c r="B135075" s="245">
        <f t="shared" si="8398"/>
        <v>52746.541666339101</v>
      </c>
      <c r="C135075" s="246">
        <f t="shared" si="8399"/>
        <v>52746.583333005765</v>
      </c>
      <c r="D135075" s="247"/>
    </row>
    <row r="135076" spans="2:4">
      <c r="B135076" s="245">
        <f t="shared" si="8398"/>
        <v>52746.583333005765</v>
      </c>
      <c r="C135076" s="246">
        <f t="shared" si="8399"/>
        <v>52746.624999672429</v>
      </c>
      <c r="D135076" s="247"/>
    </row>
    <row r="135077" spans="2:4">
      <c r="B135077" s="245">
        <f t="shared" si="8398"/>
        <v>52746.624999672429</v>
      </c>
      <c r="C135077" s="246">
        <f t="shared" si="8399"/>
        <v>52746.666666339093</v>
      </c>
      <c r="D135077" s="247"/>
    </row>
    <row r="135078" spans="2:4">
      <c r="B135078" s="245">
        <f t="shared" si="8398"/>
        <v>52746.666666339093</v>
      </c>
      <c r="C135078" s="246">
        <f t="shared" si="8399"/>
        <v>52746.708333005758</v>
      </c>
      <c r="D135078" s="247"/>
    </row>
    <row r="135079" spans="2:4">
      <c r="B135079" s="245">
        <f t="shared" si="8398"/>
        <v>52746.708333005758</v>
      </c>
      <c r="C135079" s="246">
        <f t="shared" si="8399"/>
        <v>52746.749999672422</v>
      </c>
      <c r="D135079" s="247"/>
    </row>
    <row r="135080" spans="2:4">
      <c r="B135080" s="245">
        <f t="shared" si="8398"/>
        <v>52746.749999672422</v>
      </c>
      <c r="C135080" s="246">
        <f t="shared" si="8399"/>
        <v>52746.791666339086</v>
      </c>
      <c r="D135080" s="247"/>
    </row>
    <row r="135081" spans="2:4">
      <c r="B135081" s="245">
        <f t="shared" si="8398"/>
        <v>52746.791666339086</v>
      </c>
      <c r="C135081" s="246">
        <f t="shared" si="8399"/>
        <v>52746.83333300575</v>
      </c>
      <c r="D135081" s="247"/>
    </row>
    <row r="135082" spans="2:4">
      <c r="B135082" s="245">
        <f t="shared" si="8398"/>
        <v>52746.83333300575</v>
      </c>
      <c r="C135082" s="246">
        <f t="shared" si="8399"/>
        <v>52746.874999672415</v>
      </c>
      <c r="D135082" s="247"/>
    </row>
    <row r="135083" spans="2:4">
      <c r="B135083" s="245">
        <f t="shared" si="8398"/>
        <v>52746.874999672415</v>
      </c>
      <c r="C135083" s="246">
        <f t="shared" si="8399"/>
        <v>52746.916666339079</v>
      </c>
      <c r="D135083" s="247"/>
    </row>
    <row r="135084" spans="2:4">
      <c r="B135084" s="245">
        <f t="shared" si="8398"/>
        <v>52746.916666339079</v>
      </c>
      <c r="C135084" s="246">
        <f t="shared" si="8399"/>
        <v>52746.958333005743</v>
      </c>
      <c r="D135084" s="247"/>
    </row>
    <row r="135085" spans="2:4">
      <c r="B135085" s="245">
        <f t="shared" si="8398"/>
        <v>52746.958333005743</v>
      </c>
      <c r="C135085" s="246">
        <f t="shared" si="8399"/>
        <v>52746.999999672407</v>
      </c>
      <c r="D135085" s="247"/>
    </row>
    <row r="135086" spans="2:4">
      <c r="B135086" s="245">
        <f t="shared" si="8398"/>
        <v>52746.999999672407</v>
      </c>
      <c r="C135086" s="246">
        <f t="shared" si="8399"/>
        <v>52747.041666339072</v>
      </c>
      <c r="D135086" s="247"/>
    </row>
    <row r="135087" spans="2:4">
      <c r="B135087" s="245">
        <f t="shared" si="8398"/>
        <v>52747.041666339072</v>
      </c>
      <c r="C135087" s="246">
        <f t="shared" si="8399"/>
        <v>52747.083333005736</v>
      </c>
      <c r="D135087" s="247"/>
    </row>
    <row r="135088" spans="2:4">
      <c r="B135088" s="245">
        <f t="shared" si="8398"/>
        <v>52747.083333005736</v>
      </c>
      <c r="C135088" s="246">
        <f t="shared" si="8399"/>
        <v>52747.1249996724</v>
      </c>
      <c r="D135088" s="247"/>
    </row>
    <row r="135089" spans="2:4">
      <c r="B135089" s="245">
        <f t="shared" si="8398"/>
        <v>52747.1249996724</v>
      </c>
      <c r="C135089" s="246">
        <f t="shared" si="8399"/>
        <v>52747.166666339064</v>
      </c>
      <c r="D135089" s="247"/>
    </row>
    <row r="135090" spans="2:4">
      <c r="B135090" s="245">
        <f t="shared" si="8398"/>
        <v>52747.166666339064</v>
      </c>
      <c r="C135090" s="246">
        <f t="shared" si="8399"/>
        <v>52747.208333005728</v>
      </c>
      <c r="D135090" s="247"/>
    </row>
    <row r="135091" spans="2:4">
      <c r="B135091" s="245">
        <f t="shared" si="8398"/>
        <v>52747.208333005728</v>
      </c>
      <c r="C135091" s="246">
        <f t="shared" si="8399"/>
        <v>52747.249999672393</v>
      </c>
      <c r="D135091" s="247"/>
    </row>
    <row r="135092" spans="2:4">
      <c r="B135092" s="245">
        <f t="shared" si="8398"/>
        <v>52747.249999672393</v>
      </c>
      <c r="C135092" s="246">
        <f t="shared" si="8399"/>
        <v>52747.291666339057</v>
      </c>
      <c r="D135092" s="247"/>
    </row>
    <row r="135093" spans="2:4">
      <c r="B135093" s="245">
        <f t="shared" si="8398"/>
        <v>52747.291666339057</v>
      </c>
      <c r="C135093" s="246">
        <f t="shared" si="8399"/>
        <v>52747.333333005721</v>
      </c>
      <c r="D135093" s="247"/>
    </row>
    <row r="135094" spans="2:4">
      <c r="B135094" s="245">
        <f t="shared" ref="B135094:B135157" si="8400">B135093+1/24</f>
        <v>52747.333333005721</v>
      </c>
      <c r="C135094" s="246">
        <f t="shared" ref="C135094:C135157" si="8401">C135093+1/24</f>
        <v>52747.374999672385</v>
      </c>
      <c r="D135094" s="247"/>
    </row>
    <row r="135095" spans="2:4">
      <c r="B135095" s="245">
        <f t="shared" si="8400"/>
        <v>52747.374999672385</v>
      </c>
      <c r="C135095" s="246">
        <f t="shared" si="8401"/>
        <v>52747.41666633905</v>
      </c>
      <c r="D135095" s="247"/>
    </row>
    <row r="135096" spans="2:4">
      <c r="B135096" s="245">
        <f t="shared" si="8400"/>
        <v>52747.41666633905</v>
      </c>
      <c r="C135096" s="246">
        <f t="shared" si="8401"/>
        <v>52747.458333005714</v>
      </c>
      <c r="D135096" s="247"/>
    </row>
    <row r="135097" spans="2:4">
      <c r="B135097" s="245">
        <f t="shared" si="8400"/>
        <v>52747.458333005714</v>
      </c>
      <c r="C135097" s="246">
        <f t="shared" si="8401"/>
        <v>52747.499999672378</v>
      </c>
      <c r="D135097" s="247"/>
    </row>
    <row r="135098" spans="2:4">
      <c r="B135098" s="245">
        <f t="shared" si="8400"/>
        <v>52747.499999672378</v>
      </c>
      <c r="C135098" s="246">
        <f t="shared" si="8401"/>
        <v>52747.541666339042</v>
      </c>
      <c r="D135098" s="247"/>
    </row>
    <row r="135099" spans="2:4">
      <c r="B135099" s="245">
        <f t="shared" si="8400"/>
        <v>52747.541666339042</v>
      </c>
      <c r="C135099" s="246">
        <f t="shared" si="8401"/>
        <v>52747.583333005707</v>
      </c>
      <c r="D135099" s="247"/>
    </row>
    <row r="135100" spans="2:4">
      <c r="B135100" s="245">
        <f t="shared" si="8400"/>
        <v>52747.583333005707</v>
      </c>
      <c r="C135100" s="246">
        <f t="shared" si="8401"/>
        <v>52747.624999672371</v>
      </c>
      <c r="D135100" s="247"/>
    </row>
    <row r="135101" spans="2:4">
      <c r="B135101" s="245">
        <f t="shared" si="8400"/>
        <v>52747.624999672371</v>
      </c>
      <c r="C135101" s="246">
        <f t="shared" si="8401"/>
        <v>52747.666666339035</v>
      </c>
      <c r="D135101" s="247"/>
    </row>
    <row r="135102" spans="2:4">
      <c r="B135102" s="245">
        <f t="shared" si="8400"/>
        <v>52747.666666339035</v>
      </c>
      <c r="C135102" s="246">
        <f t="shared" si="8401"/>
        <v>52747.708333005699</v>
      </c>
      <c r="D135102" s="247"/>
    </row>
    <row r="135103" spans="2:4">
      <c r="B135103" s="245">
        <f t="shared" si="8400"/>
        <v>52747.708333005699</v>
      </c>
      <c r="C135103" s="246">
        <f t="shared" si="8401"/>
        <v>52747.749999672364</v>
      </c>
      <c r="D135103" s="247"/>
    </row>
    <row r="135104" spans="2:4">
      <c r="B135104" s="245">
        <f t="shared" si="8400"/>
        <v>52747.749999672364</v>
      </c>
      <c r="C135104" s="246">
        <f t="shared" si="8401"/>
        <v>52747.791666339028</v>
      </c>
      <c r="D135104" s="247"/>
    </row>
    <row r="135105" spans="2:4">
      <c r="B135105" s="245">
        <f t="shared" si="8400"/>
        <v>52747.791666339028</v>
      </c>
      <c r="C135105" s="246">
        <f t="shared" si="8401"/>
        <v>52747.833333005692</v>
      </c>
      <c r="D135105" s="247"/>
    </row>
    <row r="135106" spans="2:4">
      <c r="B135106" s="245">
        <f t="shared" si="8400"/>
        <v>52747.833333005692</v>
      </c>
      <c r="C135106" s="246">
        <f t="shared" si="8401"/>
        <v>52747.874999672356</v>
      </c>
      <c r="D135106" s="247"/>
    </row>
    <row r="135107" spans="2:4">
      <c r="B135107" s="245">
        <f t="shared" si="8400"/>
        <v>52747.874999672356</v>
      </c>
      <c r="C135107" s="246">
        <f t="shared" si="8401"/>
        <v>52747.916666339021</v>
      </c>
      <c r="D135107" s="247"/>
    </row>
    <row r="135108" spans="2:4">
      <c r="B135108" s="245">
        <f t="shared" si="8400"/>
        <v>52747.916666339021</v>
      </c>
      <c r="C135108" s="246">
        <f t="shared" si="8401"/>
        <v>52747.958333005685</v>
      </c>
      <c r="D135108" s="247"/>
    </row>
    <row r="135109" spans="2:4">
      <c r="B135109" s="245">
        <f t="shared" si="8400"/>
        <v>52747.958333005685</v>
      </c>
      <c r="C135109" s="246">
        <f t="shared" si="8401"/>
        <v>52747.999999672349</v>
      </c>
      <c r="D135109" s="247"/>
    </row>
    <row r="135110" spans="2:4">
      <c r="B135110" s="245">
        <f t="shared" si="8400"/>
        <v>52747.999999672349</v>
      </c>
      <c r="C135110" s="246">
        <f t="shared" si="8401"/>
        <v>52748.041666339013</v>
      </c>
      <c r="D135110" s="247"/>
    </row>
    <row r="135111" spans="2:4">
      <c r="B135111" s="245">
        <f t="shared" si="8400"/>
        <v>52748.041666339013</v>
      </c>
      <c r="C135111" s="246">
        <f t="shared" si="8401"/>
        <v>52748.083333005678</v>
      </c>
      <c r="D135111" s="247"/>
    </row>
    <row r="135112" spans="2:4">
      <c r="B135112" s="245">
        <f t="shared" si="8400"/>
        <v>52748.083333005678</v>
      </c>
      <c r="C135112" s="246">
        <f t="shared" si="8401"/>
        <v>52748.124999672342</v>
      </c>
      <c r="D135112" s="247"/>
    </row>
    <row r="135113" spans="2:4">
      <c r="B135113" s="245">
        <f t="shared" si="8400"/>
        <v>52748.124999672342</v>
      </c>
      <c r="C135113" s="246">
        <f t="shared" si="8401"/>
        <v>52748.166666339006</v>
      </c>
      <c r="D135113" s="247"/>
    </row>
    <row r="135114" spans="2:4">
      <c r="B135114" s="245">
        <f t="shared" si="8400"/>
        <v>52748.166666339006</v>
      </c>
      <c r="C135114" s="246">
        <f t="shared" si="8401"/>
        <v>52748.20833300567</v>
      </c>
      <c r="D135114" s="247"/>
    </row>
    <row r="135115" spans="2:4">
      <c r="B135115" s="245">
        <f t="shared" si="8400"/>
        <v>52748.20833300567</v>
      </c>
      <c r="C135115" s="246">
        <f t="shared" si="8401"/>
        <v>52748.249999672335</v>
      </c>
      <c r="D135115" s="247"/>
    </row>
    <row r="135116" spans="2:4">
      <c r="B135116" s="245">
        <f t="shared" si="8400"/>
        <v>52748.249999672335</v>
      </c>
      <c r="C135116" s="246">
        <f t="shared" si="8401"/>
        <v>52748.291666338999</v>
      </c>
      <c r="D135116" s="247"/>
    </row>
    <row r="135117" spans="2:4">
      <c r="B135117" s="245">
        <f t="shared" si="8400"/>
        <v>52748.291666338999</v>
      </c>
      <c r="C135117" s="246">
        <f t="shared" si="8401"/>
        <v>52748.333333005663</v>
      </c>
      <c r="D135117" s="247"/>
    </row>
    <row r="135118" spans="2:4">
      <c r="B135118" s="245">
        <f t="shared" si="8400"/>
        <v>52748.333333005663</v>
      </c>
      <c r="C135118" s="246">
        <f t="shared" si="8401"/>
        <v>52748.374999672327</v>
      </c>
      <c r="D135118" s="247"/>
    </row>
    <row r="135119" spans="2:4">
      <c r="B135119" s="245">
        <f t="shared" si="8400"/>
        <v>52748.374999672327</v>
      </c>
      <c r="C135119" s="246">
        <f t="shared" si="8401"/>
        <v>52748.416666338991</v>
      </c>
      <c r="D135119" s="247"/>
    </row>
    <row r="135120" spans="2:4">
      <c r="B135120" s="245">
        <f t="shared" si="8400"/>
        <v>52748.416666338991</v>
      </c>
      <c r="C135120" s="246">
        <f t="shared" si="8401"/>
        <v>52748.458333005656</v>
      </c>
      <c r="D135120" s="247"/>
    </row>
    <row r="135121" spans="2:4">
      <c r="B135121" s="245">
        <f t="shared" si="8400"/>
        <v>52748.458333005656</v>
      </c>
      <c r="C135121" s="246">
        <f t="shared" si="8401"/>
        <v>52748.49999967232</v>
      </c>
      <c r="D135121" s="247"/>
    </row>
    <row r="135122" spans="2:4">
      <c r="B135122" s="245">
        <f t="shared" si="8400"/>
        <v>52748.49999967232</v>
      </c>
      <c r="C135122" s="246">
        <f t="shared" si="8401"/>
        <v>52748.541666338984</v>
      </c>
      <c r="D135122" s="247"/>
    </row>
    <row r="135123" spans="2:4">
      <c r="B135123" s="245">
        <f t="shared" si="8400"/>
        <v>52748.541666338984</v>
      </c>
      <c r="C135123" s="246">
        <f t="shared" si="8401"/>
        <v>52748.583333005648</v>
      </c>
      <c r="D135123" s="247"/>
    </row>
    <row r="135124" spans="2:4">
      <c r="B135124" s="245">
        <f t="shared" si="8400"/>
        <v>52748.583333005648</v>
      </c>
      <c r="C135124" s="246">
        <f t="shared" si="8401"/>
        <v>52748.624999672313</v>
      </c>
      <c r="D135124" s="247"/>
    </row>
    <row r="135125" spans="2:4">
      <c r="B135125" s="245">
        <f t="shared" si="8400"/>
        <v>52748.624999672313</v>
      </c>
      <c r="C135125" s="246">
        <f t="shared" si="8401"/>
        <v>52748.666666338977</v>
      </c>
      <c r="D135125" s="247"/>
    </row>
    <row r="135126" spans="2:4">
      <c r="B135126" s="245">
        <f t="shared" si="8400"/>
        <v>52748.666666338977</v>
      </c>
      <c r="C135126" s="246">
        <f t="shared" si="8401"/>
        <v>52748.708333005641</v>
      </c>
      <c r="D135126" s="247"/>
    </row>
    <row r="135127" spans="2:4">
      <c r="B135127" s="245">
        <f t="shared" si="8400"/>
        <v>52748.708333005641</v>
      </c>
      <c r="C135127" s="246">
        <f t="shared" si="8401"/>
        <v>52748.749999672305</v>
      </c>
      <c r="D135127" s="247"/>
    </row>
    <row r="135128" spans="2:4">
      <c r="B135128" s="245">
        <f t="shared" si="8400"/>
        <v>52748.749999672305</v>
      </c>
      <c r="C135128" s="246">
        <f t="shared" si="8401"/>
        <v>52748.79166633897</v>
      </c>
      <c r="D135128" s="247"/>
    </row>
    <row r="135129" spans="2:4">
      <c r="B135129" s="245">
        <f t="shared" si="8400"/>
        <v>52748.79166633897</v>
      </c>
      <c r="C135129" s="246">
        <f t="shared" si="8401"/>
        <v>52748.833333005634</v>
      </c>
      <c r="D135129" s="247"/>
    </row>
    <row r="135130" spans="2:4">
      <c r="B135130" s="245">
        <f t="shared" si="8400"/>
        <v>52748.833333005634</v>
      </c>
      <c r="C135130" s="246">
        <f t="shared" si="8401"/>
        <v>52748.874999672298</v>
      </c>
      <c r="D135130" s="247"/>
    </row>
    <row r="135131" spans="2:4">
      <c r="B135131" s="245">
        <f t="shared" si="8400"/>
        <v>52748.874999672298</v>
      </c>
      <c r="C135131" s="246">
        <f t="shared" si="8401"/>
        <v>52748.916666338962</v>
      </c>
      <c r="D135131" s="247"/>
    </row>
    <row r="135132" spans="2:4">
      <c r="B135132" s="245">
        <f t="shared" si="8400"/>
        <v>52748.916666338962</v>
      </c>
      <c r="C135132" s="246">
        <f t="shared" si="8401"/>
        <v>52748.958333005627</v>
      </c>
      <c r="D135132" s="247"/>
    </row>
    <row r="135133" spans="2:4">
      <c r="B135133" s="245">
        <f t="shared" si="8400"/>
        <v>52748.958333005627</v>
      </c>
      <c r="C135133" s="246">
        <f t="shared" si="8401"/>
        <v>52748.999999672291</v>
      </c>
      <c r="D135133" s="247"/>
    </row>
    <row r="135134" spans="2:4">
      <c r="B135134" s="245">
        <f t="shared" si="8400"/>
        <v>52748.999999672291</v>
      </c>
      <c r="C135134" s="246">
        <f t="shared" si="8401"/>
        <v>52749.041666338955</v>
      </c>
      <c r="D135134" s="247"/>
    </row>
    <row r="135135" spans="2:4">
      <c r="B135135" s="245">
        <f t="shared" si="8400"/>
        <v>52749.041666338955</v>
      </c>
      <c r="C135135" s="246">
        <f t="shared" si="8401"/>
        <v>52749.083333005619</v>
      </c>
      <c r="D135135" s="247"/>
    </row>
    <row r="135136" spans="2:4">
      <c r="B135136" s="245">
        <f t="shared" si="8400"/>
        <v>52749.083333005619</v>
      </c>
      <c r="C135136" s="246">
        <f t="shared" si="8401"/>
        <v>52749.124999672284</v>
      </c>
      <c r="D135136" s="247"/>
    </row>
    <row r="135137" spans="2:4">
      <c r="B135137" s="245">
        <f t="shared" si="8400"/>
        <v>52749.124999672284</v>
      </c>
      <c r="C135137" s="246">
        <f t="shared" si="8401"/>
        <v>52749.166666338948</v>
      </c>
      <c r="D135137" s="247"/>
    </row>
    <row r="135138" spans="2:4">
      <c r="B135138" s="245">
        <f t="shared" si="8400"/>
        <v>52749.166666338948</v>
      </c>
      <c r="C135138" s="246">
        <f t="shared" si="8401"/>
        <v>52749.208333005612</v>
      </c>
      <c r="D135138" s="247"/>
    </row>
    <row r="135139" spans="2:4">
      <c r="B135139" s="245">
        <f t="shared" si="8400"/>
        <v>52749.208333005612</v>
      </c>
      <c r="C135139" s="246">
        <f t="shared" si="8401"/>
        <v>52749.249999672276</v>
      </c>
      <c r="D135139" s="247"/>
    </row>
    <row r="135140" spans="2:4">
      <c r="B135140" s="245">
        <f t="shared" si="8400"/>
        <v>52749.249999672276</v>
      </c>
      <c r="C135140" s="246">
        <f t="shared" si="8401"/>
        <v>52749.291666338941</v>
      </c>
      <c r="D135140" s="247"/>
    </row>
    <row r="135141" spans="2:4">
      <c r="B135141" s="245">
        <f t="shared" si="8400"/>
        <v>52749.291666338941</v>
      </c>
      <c r="C135141" s="246">
        <f t="shared" si="8401"/>
        <v>52749.333333005605</v>
      </c>
      <c r="D135141" s="247"/>
    </row>
    <row r="135142" spans="2:4">
      <c r="B135142" s="245">
        <f t="shared" si="8400"/>
        <v>52749.333333005605</v>
      </c>
      <c r="C135142" s="246">
        <f t="shared" si="8401"/>
        <v>52749.374999672269</v>
      </c>
      <c r="D135142" s="247"/>
    </row>
    <row r="135143" spans="2:4">
      <c r="B135143" s="245">
        <f t="shared" si="8400"/>
        <v>52749.374999672269</v>
      </c>
      <c r="C135143" s="246">
        <f t="shared" si="8401"/>
        <v>52749.416666338933</v>
      </c>
      <c r="D135143" s="247"/>
    </row>
    <row r="135144" spans="2:4">
      <c r="B135144" s="245">
        <f t="shared" si="8400"/>
        <v>52749.416666338933</v>
      </c>
      <c r="C135144" s="246">
        <f t="shared" si="8401"/>
        <v>52749.458333005598</v>
      </c>
      <c r="D135144" s="247"/>
    </row>
    <row r="135145" spans="2:4">
      <c r="B135145" s="245">
        <f t="shared" si="8400"/>
        <v>52749.458333005598</v>
      </c>
      <c r="C135145" s="246">
        <f t="shared" si="8401"/>
        <v>52749.499999672262</v>
      </c>
      <c r="D135145" s="247"/>
    </row>
    <row r="135146" spans="2:4">
      <c r="B135146" s="245">
        <f t="shared" si="8400"/>
        <v>52749.499999672262</v>
      </c>
      <c r="C135146" s="246">
        <f t="shared" si="8401"/>
        <v>52749.541666338926</v>
      </c>
      <c r="D135146" s="247"/>
    </row>
    <row r="135147" spans="2:4">
      <c r="B135147" s="245">
        <f t="shared" si="8400"/>
        <v>52749.541666338926</v>
      </c>
      <c r="C135147" s="246">
        <f t="shared" si="8401"/>
        <v>52749.58333300559</v>
      </c>
      <c r="D135147" s="247"/>
    </row>
    <row r="135148" spans="2:4">
      <c r="B135148" s="245">
        <f t="shared" si="8400"/>
        <v>52749.58333300559</v>
      </c>
      <c r="C135148" s="246">
        <f t="shared" si="8401"/>
        <v>52749.624999672254</v>
      </c>
      <c r="D135148" s="247"/>
    </row>
    <row r="135149" spans="2:4">
      <c r="B135149" s="245">
        <f t="shared" si="8400"/>
        <v>52749.624999672254</v>
      </c>
      <c r="C135149" s="246">
        <f t="shared" si="8401"/>
        <v>52749.666666338919</v>
      </c>
      <c r="D135149" s="247"/>
    </row>
    <row r="135150" spans="2:4">
      <c r="B135150" s="245">
        <f t="shared" si="8400"/>
        <v>52749.666666338919</v>
      </c>
      <c r="C135150" s="246">
        <f t="shared" si="8401"/>
        <v>52749.708333005583</v>
      </c>
      <c r="D135150" s="247"/>
    </row>
    <row r="135151" spans="2:4">
      <c r="B135151" s="245">
        <f t="shared" si="8400"/>
        <v>52749.708333005583</v>
      </c>
      <c r="C135151" s="246">
        <f t="shared" si="8401"/>
        <v>52749.749999672247</v>
      </c>
      <c r="D135151" s="247"/>
    </row>
    <row r="135152" spans="2:4">
      <c r="B135152" s="245">
        <f t="shared" si="8400"/>
        <v>52749.749999672247</v>
      </c>
      <c r="C135152" s="246">
        <f t="shared" si="8401"/>
        <v>52749.791666338911</v>
      </c>
      <c r="D135152" s="247"/>
    </row>
    <row r="135153" spans="2:4">
      <c r="B135153" s="245">
        <f t="shared" si="8400"/>
        <v>52749.791666338911</v>
      </c>
      <c r="C135153" s="246">
        <f t="shared" si="8401"/>
        <v>52749.833333005576</v>
      </c>
      <c r="D135153" s="247"/>
    </row>
    <row r="135154" spans="2:4">
      <c r="B135154" s="245">
        <f t="shared" si="8400"/>
        <v>52749.833333005576</v>
      </c>
      <c r="C135154" s="246">
        <f t="shared" si="8401"/>
        <v>52749.87499967224</v>
      </c>
      <c r="D135154" s="247"/>
    </row>
    <row r="135155" spans="2:4">
      <c r="B135155" s="245">
        <f t="shared" si="8400"/>
        <v>52749.87499967224</v>
      </c>
      <c r="C135155" s="246">
        <f t="shared" si="8401"/>
        <v>52749.916666338904</v>
      </c>
      <c r="D135155" s="247"/>
    </row>
    <row r="135156" spans="2:4">
      <c r="B135156" s="245">
        <f t="shared" si="8400"/>
        <v>52749.916666338904</v>
      </c>
      <c r="C135156" s="246">
        <f t="shared" si="8401"/>
        <v>52749.958333005568</v>
      </c>
      <c r="D135156" s="247"/>
    </row>
    <row r="135157" spans="2:4">
      <c r="B135157" s="245">
        <f t="shared" si="8400"/>
        <v>52749.958333005568</v>
      </c>
      <c r="C135157" s="246">
        <f t="shared" si="8401"/>
        <v>52749.999999672233</v>
      </c>
      <c r="D135157" s="247"/>
    </row>
    <row r="135158" spans="2:4">
      <c r="B135158" s="245">
        <f t="shared" ref="B135158:B135221" si="8402">B135157+1/24</f>
        <v>52749.999999672233</v>
      </c>
      <c r="C135158" s="246">
        <f t="shared" ref="C135158:C135221" si="8403">C135157+1/24</f>
        <v>52750.041666338897</v>
      </c>
      <c r="D135158" s="247"/>
    </row>
    <row r="135159" spans="2:4">
      <c r="B135159" s="245">
        <f t="shared" si="8402"/>
        <v>52750.041666338897</v>
      </c>
      <c r="C135159" s="246">
        <f t="shared" si="8403"/>
        <v>52750.083333005561</v>
      </c>
      <c r="D135159" s="247"/>
    </row>
    <row r="135160" spans="2:4">
      <c r="B135160" s="245">
        <f t="shared" si="8402"/>
        <v>52750.083333005561</v>
      </c>
      <c r="C135160" s="246">
        <f t="shared" si="8403"/>
        <v>52750.124999672225</v>
      </c>
      <c r="D135160" s="247"/>
    </row>
    <row r="135161" spans="2:4">
      <c r="B135161" s="245">
        <f t="shared" si="8402"/>
        <v>52750.124999672225</v>
      </c>
      <c r="C135161" s="246">
        <f t="shared" si="8403"/>
        <v>52750.16666633889</v>
      </c>
      <c r="D135161" s="247"/>
    </row>
    <row r="135162" spans="2:4">
      <c r="B135162" s="245">
        <f t="shared" si="8402"/>
        <v>52750.16666633889</v>
      </c>
      <c r="C135162" s="246">
        <f t="shared" si="8403"/>
        <v>52750.208333005554</v>
      </c>
      <c r="D135162" s="247"/>
    </row>
    <row r="135163" spans="2:4">
      <c r="B135163" s="245">
        <f t="shared" si="8402"/>
        <v>52750.208333005554</v>
      </c>
      <c r="C135163" s="246">
        <f t="shared" si="8403"/>
        <v>52750.249999672218</v>
      </c>
      <c r="D135163" s="247"/>
    </row>
    <row r="135164" spans="2:4">
      <c r="B135164" s="245">
        <f t="shared" si="8402"/>
        <v>52750.249999672218</v>
      </c>
      <c r="C135164" s="246">
        <f t="shared" si="8403"/>
        <v>52750.291666338882</v>
      </c>
      <c r="D135164" s="247"/>
    </row>
    <row r="135165" spans="2:4">
      <c r="B135165" s="245">
        <f t="shared" si="8402"/>
        <v>52750.291666338882</v>
      </c>
      <c r="C135165" s="246">
        <f t="shared" si="8403"/>
        <v>52750.333333005547</v>
      </c>
      <c r="D135165" s="247"/>
    </row>
    <row r="135166" spans="2:4">
      <c r="B135166" s="245">
        <f t="shared" si="8402"/>
        <v>52750.333333005547</v>
      </c>
      <c r="C135166" s="246">
        <f t="shared" si="8403"/>
        <v>52750.374999672211</v>
      </c>
      <c r="D135166" s="247"/>
    </row>
    <row r="135167" spans="2:4">
      <c r="B135167" s="245">
        <f t="shared" si="8402"/>
        <v>52750.374999672211</v>
      </c>
      <c r="C135167" s="246">
        <f t="shared" si="8403"/>
        <v>52750.416666338875</v>
      </c>
      <c r="D135167" s="247"/>
    </row>
    <row r="135168" spans="2:4">
      <c r="B135168" s="245">
        <f t="shared" si="8402"/>
        <v>52750.416666338875</v>
      </c>
      <c r="C135168" s="246">
        <f t="shared" si="8403"/>
        <v>52750.458333005539</v>
      </c>
      <c r="D135168" s="247"/>
    </row>
    <row r="135169" spans="2:4">
      <c r="B135169" s="245">
        <f t="shared" si="8402"/>
        <v>52750.458333005539</v>
      </c>
      <c r="C135169" s="246">
        <f t="shared" si="8403"/>
        <v>52750.499999672204</v>
      </c>
      <c r="D135169" s="247"/>
    </row>
    <row r="135170" spans="2:4">
      <c r="B135170" s="245">
        <f t="shared" si="8402"/>
        <v>52750.499999672204</v>
      </c>
      <c r="C135170" s="246">
        <f t="shared" si="8403"/>
        <v>52750.541666338868</v>
      </c>
      <c r="D135170" s="247"/>
    </row>
    <row r="135171" spans="2:4">
      <c r="B135171" s="245">
        <f t="shared" si="8402"/>
        <v>52750.541666338868</v>
      </c>
      <c r="C135171" s="246">
        <f t="shared" si="8403"/>
        <v>52750.583333005532</v>
      </c>
      <c r="D135171" s="247"/>
    </row>
    <row r="135172" spans="2:4">
      <c r="B135172" s="245">
        <f t="shared" si="8402"/>
        <v>52750.583333005532</v>
      </c>
      <c r="C135172" s="246">
        <f t="shared" si="8403"/>
        <v>52750.624999672196</v>
      </c>
      <c r="D135172" s="247"/>
    </row>
    <row r="135173" spans="2:4">
      <c r="B135173" s="245">
        <f t="shared" si="8402"/>
        <v>52750.624999672196</v>
      </c>
      <c r="C135173" s="246">
        <f t="shared" si="8403"/>
        <v>52750.666666338861</v>
      </c>
      <c r="D135173" s="247"/>
    </row>
    <row r="135174" spans="2:4">
      <c r="B135174" s="245">
        <f t="shared" si="8402"/>
        <v>52750.666666338861</v>
      </c>
      <c r="C135174" s="246">
        <f t="shared" si="8403"/>
        <v>52750.708333005525</v>
      </c>
      <c r="D135174" s="247"/>
    </row>
    <row r="135175" spans="2:4">
      <c r="B135175" s="245">
        <f t="shared" si="8402"/>
        <v>52750.708333005525</v>
      </c>
      <c r="C135175" s="246">
        <f t="shared" si="8403"/>
        <v>52750.749999672189</v>
      </c>
      <c r="D135175" s="247"/>
    </row>
    <row r="135176" spans="2:4">
      <c r="B135176" s="245">
        <f t="shared" si="8402"/>
        <v>52750.749999672189</v>
      </c>
      <c r="C135176" s="246">
        <f t="shared" si="8403"/>
        <v>52750.791666338853</v>
      </c>
      <c r="D135176" s="247"/>
    </row>
    <row r="135177" spans="2:4">
      <c r="B135177" s="245">
        <f t="shared" si="8402"/>
        <v>52750.791666338853</v>
      </c>
      <c r="C135177" s="246">
        <f t="shared" si="8403"/>
        <v>52750.833333005517</v>
      </c>
      <c r="D135177" s="247"/>
    </row>
    <row r="135178" spans="2:4">
      <c r="B135178" s="245">
        <f t="shared" si="8402"/>
        <v>52750.833333005517</v>
      </c>
      <c r="C135178" s="246">
        <f t="shared" si="8403"/>
        <v>52750.874999672182</v>
      </c>
      <c r="D135178" s="247"/>
    </row>
    <row r="135179" spans="2:4">
      <c r="B135179" s="245">
        <f t="shared" si="8402"/>
        <v>52750.874999672182</v>
      </c>
      <c r="C135179" s="246">
        <f t="shared" si="8403"/>
        <v>52750.916666338846</v>
      </c>
      <c r="D135179" s="247"/>
    </row>
    <row r="135180" spans="2:4">
      <c r="B135180" s="245">
        <f t="shared" si="8402"/>
        <v>52750.916666338846</v>
      </c>
      <c r="C135180" s="246">
        <f t="shared" si="8403"/>
        <v>52750.95833300551</v>
      </c>
      <c r="D135180" s="247"/>
    </row>
    <row r="135181" spans="2:4">
      <c r="B135181" s="245">
        <f t="shared" si="8402"/>
        <v>52750.95833300551</v>
      </c>
      <c r="C135181" s="246">
        <f t="shared" si="8403"/>
        <v>52750.999999672174</v>
      </c>
      <c r="D135181" s="247"/>
    </row>
    <row r="135182" spans="2:4">
      <c r="B135182" s="245">
        <f t="shared" si="8402"/>
        <v>52750.999999672174</v>
      </c>
      <c r="C135182" s="246">
        <f t="shared" si="8403"/>
        <v>52751.041666338839</v>
      </c>
      <c r="D135182" s="247"/>
    </row>
    <row r="135183" spans="2:4">
      <c r="B135183" s="245">
        <f t="shared" si="8402"/>
        <v>52751.041666338839</v>
      </c>
      <c r="C135183" s="246">
        <f t="shared" si="8403"/>
        <v>52751.083333005503</v>
      </c>
      <c r="D135183" s="247"/>
    </row>
    <row r="135184" spans="2:4">
      <c r="B135184" s="245">
        <f t="shared" si="8402"/>
        <v>52751.083333005503</v>
      </c>
      <c r="C135184" s="246">
        <f t="shared" si="8403"/>
        <v>52751.124999672167</v>
      </c>
      <c r="D135184" s="247"/>
    </row>
    <row r="135185" spans="2:4">
      <c r="B135185" s="245">
        <f t="shared" si="8402"/>
        <v>52751.124999672167</v>
      </c>
      <c r="C135185" s="246">
        <f t="shared" si="8403"/>
        <v>52751.166666338831</v>
      </c>
      <c r="D135185" s="247"/>
    </row>
    <row r="135186" spans="2:4">
      <c r="B135186" s="245">
        <f t="shared" si="8402"/>
        <v>52751.166666338831</v>
      </c>
      <c r="C135186" s="246">
        <f t="shared" si="8403"/>
        <v>52751.208333005496</v>
      </c>
      <c r="D135186" s="247"/>
    </row>
    <row r="135187" spans="2:4">
      <c r="B135187" s="245">
        <f t="shared" si="8402"/>
        <v>52751.208333005496</v>
      </c>
      <c r="C135187" s="246">
        <f t="shared" si="8403"/>
        <v>52751.24999967216</v>
      </c>
      <c r="D135187" s="247"/>
    </row>
    <row r="135188" spans="2:4">
      <c r="B135188" s="245">
        <f t="shared" si="8402"/>
        <v>52751.24999967216</v>
      </c>
      <c r="C135188" s="246">
        <f t="shared" si="8403"/>
        <v>52751.291666338824</v>
      </c>
      <c r="D135188" s="247"/>
    </row>
    <row r="135189" spans="2:4">
      <c r="B135189" s="245">
        <f t="shared" si="8402"/>
        <v>52751.291666338824</v>
      </c>
      <c r="C135189" s="246">
        <f t="shared" si="8403"/>
        <v>52751.333333005488</v>
      </c>
      <c r="D135189" s="247"/>
    </row>
    <row r="135190" spans="2:4">
      <c r="B135190" s="245">
        <f t="shared" si="8402"/>
        <v>52751.333333005488</v>
      </c>
      <c r="C135190" s="246">
        <f t="shared" si="8403"/>
        <v>52751.374999672153</v>
      </c>
      <c r="D135190" s="247"/>
    </row>
    <row r="135191" spans="2:4">
      <c r="B135191" s="245">
        <f t="shared" si="8402"/>
        <v>52751.374999672153</v>
      </c>
      <c r="C135191" s="246">
        <f t="shared" si="8403"/>
        <v>52751.416666338817</v>
      </c>
      <c r="D135191" s="247"/>
    </row>
    <row r="135192" spans="2:4">
      <c r="B135192" s="245">
        <f t="shared" si="8402"/>
        <v>52751.416666338817</v>
      </c>
      <c r="C135192" s="246">
        <f t="shared" si="8403"/>
        <v>52751.458333005481</v>
      </c>
      <c r="D135192" s="247"/>
    </row>
    <row r="135193" spans="2:4">
      <c r="B135193" s="245">
        <f t="shared" si="8402"/>
        <v>52751.458333005481</v>
      </c>
      <c r="C135193" s="246">
        <f t="shared" si="8403"/>
        <v>52751.499999672145</v>
      </c>
      <c r="D135193" s="247"/>
    </row>
    <row r="135194" spans="2:4">
      <c r="B135194" s="245">
        <f t="shared" si="8402"/>
        <v>52751.499999672145</v>
      </c>
      <c r="C135194" s="246">
        <f t="shared" si="8403"/>
        <v>52751.54166633881</v>
      </c>
      <c r="D135194" s="247"/>
    </row>
    <row r="135195" spans="2:4">
      <c r="B135195" s="245">
        <f t="shared" si="8402"/>
        <v>52751.54166633881</v>
      </c>
      <c r="C135195" s="246">
        <f t="shared" si="8403"/>
        <v>52751.583333005474</v>
      </c>
      <c r="D135195" s="247"/>
    </row>
    <row r="135196" spans="2:4">
      <c r="B135196" s="245">
        <f t="shared" si="8402"/>
        <v>52751.583333005474</v>
      </c>
      <c r="C135196" s="246">
        <f t="shared" si="8403"/>
        <v>52751.624999672138</v>
      </c>
      <c r="D135196" s="247"/>
    </row>
    <row r="135197" spans="2:4">
      <c r="B135197" s="245">
        <f t="shared" si="8402"/>
        <v>52751.624999672138</v>
      </c>
      <c r="C135197" s="246">
        <f t="shared" si="8403"/>
        <v>52751.666666338802</v>
      </c>
      <c r="D135197" s="247"/>
    </row>
    <row r="135198" spans="2:4">
      <c r="B135198" s="245">
        <f t="shared" si="8402"/>
        <v>52751.666666338802</v>
      </c>
      <c r="C135198" s="246">
        <f t="shared" si="8403"/>
        <v>52751.708333005467</v>
      </c>
      <c r="D135198" s="247"/>
    </row>
    <row r="135199" spans="2:4">
      <c r="B135199" s="245">
        <f t="shared" si="8402"/>
        <v>52751.708333005467</v>
      </c>
      <c r="C135199" s="246">
        <f t="shared" si="8403"/>
        <v>52751.749999672131</v>
      </c>
      <c r="D135199" s="247"/>
    </row>
    <row r="135200" spans="2:4">
      <c r="B135200" s="245">
        <f t="shared" si="8402"/>
        <v>52751.749999672131</v>
      </c>
      <c r="C135200" s="246">
        <f t="shared" si="8403"/>
        <v>52751.791666338795</v>
      </c>
      <c r="D135200" s="247"/>
    </row>
    <row r="135201" spans="2:4">
      <c r="B135201" s="245">
        <f t="shared" si="8402"/>
        <v>52751.791666338795</v>
      </c>
      <c r="C135201" s="246">
        <f t="shared" si="8403"/>
        <v>52751.833333005459</v>
      </c>
      <c r="D135201" s="247"/>
    </row>
    <row r="135202" spans="2:4">
      <c r="B135202" s="245">
        <f t="shared" si="8402"/>
        <v>52751.833333005459</v>
      </c>
      <c r="C135202" s="246">
        <f t="shared" si="8403"/>
        <v>52751.874999672124</v>
      </c>
      <c r="D135202" s="247"/>
    </row>
    <row r="135203" spans="2:4">
      <c r="B135203" s="245">
        <f t="shared" si="8402"/>
        <v>52751.874999672124</v>
      </c>
      <c r="C135203" s="246">
        <f t="shared" si="8403"/>
        <v>52751.916666338788</v>
      </c>
      <c r="D135203" s="247"/>
    </row>
    <row r="135204" spans="2:4">
      <c r="B135204" s="245">
        <f t="shared" si="8402"/>
        <v>52751.916666338788</v>
      </c>
      <c r="C135204" s="246">
        <f t="shared" si="8403"/>
        <v>52751.958333005452</v>
      </c>
      <c r="D135204" s="247"/>
    </row>
    <row r="135205" spans="2:4">
      <c r="B135205" s="245">
        <f t="shared" si="8402"/>
        <v>52751.958333005452</v>
      </c>
      <c r="C135205" s="246">
        <f t="shared" si="8403"/>
        <v>52751.999999672116</v>
      </c>
      <c r="D135205" s="247"/>
    </row>
    <row r="135206" spans="2:4">
      <c r="B135206" s="245">
        <f t="shared" si="8402"/>
        <v>52751.999999672116</v>
      </c>
      <c r="C135206" s="246">
        <f t="shared" si="8403"/>
        <v>52752.04166633878</v>
      </c>
      <c r="D135206" s="247"/>
    </row>
    <row r="135207" spans="2:4">
      <c r="B135207" s="245">
        <f t="shared" si="8402"/>
        <v>52752.04166633878</v>
      </c>
      <c r="C135207" s="246">
        <f t="shared" si="8403"/>
        <v>52752.083333005445</v>
      </c>
      <c r="D135207" s="247"/>
    </row>
    <row r="135208" spans="2:4">
      <c r="B135208" s="245">
        <f t="shared" si="8402"/>
        <v>52752.083333005445</v>
      </c>
      <c r="C135208" s="246">
        <f t="shared" si="8403"/>
        <v>52752.124999672109</v>
      </c>
      <c r="D135208" s="247"/>
    </row>
    <row r="135209" spans="2:4">
      <c r="B135209" s="245">
        <f t="shared" si="8402"/>
        <v>52752.124999672109</v>
      </c>
      <c r="C135209" s="246">
        <f t="shared" si="8403"/>
        <v>52752.166666338773</v>
      </c>
      <c r="D135209" s="247"/>
    </row>
    <row r="135210" spans="2:4">
      <c r="B135210" s="245">
        <f t="shared" si="8402"/>
        <v>52752.166666338773</v>
      </c>
      <c r="C135210" s="246">
        <f t="shared" si="8403"/>
        <v>52752.208333005437</v>
      </c>
      <c r="D135210" s="247"/>
    </row>
    <row r="135211" spans="2:4">
      <c r="B135211" s="245">
        <f t="shared" si="8402"/>
        <v>52752.208333005437</v>
      </c>
      <c r="C135211" s="246">
        <f t="shared" si="8403"/>
        <v>52752.249999672102</v>
      </c>
      <c r="D135211" s="247"/>
    </row>
    <row r="135212" spans="2:4">
      <c r="B135212" s="245">
        <f t="shared" si="8402"/>
        <v>52752.249999672102</v>
      </c>
      <c r="C135212" s="246">
        <f t="shared" si="8403"/>
        <v>52752.291666338766</v>
      </c>
      <c r="D135212" s="247"/>
    </row>
    <row r="135213" spans="2:4">
      <c r="B135213" s="245">
        <f t="shared" si="8402"/>
        <v>52752.291666338766</v>
      </c>
      <c r="C135213" s="246">
        <f t="shared" si="8403"/>
        <v>52752.33333300543</v>
      </c>
      <c r="D135213" s="247"/>
    </row>
    <row r="135214" spans="2:4">
      <c r="B135214" s="245">
        <f t="shared" si="8402"/>
        <v>52752.33333300543</v>
      </c>
      <c r="C135214" s="246">
        <f t="shared" si="8403"/>
        <v>52752.374999672094</v>
      </c>
      <c r="D135214" s="247"/>
    </row>
    <row r="135215" spans="2:4">
      <c r="B135215" s="245">
        <f t="shared" si="8402"/>
        <v>52752.374999672094</v>
      </c>
      <c r="C135215" s="246">
        <f t="shared" si="8403"/>
        <v>52752.416666338759</v>
      </c>
      <c r="D135215" s="247"/>
    </row>
    <row r="135216" spans="2:4">
      <c r="B135216" s="245">
        <f t="shared" si="8402"/>
        <v>52752.416666338759</v>
      </c>
      <c r="C135216" s="246">
        <f t="shared" si="8403"/>
        <v>52752.458333005423</v>
      </c>
      <c r="D135216" s="247"/>
    </row>
    <row r="135217" spans="2:4">
      <c r="B135217" s="245">
        <f t="shared" si="8402"/>
        <v>52752.458333005423</v>
      </c>
      <c r="C135217" s="246">
        <f t="shared" si="8403"/>
        <v>52752.499999672087</v>
      </c>
      <c r="D135217" s="247"/>
    </row>
    <row r="135218" spans="2:4">
      <c r="B135218" s="245">
        <f t="shared" si="8402"/>
        <v>52752.499999672087</v>
      </c>
      <c r="C135218" s="246">
        <f t="shared" si="8403"/>
        <v>52752.541666338751</v>
      </c>
      <c r="D135218" s="247"/>
    </row>
    <row r="135219" spans="2:4">
      <c r="B135219" s="245">
        <f t="shared" si="8402"/>
        <v>52752.541666338751</v>
      </c>
      <c r="C135219" s="246">
        <f t="shared" si="8403"/>
        <v>52752.583333005416</v>
      </c>
      <c r="D135219" s="247"/>
    </row>
    <row r="135220" spans="2:4">
      <c r="B135220" s="245">
        <f t="shared" si="8402"/>
        <v>52752.583333005416</v>
      </c>
      <c r="C135220" s="246">
        <f t="shared" si="8403"/>
        <v>52752.62499967208</v>
      </c>
      <c r="D135220" s="247"/>
    </row>
    <row r="135221" spans="2:4">
      <c r="B135221" s="245">
        <f t="shared" si="8402"/>
        <v>52752.62499967208</v>
      </c>
      <c r="C135221" s="246">
        <f t="shared" si="8403"/>
        <v>52752.666666338744</v>
      </c>
      <c r="D135221" s="247"/>
    </row>
    <row r="135222" spans="2:4">
      <c r="B135222" s="245">
        <f t="shared" ref="B135222:B135285" si="8404">B135221+1/24</f>
        <v>52752.666666338744</v>
      </c>
      <c r="C135222" s="246">
        <f t="shared" ref="C135222:C135285" si="8405">C135221+1/24</f>
        <v>52752.708333005408</v>
      </c>
      <c r="D135222" s="247"/>
    </row>
    <row r="135223" spans="2:4">
      <c r="B135223" s="245">
        <f t="shared" si="8404"/>
        <v>52752.708333005408</v>
      </c>
      <c r="C135223" s="246">
        <f t="shared" si="8405"/>
        <v>52752.749999672073</v>
      </c>
      <c r="D135223" s="247"/>
    </row>
    <row r="135224" spans="2:4">
      <c r="B135224" s="245">
        <f t="shared" si="8404"/>
        <v>52752.749999672073</v>
      </c>
      <c r="C135224" s="246">
        <f t="shared" si="8405"/>
        <v>52752.791666338737</v>
      </c>
      <c r="D135224" s="247"/>
    </row>
    <row r="135225" spans="2:4">
      <c r="B135225" s="245">
        <f t="shared" si="8404"/>
        <v>52752.791666338737</v>
      </c>
      <c r="C135225" s="246">
        <f t="shared" si="8405"/>
        <v>52752.833333005401</v>
      </c>
      <c r="D135225" s="247"/>
    </row>
    <row r="135226" spans="2:4">
      <c r="B135226" s="245">
        <f t="shared" si="8404"/>
        <v>52752.833333005401</v>
      </c>
      <c r="C135226" s="246">
        <f t="shared" si="8405"/>
        <v>52752.874999672065</v>
      </c>
      <c r="D135226" s="247"/>
    </row>
    <row r="135227" spans="2:4">
      <c r="B135227" s="245">
        <f t="shared" si="8404"/>
        <v>52752.874999672065</v>
      </c>
      <c r="C135227" s="246">
        <f t="shared" si="8405"/>
        <v>52752.91666633873</v>
      </c>
      <c r="D135227" s="247"/>
    </row>
    <row r="135228" spans="2:4">
      <c r="B135228" s="245">
        <f t="shared" si="8404"/>
        <v>52752.91666633873</v>
      </c>
      <c r="C135228" s="246">
        <f t="shared" si="8405"/>
        <v>52752.958333005394</v>
      </c>
      <c r="D135228" s="247"/>
    </row>
    <row r="135229" spans="2:4">
      <c r="B135229" s="245">
        <f t="shared" si="8404"/>
        <v>52752.958333005394</v>
      </c>
      <c r="C135229" s="246">
        <f t="shared" si="8405"/>
        <v>52752.999999672058</v>
      </c>
      <c r="D135229" s="247"/>
    </row>
    <row r="135230" spans="2:4">
      <c r="B135230" s="245">
        <f t="shared" si="8404"/>
        <v>52752.999999672058</v>
      </c>
      <c r="C135230" s="246">
        <f t="shared" si="8405"/>
        <v>52753.041666338722</v>
      </c>
      <c r="D135230" s="247"/>
    </row>
    <row r="135231" spans="2:4">
      <c r="B135231" s="245">
        <f t="shared" si="8404"/>
        <v>52753.041666338722</v>
      </c>
      <c r="C135231" s="246">
        <f t="shared" si="8405"/>
        <v>52753.083333005387</v>
      </c>
      <c r="D135231" s="247"/>
    </row>
    <row r="135232" spans="2:4">
      <c r="B135232" s="245">
        <f t="shared" si="8404"/>
        <v>52753.083333005387</v>
      </c>
      <c r="C135232" s="246">
        <f t="shared" si="8405"/>
        <v>52753.124999672051</v>
      </c>
      <c r="D135232" s="247"/>
    </row>
    <row r="135233" spans="2:4">
      <c r="B135233" s="245">
        <f t="shared" si="8404"/>
        <v>52753.124999672051</v>
      </c>
      <c r="C135233" s="246">
        <f t="shared" si="8405"/>
        <v>52753.166666338715</v>
      </c>
      <c r="D135233" s="247"/>
    </row>
    <row r="135234" spans="2:4">
      <c r="B135234" s="245">
        <f t="shared" si="8404"/>
        <v>52753.166666338715</v>
      </c>
      <c r="C135234" s="246">
        <f t="shared" si="8405"/>
        <v>52753.208333005379</v>
      </c>
      <c r="D135234" s="247"/>
    </row>
    <row r="135235" spans="2:4">
      <c r="B135235" s="245">
        <f t="shared" si="8404"/>
        <v>52753.208333005379</v>
      </c>
      <c r="C135235" s="246">
        <f t="shared" si="8405"/>
        <v>52753.249999672043</v>
      </c>
      <c r="D135235" s="247"/>
    </row>
    <row r="135236" spans="2:4">
      <c r="B135236" s="245">
        <f t="shared" si="8404"/>
        <v>52753.249999672043</v>
      </c>
      <c r="C135236" s="246">
        <f t="shared" si="8405"/>
        <v>52753.291666338708</v>
      </c>
      <c r="D135236" s="247"/>
    </row>
    <row r="135237" spans="2:4">
      <c r="B135237" s="245">
        <f t="shared" si="8404"/>
        <v>52753.291666338708</v>
      </c>
      <c r="C135237" s="246">
        <f t="shared" si="8405"/>
        <v>52753.333333005372</v>
      </c>
      <c r="D135237" s="247"/>
    </row>
    <row r="135238" spans="2:4">
      <c r="B135238" s="245">
        <f t="shared" si="8404"/>
        <v>52753.333333005372</v>
      </c>
      <c r="C135238" s="246">
        <f t="shared" si="8405"/>
        <v>52753.374999672036</v>
      </c>
      <c r="D135238" s="247"/>
    </row>
    <row r="135239" spans="2:4">
      <c r="B135239" s="245">
        <f t="shared" si="8404"/>
        <v>52753.374999672036</v>
      </c>
      <c r="C135239" s="246">
        <f t="shared" si="8405"/>
        <v>52753.4166663387</v>
      </c>
      <c r="D135239" s="247"/>
    </row>
    <row r="135240" spans="2:4">
      <c r="B135240" s="245">
        <f t="shared" si="8404"/>
        <v>52753.4166663387</v>
      </c>
      <c r="C135240" s="246">
        <f t="shared" si="8405"/>
        <v>52753.458333005365</v>
      </c>
      <c r="D135240" s="247"/>
    </row>
    <row r="135241" spans="2:4">
      <c r="B135241" s="245">
        <f t="shared" si="8404"/>
        <v>52753.458333005365</v>
      </c>
      <c r="C135241" s="246">
        <f t="shared" si="8405"/>
        <v>52753.499999672029</v>
      </c>
      <c r="D135241" s="247"/>
    </row>
    <row r="135242" spans="2:4">
      <c r="B135242" s="245">
        <f t="shared" si="8404"/>
        <v>52753.499999672029</v>
      </c>
      <c r="C135242" s="246">
        <f t="shared" si="8405"/>
        <v>52753.541666338693</v>
      </c>
      <c r="D135242" s="247"/>
    </row>
    <row r="135243" spans="2:4">
      <c r="B135243" s="245">
        <f t="shared" si="8404"/>
        <v>52753.541666338693</v>
      </c>
      <c r="C135243" s="246">
        <f t="shared" si="8405"/>
        <v>52753.583333005357</v>
      </c>
      <c r="D135243" s="247"/>
    </row>
    <row r="135244" spans="2:4">
      <c r="B135244" s="245">
        <f t="shared" si="8404"/>
        <v>52753.583333005357</v>
      </c>
      <c r="C135244" s="246">
        <f t="shared" si="8405"/>
        <v>52753.624999672022</v>
      </c>
      <c r="D135244" s="247"/>
    </row>
    <row r="135245" spans="2:4">
      <c r="B135245" s="245">
        <f t="shared" si="8404"/>
        <v>52753.624999672022</v>
      </c>
      <c r="C135245" s="246">
        <f t="shared" si="8405"/>
        <v>52753.666666338686</v>
      </c>
      <c r="D135245" s="247"/>
    </row>
    <row r="135246" spans="2:4">
      <c r="B135246" s="245">
        <f t="shared" si="8404"/>
        <v>52753.666666338686</v>
      </c>
      <c r="C135246" s="246">
        <f t="shared" si="8405"/>
        <v>52753.70833300535</v>
      </c>
      <c r="D135246" s="247"/>
    </row>
    <row r="135247" spans="2:4">
      <c r="B135247" s="245">
        <f t="shared" si="8404"/>
        <v>52753.70833300535</v>
      </c>
      <c r="C135247" s="246">
        <f t="shared" si="8405"/>
        <v>52753.749999672014</v>
      </c>
      <c r="D135247" s="247"/>
    </row>
    <row r="135248" spans="2:4">
      <c r="B135248" s="245">
        <f t="shared" si="8404"/>
        <v>52753.749999672014</v>
      </c>
      <c r="C135248" s="246">
        <f t="shared" si="8405"/>
        <v>52753.791666338679</v>
      </c>
      <c r="D135248" s="247"/>
    </row>
    <row r="135249" spans="2:4">
      <c r="B135249" s="245">
        <f t="shared" si="8404"/>
        <v>52753.791666338679</v>
      </c>
      <c r="C135249" s="246">
        <f t="shared" si="8405"/>
        <v>52753.833333005343</v>
      </c>
      <c r="D135249" s="247"/>
    </row>
    <row r="135250" spans="2:4">
      <c r="B135250" s="245">
        <f t="shared" si="8404"/>
        <v>52753.833333005343</v>
      </c>
      <c r="C135250" s="246">
        <f t="shared" si="8405"/>
        <v>52753.874999672007</v>
      </c>
      <c r="D135250" s="247"/>
    </row>
    <row r="135251" spans="2:4">
      <c r="B135251" s="245">
        <f t="shared" si="8404"/>
        <v>52753.874999672007</v>
      </c>
      <c r="C135251" s="246">
        <f t="shared" si="8405"/>
        <v>52753.916666338671</v>
      </c>
      <c r="D135251" s="247"/>
    </row>
    <row r="135252" spans="2:4">
      <c r="B135252" s="245">
        <f t="shared" si="8404"/>
        <v>52753.916666338671</v>
      </c>
      <c r="C135252" s="246">
        <f t="shared" si="8405"/>
        <v>52753.958333005336</v>
      </c>
      <c r="D135252" s="247"/>
    </row>
    <row r="135253" spans="2:4">
      <c r="B135253" s="245">
        <f t="shared" si="8404"/>
        <v>52753.958333005336</v>
      </c>
      <c r="C135253" s="246">
        <f t="shared" si="8405"/>
        <v>52753.999999672</v>
      </c>
      <c r="D135253" s="247"/>
    </row>
    <row r="135254" spans="2:4">
      <c r="B135254" s="245">
        <f t="shared" si="8404"/>
        <v>52753.999999672</v>
      </c>
      <c r="C135254" s="246">
        <f t="shared" si="8405"/>
        <v>52754.041666338664</v>
      </c>
      <c r="D135254" s="247"/>
    </row>
    <row r="135255" spans="2:4">
      <c r="B135255" s="245">
        <f t="shared" si="8404"/>
        <v>52754.041666338664</v>
      </c>
      <c r="C135255" s="246">
        <f t="shared" si="8405"/>
        <v>52754.083333005328</v>
      </c>
      <c r="D135255" s="247"/>
    </row>
    <row r="135256" spans="2:4">
      <c r="B135256" s="245">
        <f t="shared" si="8404"/>
        <v>52754.083333005328</v>
      </c>
      <c r="C135256" s="246">
        <f t="shared" si="8405"/>
        <v>52754.124999671993</v>
      </c>
      <c r="D135256" s="247"/>
    </row>
    <row r="135257" spans="2:4">
      <c r="B135257" s="245">
        <f t="shared" si="8404"/>
        <v>52754.124999671993</v>
      </c>
      <c r="C135257" s="246">
        <f t="shared" si="8405"/>
        <v>52754.166666338657</v>
      </c>
      <c r="D135257" s="247"/>
    </row>
    <row r="135258" spans="2:4">
      <c r="B135258" s="245">
        <f t="shared" si="8404"/>
        <v>52754.166666338657</v>
      </c>
      <c r="C135258" s="246">
        <f t="shared" si="8405"/>
        <v>52754.208333005321</v>
      </c>
      <c r="D135258" s="247"/>
    </row>
    <row r="135259" spans="2:4">
      <c r="B135259" s="245">
        <f t="shared" si="8404"/>
        <v>52754.208333005321</v>
      </c>
      <c r="C135259" s="246">
        <f t="shared" si="8405"/>
        <v>52754.249999671985</v>
      </c>
      <c r="D135259" s="247"/>
    </row>
    <row r="135260" spans="2:4">
      <c r="B135260" s="245">
        <f t="shared" si="8404"/>
        <v>52754.249999671985</v>
      </c>
      <c r="C135260" s="246">
        <f t="shared" si="8405"/>
        <v>52754.29166633865</v>
      </c>
      <c r="D135260" s="247"/>
    </row>
    <row r="135261" spans="2:4">
      <c r="B135261" s="245">
        <f t="shared" si="8404"/>
        <v>52754.29166633865</v>
      </c>
      <c r="C135261" s="246">
        <f t="shared" si="8405"/>
        <v>52754.333333005314</v>
      </c>
      <c r="D135261" s="247"/>
    </row>
    <row r="135262" spans="2:4">
      <c r="B135262" s="245">
        <f t="shared" si="8404"/>
        <v>52754.333333005314</v>
      </c>
      <c r="C135262" s="246">
        <f t="shared" si="8405"/>
        <v>52754.374999671978</v>
      </c>
      <c r="D135262" s="247"/>
    </row>
    <row r="135263" spans="2:4">
      <c r="B135263" s="245">
        <f t="shared" si="8404"/>
        <v>52754.374999671978</v>
      </c>
      <c r="C135263" s="246">
        <f t="shared" si="8405"/>
        <v>52754.416666338642</v>
      </c>
      <c r="D135263" s="247"/>
    </row>
    <row r="135264" spans="2:4">
      <c r="B135264" s="245">
        <f t="shared" si="8404"/>
        <v>52754.416666338642</v>
      </c>
      <c r="C135264" s="246">
        <f t="shared" si="8405"/>
        <v>52754.458333005306</v>
      </c>
      <c r="D135264" s="247"/>
    </row>
    <row r="135265" spans="2:4">
      <c r="B135265" s="245">
        <f t="shared" si="8404"/>
        <v>52754.458333005306</v>
      </c>
      <c r="C135265" s="246">
        <f t="shared" si="8405"/>
        <v>52754.499999671971</v>
      </c>
      <c r="D135265" s="247"/>
    </row>
    <row r="135266" spans="2:4">
      <c r="B135266" s="245">
        <f t="shared" si="8404"/>
        <v>52754.499999671971</v>
      </c>
      <c r="C135266" s="246">
        <f t="shared" si="8405"/>
        <v>52754.541666338635</v>
      </c>
      <c r="D135266" s="247"/>
    </row>
    <row r="135267" spans="2:4">
      <c r="B135267" s="245">
        <f t="shared" si="8404"/>
        <v>52754.541666338635</v>
      </c>
      <c r="C135267" s="246">
        <f t="shared" si="8405"/>
        <v>52754.583333005299</v>
      </c>
      <c r="D135267" s="247"/>
    </row>
    <row r="135268" spans="2:4">
      <c r="B135268" s="245">
        <f t="shared" si="8404"/>
        <v>52754.583333005299</v>
      </c>
      <c r="C135268" s="246">
        <f t="shared" si="8405"/>
        <v>52754.624999671963</v>
      </c>
      <c r="D135268" s="247"/>
    </row>
    <row r="135269" spans="2:4">
      <c r="B135269" s="245">
        <f t="shared" si="8404"/>
        <v>52754.624999671963</v>
      </c>
      <c r="C135269" s="246">
        <f t="shared" si="8405"/>
        <v>52754.666666338628</v>
      </c>
      <c r="D135269" s="247"/>
    </row>
    <row r="135270" spans="2:4">
      <c r="B135270" s="245">
        <f t="shared" si="8404"/>
        <v>52754.666666338628</v>
      </c>
      <c r="C135270" s="246">
        <f t="shared" si="8405"/>
        <v>52754.708333005292</v>
      </c>
      <c r="D135270" s="247"/>
    </row>
    <row r="135271" spans="2:4">
      <c r="B135271" s="245">
        <f t="shared" si="8404"/>
        <v>52754.708333005292</v>
      </c>
      <c r="C135271" s="246">
        <f t="shared" si="8405"/>
        <v>52754.749999671956</v>
      </c>
      <c r="D135271" s="247"/>
    </row>
    <row r="135272" spans="2:4">
      <c r="B135272" s="245">
        <f t="shared" si="8404"/>
        <v>52754.749999671956</v>
      </c>
      <c r="C135272" s="246">
        <f t="shared" si="8405"/>
        <v>52754.79166633862</v>
      </c>
      <c r="D135272" s="247"/>
    </row>
    <row r="135273" spans="2:4">
      <c r="B135273" s="245">
        <f t="shared" si="8404"/>
        <v>52754.79166633862</v>
      </c>
      <c r="C135273" s="246">
        <f t="shared" si="8405"/>
        <v>52754.833333005285</v>
      </c>
      <c r="D135273" s="247"/>
    </row>
    <row r="135274" spans="2:4">
      <c r="B135274" s="245">
        <f t="shared" si="8404"/>
        <v>52754.833333005285</v>
      </c>
      <c r="C135274" s="246">
        <f t="shared" si="8405"/>
        <v>52754.874999671949</v>
      </c>
      <c r="D135274" s="247"/>
    </row>
    <row r="135275" spans="2:4">
      <c r="B135275" s="245">
        <f t="shared" si="8404"/>
        <v>52754.874999671949</v>
      </c>
      <c r="C135275" s="246">
        <f t="shared" si="8405"/>
        <v>52754.916666338613</v>
      </c>
      <c r="D135275" s="247"/>
    </row>
    <row r="135276" spans="2:4">
      <c r="B135276" s="245">
        <f t="shared" si="8404"/>
        <v>52754.916666338613</v>
      </c>
      <c r="C135276" s="246">
        <f t="shared" si="8405"/>
        <v>52754.958333005277</v>
      </c>
      <c r="D135276" s="247"/>
    </row>
    <row r="135277" spans="2:4">
      <c r="B135277" s="245">
        <f t="shared" si="8404"/>
        <v>52754.958333005277</v>
      </c>
      <c r="C135277" s="246">
        <f t="shared" si="8405"/>
        <v>52754.999999671942</v>
      </c>
      <c r="D135277" s="247"/>
    </row>
    <row r="135278" spans="2:4">
      <c r="B135278" s="245">
        <f t="shared" si="8404"/>
        <v>52754.999999671942</v>
      </c>
      <c r="C135278" s="246">
        <f t="shared" si="8405"/>
        <v>52755.041666338606</v>
      </c>
      <c r="D135278" s="247"/>
    </row>
    <row r="135279" spans="2:4">
      <c r="B135279" s="245">
        <f t="shared" si="8404"/>
        <v>52755.041666338606</v>
      </c>
      <c r="C135279" s="246">
        <f t="shared" si="8405"/>
        <v>52755.08333300527</v>
      </c>
      <c r="D135279" s="247"/>
    </row>
    <row r="135280" spans="2:4">
      <c r="B135280" s="245">
        <f t="shared" si="8404"/>
        <v>52755.08333300527</v>
      </c>
      <c r="C135280" s="246">
        <f t="shared" si="8405"/>
        <v>52755.124999671934</v>
      </c>
      <c r="D135280" s="247"/>
    </row>
    <row r="135281" spans="2:4">
      <c r="B135281" s="245">
        <f t="shared" si="8404"/>
        <v>52755.124999671934</v>
      </c>
      <c r="C135281" s="246">
        <f t="shared" si="8405"/>
        <v>52755.166666338599</v>
      </c>
      <c r="D135281" s="247"/>
    </row>
    <row r="135282" spans="2:4">
      <c r="B135282" s="245">
        <f t="shared" si="8404"/>
        <v>52755.166666338599</v>
      </c>
      <c r="C135282" s="246">
        <f t="shared" si="8405"/>
        <v>52755.208333005263</v>
      </c>
      <c r="D135282" s="247"/>
    </row>
    <row r="135283" spans="2:4">
      <c r="B135283" s="245">
        <f t="shared" si="8404"/>
        <v>52755.208333005263</v>
      </c>
      <c r="C135283" s="246">
        <f t="shared" si="8405"/>
        <v>52755.249999671927</v>
      </c>
      <c r="D135283" s="247"/>
    </row>
    <row r="135284" spans="2:4">
      <c r="B135284" s="245">
        <f t="shared" si="8404"/>
        <v>52755.249999671927</v>
      </c>
      <c r="C135284" s="246">
        <f t="shared" si="8405"/>
        <v>52755.291666338591</v>
      </c>
      <c r="D135284" s="247"/>
    </row>
    <row r="135285" spans="2:4">
      <c r="B135285" s="245">
        <f t="shared" si="8404"/>
        <v>52755.291666338591</v>
      </c>
      <c r="C135285" s="246">
        <f t="shared" si="8405"/>
        <v>52755.333333005256</v>
      </c>
      <c r="D135285" s="247"/>
    </row>
    <row r="135286" spans="2:4">
      <c r="B135286" s="245">
        <f t="shared" ref="B135286:B135349" si="8406">B135285+1/24</f>
        <v>52755.333333005256</v>
      </c>
      <c r="C135286" s="246">
        <f t="shared" ref="C135286:C135349" si="8407">C135285+1/24</f>
        <v>52755.37499967192</v>
      </c>
      <c r="D135286" s="247"/>
    </row>
    <row r="135287" spans="2:4">
      <c r="B135287" s="245">
        <f t="shared" si="8406"/>
        <v>52755.37499967192</v>
      </c>
      <c r="C135287" s="246">
        <f t="shared" si="8407"/>
        <v>52755.416666338584</v>
      </c>
      <c r="D135287" s="247"/>
    </row>
    <row r="135288" spans="2:4">
      <c r="B135288" s="245">
        <f t="shared" si="8406"/>
        <v>52755.416666338584</v>
      </c>
      <c r="C135288" s="246">
        <f t="shared" si="8407"/>
        <v>52755.458333005248</v>
      </c>
      <c r="D135288" s="247"/>
    </row>
    <row r="135289" spans="2:4">
      <c r="B135289" s="245">
        <f t="shared" si="8406"/>
        <v>52755.458333005248</v>
      </c>
      <c r="C135289" s="246">
        <f t="shared" si="8407"/>
        <v>52755.499999671913</v>
      </c>
      <c r="D135289" s="247"/>
    </row>
    <row r="135290" spans="2:4">
      <c r="B135290" s="245">
        <f t="shared" si="8406"/>
        <v>52755.499999671913</v>
      </c>
      <c r="C135290" s="246">
        <f t="shared" si="8407"/>
        <v>52755.541666338577</v>
      </c>
      <c r="D135290" s="247"/>
    </row>
    <row r="135291" spans="2:4">
      <c r="B135291" s="245">
        <f t="shared" si="8406"/>
        <v>52755.541666338577</v>
      </c>
      <c r="C135291" s="246">
        <f t="shared" si="8407"/>
        <v>52755.583333005241</v>
      </c>
      <c r="D135291" s="247"/>
    </row>
    <row r="135292" spans="2:4">
      <c r="B135292" s="245">
        <f t="shared" si="8406"/>
        <v>52755.583333005241</v>
      </c>
      <c r="C135292" s="246">
        <f t="shared" si="8407"/>
        <v>52755.624999671905</v>
      </c>
      <c r="D135292" s="247"/>
    </row>
    <row r="135293" spans="2:4">
      <c r="B135293" s="245">
        <f t="shared" si="8406"/>
        <v>52755.624999671905</v>
      </c>
      <c r="C135293" s="246">
        <f t="shared" si="8407"/>
        <v>52755.666666338569</v>
      </c>
      <c r="D135293" s="247"/>
    </row>
    <row r="135294" spans="2:4">
      <c r="B135294" s="245">
        <f t="shared" si="8406"/>
        <v>52755.666666338569</v>
      </c>
      <c r="C135294" s="246">
        <f t="shared" si="8407"/>
        <v>52755.708333005234</v>
      </c>
      <c r="D135294" s="247"/>
    </row>
    <row r="135295" spans="2:4">
      <c r="B135295" s="245">
        <f t="shared" si="8406"/>
        <v>52755.708333005234</v>
      </c>
      <c r="C135295" s="246">
        <f t="shared" si="8407"/>
        <v>52755.749999671898</v>
      </c>
      <c r="D135295" s="247"/>
    </row>
    <row r="135296" spans="2:4">
      <c r="B135296" s="245">
        <f t="shared" si="8406"/>
        <v>52755.749999671898</v>
      </c>
      <c r="C135296" s="246">
        <f t="shared" si="8407"/>
        <v>52755.791666338562</v>
      </c>
      <c r="D135296" s="247"/>
    </row>
    <row r="135297" spans="2:4">
      <c r="B135297" s="245">
        <f t="shared" si="8406"/>
        <v>52755.791666338562</v>
      </c>
      <c r="C135297" s="246">
        <f t="shared" si="8407"/>
        <v>52755.833333005226</v>
      </c>
      <c r="D135297" s="247"/>
    </row>
    <row r="135298" spans="2:4">
      <c r="B135298" s="245">
        <f t="shared" si="8406"/>
        <v>52755.833333005226</v>
      </c>
      <c r="C135298" s="246">
        <f t="shared" si="8407"/>
        <v>52755.874999671891</v>
      </c>
      <c r="D135298" s="247"/>
    </row>
    <row r="135299" spans="2:4">
      <c r="B135299" s="245">
        <f t="shared" si="8406"/>
        <v>52755.874999671891</v>
      </c>
      <c r="C135299" s="246">
        <f t="shared" si="8407"/>
        <v>52755.916666338555</v>
      </c>
      <c r="D135299" s="247"/>
    </row>
    <row r="135300" spans="2:4">
      <c r="B135300" s="245">
        <f t="shared" si="8406"/>
        <v>52755.916666338555</v>
      </c>
      <c r="C135300" s="246">
        <f t="shared" si="8407"/>
        <v>52755.958333005219</v>
      </c>
      <c r="D135300" s="247"/>
    </row>
    <row r="135301" spans="2:4">
      <c r="B135301" s="245">
        <f t="shared" si="8406"/>
        <v>52755.958333005219</v>
      </c>
      <c r="C135301" s="246">
        <f t="shared" si="8407"/>
        <v>52755.999999671883</v>
      </c>
      <c r="D135301" s="247"/>
    </row>
    <row r="135302" spans="2:4">
      <c r="B135302" s="245">
        <f t="shared" si="8406"/>
        <v>52755.999999671883</v>
      </c>
      <c r="C135302" s="246">
        <f t="shared" si="8407"/>
        <v>52756.041666338548</v>
      </c>
      <c r="D135302" s="247"/>
    </row>
    <row r="135303" spans="2:4">
      <c r="B135303" s="245">
        <f t="shared" si="8406"/>
        <v>52756.041666338548</v>
      </c>
      <c r="C135303" s="246">
        <f t="shared" si="8407"/>
        <v>52756.083333005212</v>
      </c>
      <c r="D135303" s="247"/>
    </row>
    <row r="135304" spans="2:4">
      <c r="B135304" s="245">
        <f t="shared" si="8406"/>
        <v>52756.083333005212</v>
      </c>
      <c r="C135304" s="246">
        <f t="shared" si="8407"/>
        <v>52756.124999671876</v>
      </c>
      <c r="D135304" s="247"/>
    </row>
    <row r="135305" spans="2:4">
      <c r="B135305" s="245">
        <f t="shared" si="8406"/>
        <v>52756.124999671876</v>
      </c>
      <c r="C135305" s="246">
        <f t="shared" si="8407"/>
        <v>52756.16666633854</v>
      </c>
      <c r="D135305" s="247"/>
    </row>
    <row r="135306" spans="2:4">
      <c r="B135306" s="245">
        <f t="shared" si="8406"/>
        <v>52756.16666633854</v>
      </c>
      <c r="C135306" s="246">
        <f t="shared" si="8407"/>
        <v>52756.208333005205</v>
      </c>
      <c r="D135306" s="247"/>
    </row>
    <row r="135307" spans="2:4">
      <c r="B135307" s="245">
        <f t="shared" si="8406"/>
        <v>52756.208333005205</v>
      </c>
      <c r="C135307" s="246">
        <f t="shared" si="8407"/>
        <v>52756.249999671869</v>
      </c>
      <c r="D135307" s="247"/>
    </row>
    <row r="135308" spans="2:4">
      <c r="B135308" s="245">
        <f t="shared" si="8406"/>
        <v>52756.249999671869</v>
      </c>
      <c r="C135308" s="246">
        <f t="shared" si="8407"/>
        <v>52756.291666338533</v>
      </c>
      <c r="D135308" s="247"/>
    </row>
    <row r="135309" spans="2:4">
      <c r="B135309" s="245">
        <f t="shared" si="8406"/>
        <v>52756.291666338533</v>
      </c>
      <c r="C135309" s="246">
        <f t="shared" si="8407"/>
        <v>52756.333333005197</v>
      </c>
      <c r="D135309" s="247"/>
    </row>
    <row r="135310" spans="2:4">
      <c r="B135310" s="245">
        <f t="shared" si="8406"/>
        <v>52756.333333005197</v>
      </c>
      <c r="C135310" s="246">
        <f t="shared" si="8407"/>
        <v>52756.374999671862</v>
      </c>
      <c r="D135310" s="247"/>
    </row>
    <row r="135311" spans="2:4">
      <c r="B135311" s="245">
        <f t="shared" si="8406"/>
        <v>52756.374999671862</v>
      </c>
      <c r="C135311" s="246">
        <f t="shared" si="8407"/>
        <v>52756.416666338526</v>
      </c>
      <c r="D135311" s="247"/>
    </row>
    <row r="135312" spans="2:4">
      <c r="B135312" s="245">
        <f t="shared" si="8406"/>
        <v>52756.416666338526</v>
      </c>
      <c r="C135312" s="246">
        <f t="shared" si="8407"/>
        <v>52756.45833300519</v>
      </c>
      <c r="D135312" s="247"/>
    </row>
    <row r="135313" spans="2:4">
      <c r="B135313" s="245">
        <f t="shared" si="8406"/>
        <v>52756.45833300519</v>
      </c>
      <c r="C135313" s="246">
        <f t="shared" si="8407"/>
        <v>52756.499999671854</v>
      </c>
      <c r="D135313" s="247"/>
    </row>
    <row r="135314" spans="2:4">
      <c r="B135314" s="245">
        <f t="shared" si="8406"/>
        <v>52756.499999671854</v>
      </c>
      <c r="C135314" s="246">
        <f t="shared" si="8407"/>
        <v>52756.541666338519</v>
      </c>
      <c r="D135314" s="247"/>
    </row>
    <row r="135315" spans="2:4">
      <c r="B135315" s="245">
        <f t="shared" si="8406"/>
        <v>52756.541666338519</v>
      </c>
      <c r="C135315" s="246">
        <f t="shared" si="8407"/>
        <v>52756.583333005183</v>
      </c>
      <c r="D135315" s="247"/>
    </row>
    <row r="135316" spans="2:4">
      <c r="B135316" s="245">
        <f t="shared" si="8406"/>
        <v>52756.583333005183</v>
      </c>
      <c r="C135316" s="246">
        <f t="shared" si="8407"/>
        <v>52756.624999671847</v>
      </c>
      <c r="D135316" s="247"/>
    </row>
    <row r="135317" spans="2:4">
      <c r="B135317" s="245">
        <f t="shared" si="8406"/>
        <v>52756.624999671847</v>
      </c>
      <c r="C135317" s="246">
        <f t="shared" si="8407"/>
        <v>52756.666666338511</v>
      </c>
      <c r="D135317" s="247"/>
    </row>
    <row r="135318" spans="2:4">
      <c r="B135318" s="245">
        <f t="shared" si="8406"/>
        <v>52756.666666338511</v>
      </c>
      <c r="C135318" s="246">
        <f t="shared" si="8407"/>
        <v>52756.708333005176</v>
      </c>
      <c r="D135318" s="247"/>
    </row>
    <row r="135319" spans="2:4">
      <c r="B135319" s="245">
        <f t="shared" si="8406"/>
        <v>52756.708333005176</v>
      </c>
      <c r="C135319" s="246">
        <f t="shared" si="8407"/>
        <v>52756.74999967184</v>
      </c>
      <c r="D135319" s="247"/>
    </row>
    <row r="135320" spans="2:4">
      <c r="B135320" s="245">
        <f t="shared" si="8406"/>
        <v>52756.74999967184</v>
      </c>
      <c r="C135320" s="246">
        <f t="shared" si="8407"/>
        <v>52756.791666338504</v>
      </c>
      <c r="D135320" s="247"/>
    </row>
    <row r="135321" spans="2:4">
      <c r="B135321" s="245">
        <f t="shared" si="8406"/>
        <v>52756.791666338504</v>
      </c>
      <c r="C135321" s="246">
        <f t="shared" si="8407"/>
        <v>52756.833333005168</v>
      </c>
      <c r="D135321" s="247"/>
    </row>
    <row r="135322" spans="2:4">
      <c r="B135322" s="245">
        <f t="shared" si="8406"/>
        <v>52756.833333005168</v>
      </c>
      <c r="C135322" s="246">
        <f t="shared" si="8407"/>
        <v>52756.874999671832</v>
      </c>
      <c r="D135322" s="247"/>
    </row>
    <row r="135323" spans="2:4">
      <c r="B135323" s="245">
        <f t="shared" si="8406"/>
        <v>52756.874999671832</v>
      </c>
      <c r="C135323" s="246">
        <f t="shared" si="8407"/>
        <v>52756.916666338497</v>
      </c>
      <c r="D135323" s="247"/>
    </row>
    <row r="135324" spans="2:4">
      <c r="B135324" s="245">
        <f t="shared" si="8406"/>
        <v>52756.916666338497</v>
      </c>
      <c r="C135324" s="246">
        <f t="shared" si="8407"/>
        <v>52756.958333005161</v>
      </c>
      <c r="D135324" s="247"/>
    </row>
    <row r="135325" spans="2:4">
      <c r="B135325" s="245">
        <f t="shared" si="8406"/>
        <v>52756.958333005161</v>
      </c>
      <c r="C135325" s="246">
        <f t="shared" si="8407"/>
        <v>52756.999999671825</v>
      </c>
      <c r="D135325" s="247"/>
    </row>
    <row r="135326" spans="2:4">
      <c r="B135326" s="245">
        <f t="shared" si="8406"/>
        <v>52756.999999671825</v>
      </c>
      <c r="C135326" s="246">
        <f t="shared" si="8407"/>
        <v>52757.041666338489</v>
      </c>
      <c r="D135326" s="247"/>
    </row>
    <row r="135327" spans="2:4">
      <c r="B135327" s="245">
        <f t="shared" si="8406"/>
        <v>52757.041666338489</v>
      </c>
      <c r="C135327" s="246">
        <f t="shared" si="8407"/>
        <v>52757.083333005154</v>
      </c>
      <c r="D135327" s="247"/>
    </row>
    <row r="135328" spans="2:4">
      <c r="B135328" s="245">
        <f t="shared" si="8406"/>
        <v>52757.083333005154</v>
      </c>
      <c r="C135328" s="246">
        <f t="shared" si="8407"/>
        <v>52757.124999671818</v>
      </c>
      <c r="D135328" s="247"/>
    </row>
    <row r="135329" spans="2:4">
      <c r="B135329" s="245">
        <f t="shared" si="8406"/>
        <v>52757.124999671818</v>
      </c>
      <c r="C135329" s="246">
        <f t="shared" si="8407"/>
        <v>52757.166666338482</v>
      </c>
      <c r="D135329" s="247"/>
    </row>
    <row r="135330" spans="2:4">
      <c r="B135330" s="245">
        <f t="shared" si="8406"/>
        <v>52757.166666338482</v>
      </c>
      <c r="C135330" s="246">
        <f t="shared" si="8407"/>
        <v>52757.208333005146</v>
      </c>
      <c r="D135330" s="247"/>
    </row>
    <row r="135331" spans="2:4">
      <c r="B135331" s="245">
        <f t="shared" si="8406"/>
        <v>52757.208333005146</v>
      </c>
      <c r="C135331" s="246">
        <f t="shared" si="8407"/>
        <v>52757.249999671811</v>
      </c>
      <c r="D135331" s="247"/>
    </row>
    <row r="135332" spans="2:4">
      <c r="B135332" s="245">
        <f t="shared" si="8406"/>
        <v>52757.249999671811</v>
      </c>
      <c r="C135332" s="246">
        <f t="shared" si="8407"/>
        <v>52757.291666338475</v>
      </c>
      <c r="D135332" s="247"/>
    </row>
    <row r="135333" spans="2:4">
      <c r="B135333" s="245">
        <f t="shared" si="8406"/>
        <v>52757.291666338475</v>
      </c>
      <c r="C135333" s="246">
        <f t="shared" si="8407"/>
        <v>52757.333333005139</v>
      </c>
      <c r="D135333" s="247"/>
    </row>
    <row r="135334" spans="2:4">
      <c r="B135334" s="245">
        <f t="shared" si="8406"/>
        <v>52757.333333005139</v>
      </c>
      <c r="C135334" s="246">
        <f t="shared" si="8407"/>
        <v>52757.374999671803</v>
      </c>
      <c r="D135334" s="247"/>
    </row>
    <row r="135335" spans="2:4">
      <c r="B135335" s="245">
        <f t="shared" si="8406"/>
        <v>52757.374999671803</v>
      </c>
      <c r="C135335" s="246">
        <f t="shared" si="8407"/>
        <v>52757.416666338468</v>
      </c>
      <c r="D135335" s="247"/>
    </row>
    <row r="135336" spans="2:4">
      <c r="B135336" s="245">
        <f t="shared" si="8406"/>
        <v>52757.416666338468</v>
      </c>
      <c r="C135336" s="246">
        <f t="shared" si="8407"/>
        <v>52757.458333005132</v>
      </c>
      <c r="D135336" s="247"/>
    </row>
    <row r="135337" spans="2:4">
      <c r="B135337" s="245">
        <f t="shared" si="8406"/>
        <v>52757.458333005132</v>
      </c>
      <c r="C135337" s="246">
        <f t="shared" si="8407"/>
        <v>52757.499999671796</v>
      </c>
      <c r="D135337" s="247"/>
    </row>
    <row r="135338" spans="2:4">
      <c r="B135338" s="245">
        <f t="shared" si="8406"/>
        <v>52757.499999671796</v>
      </c>
      <c r="C135338" s="246">
        <f t="shared" si="8407"/>
        <v>52757.54166633846</v>
      </c>
      <c r="D135338" s="247"/>
    </row>
    <row r="135339" spans="2:4">
      <c r="B135339" s="245">
        <f t="shared" si="8406"/>
        <v>52757.54166633846</v>
      </c>
      <c r="C135339" s="246">
        <f t="shared" si="8407"/>
        <v>52757.583333005125</v>
      </c>
      <c r="D135339" s="247"/>
    </row>
    <row r="135340" spans="2:4">
      <c r="B135340" s="245">
        <f t="shared" si="8406"/>
        <v>52757.583333005125</v>
      </c>
      <c r="C135340" s="246">
        <f t="shared" si="8407"/>
        <v>52757.624999671789</v>
      </c>
      <c r="D135340" s="247"/>
    </row>
    <row r="135341" spans="2:4">
      <c r="B135341" s="245">
        <f t="shared" si="8406"/>
        <v>52757.624999671789</v>
      </c>
      <c r="C135341" s="246">
        <f t="shared" si="8407"/>
        <v>52757.666666338453</v>
      </c>
      <c r="D135341" s="247"/>
    </row>
    <row r="135342" spans="2:4">
      <c r="B135342" s="245">
        <f t="shared" si="8406"/>
        <v>52757.666666338453</v>
      </c>
      <c r="C135342" s="246">
        <f t="shared" si="8407"/>
        <v>52757.708333005117</v>
      </c>
      <c r="D135342" s="247"/>
    </row>
    <row r="135343" spans="2:4">
      <c r="B135343" s="245">
        <f t="shared" si="8406"/>
        <v>52757.708333005117</v>
      </c>
      <c r="C135343" s="246">
        <f t="shared" si="8407"/>
        <v>52757.749999671782</v>
      </c>
      <c r="D135343" s="247"/>
    </row>
    <row r="135344" spans="2:4">
      <c r="B135344" s="245">
        <f t="shared" si="8406"/>
        <v>52757.749999671782</v>
      </c>
      <c r="C135344" s="246">
        <f t="shared" si="8407"/>
        <v>52757.791666338446</v>
      </c>
      <c r="D135344" s="247"/>
    </row>
    <row r="135345" spans="2:4">
      <c r="B135345" s="245">
        <f t="shared" si="8406"/>
        <v>52757.791666338446</v>
      </c>
      <c r="C135345" s="246">
        <f t="shared" si="8407"/>
        <v>52757.83333300511</v>
      </c>
      <c r="D135345" s="247"/>
    </row>
    <row r="135346" spans="2:4">
      <c r="B135346" s="245">
        <f t="shared" si="8406"/>
        <v>52757.83333300511</v>
      </c>
      <c r="C135346" s="246">
        <f t="shared" si="8407"/>
        <v>52757.874999671774</v>
      </c>
      <c r="D135346" s="247"/>
    </row>
    <row r="135347" spans="2:4">
      <c r="B135347" s="245">
        <f t="shared" si="8406"/>
        <v>52757.874999671774</v>
      </c>
      <c r="C135347" s="246">
        <f t="shared" si="8407"/>
        <v>52757.916666338439</v>
      </c>
      <c r="D135347" s="247"/>
    </row>
    <row r="135348" spans="2:4">
      <c r="B135348" s="245">
        <f t="shared" si="8406"/>
        <v>52757.916666338439</v>
      </c>
      <c r="C135348" s="246">
        <f t="shared" si="8407"/>
        <v>52757.958333005103</v>
      </c>
      <c r="D135348" s="247"/>
    </row>
    <row r="135349" spans="2:4">
      <c r="B135349" s="245">
        <f t="shared" si="8406"/>
        <v>52757.958333005103</v>
      </c>
      <c r="C135349" s="246">
        <f t="shared" si="8407"/>
        <v>52757.999999671767</v>
      </c>
      <c r="D135349" s="247"/>
    </row>
    <row r="135350" spans="2:4">
      <c r="B135350" s="245">
        <f t="shared" ref="B135350:B135413" si="8408">B135349+1/24</f>
        <v>52757.999999671767</v>
      </c>
      <c r="C135350" s="246">
        <f t="shared" ref="C135350:C135413" si="8409">C135349+1/24</f>
        <v>52758.041666338431</v>
      </c>
      <c r="D135350" s="247"/>
    </row>
    <row r="135351" spans="2:4">
      <c r="B135351" s="245">
        <f t="shared" si="8408"/>
        <v>52758.041666338431</v>
      </c>
      <c r="C135351" s="246">
        <f t="shared" si="8409"/>
        <v>52758.083333005095</v>
      </c>
      <c r="D135351" s="247"/>
    </row>
    <row r="135352" spans="2:4">
      <c r="B135352" s="245">
        <f t="shared" si="8408"/>
        <v>52758.083333005095</v>
      </c>
      <c r="C135352" s="246">
        <f t="shared" si="8409"/>
        <v>52758.12499967176</v>
      </c>
      <c r="D135352" s="247"/>
    </row>
    <row r="135353" spans="2:4">
      <c r="B135353" s="245">
        <f t="shared" si="8408"/>
        <v>52758.12499967176</v>
      </c>
      <c r="C135353" s="246">
        <f t="shared" si="8409"/>
        <v>52758.166666338424</v>
      </c>
      <c r="D135353" s="247"/>
    </row>
    <row r="135354" spans="2:4">
      <c r="B135354" s="245">
        <f t="shared" si="8408"/>
        <v>52758.166666338424</v>
      </c>
      <c r="C135354" s="246">
        <f t="shared" si="8409"/>
        <v>52758.208333005088</v>
      </c>
      <c r="D135354" s="247"/>
    </row>
    <row r="135355" spans="2:4">
      <c r="B135355" s="245">
        <f t="shared" si="8408"/>
        <v>52758.208333005088</v>
      </c>
      <c r="C135355" s="246">
        <f t="shared" si="8409"/>
        <v>52758.249999671752</v>
      </c>
      <c r="D135355" s="247"/>
    </row>
    <row r="135356" spans="2:4">
      <c r="B135356" s="245">
        <f t="shared" si="8408"/>
        <v>52758.249999671752</v>
      </c>
      <c r="C135356" s="246">
        <f t="shared" si="8409"/>
        <v>52758.291666338417</v>
      </c>
      <c r="D135356" s="247"/>
    </row>
    <row r="135357" spans="2:4">
      <c r="B135357" s="245">
        <f t="shared" si="8408"/>
        <v>52758.291666338417</v>
      </c>
      <c r="C135357" s="246">
        <f t="shared" si="8409"/>
        <v>52758.333333005081</v>
      </c>
      <c r="D135357" s="247"/>
    </row>
    <row r="135358" spans="2:4">
      <c r="B135358" s="245">
        <f t="shared" si="8408"/>
        <v>52758.333333005081</v>
      </c>
      <c r="C135358" s="246">
        <f t="shared" si="8409"/>
        <v>52758.374999671745</v>
      </c>
      <c r="D135358" s="247"/>
    </row>
    <row r="135359" spans="2:4">
      <c r="B135359" s="245">
        <f t="shared" si="8408"/>
        <v>52758.374999671745</v>
      </c>
      <c r="C135359" s="246">
        <f t="shared" si="8409"/>
        <v>52758.416666338409</v>
      </c>
      <c r="D135359" s="247"/>
    </row>
    <row r="135360" spans="2:4">
      <c r="B135360" s="245">
        <f t="shared" si="8408"/>
        <v>52758.416666338409</v>
      </c>
      <c r="C135360" s="246">
        <f t="shared" si="8409"/>
        <v>52758.458333005074</v>
      </c>
      <c r="D135360" s="247"/>
    </row>
    <row r="135361" spans="2:4">
      <c r="B135361" s="245">
        <f t="shared" si="8408"/>
        <v>52758.458333005074</v>
      </c>
      <c r="C135361" s="246">
        <f t="shared" si="8409"/>
        <v>52758.499999671738</v>
      </c>
      <c r="D135361" s="247"/>
    </row>
    <row r="135362" spans="2:4">
      <c r="B135362" s="245">
        <f t="shared" si="8408"/>
        <v>52758.499999671738</v>
      </c>
      <c r="C135362" s="246">
        <f t="shared" si="8409"/>
        <v>52758.541666338402</v>
      </c>
      <c r="D135362" s="247"/>
    </row>
    <row r="135363" spans="2:4">
      <c r="B135363" s="245">
        <f t="shared" si="8408"/>
        <v>52758.541666338402</v>
      </c>
      <c r="C135363" s="246">
        <f t="shared" si="8409"/>
        <v>52758.583333005066</v>
      </c>
      <c r="D135363" s="247"/>
    </row>
    <row r="135364" spans="2:4">
      <c r="B135364" s="245">
        <f t="shared" si="8408"/>
        <v>52758.583333005066</v>
      </c>
      <c r="C135364" s="246">
        <f t="shared" si="8409"/>
        <v>52758.624999671731</v>
      </c>
      <c r="D135364" s="247"/>
    </row>
    <row r="135365" spans="2:4">
      <c r="B135365" s="245">
        <f t="shared" si="8408"/>
        <v>52758.624999671731</v>
      </c>
      <c r="C135365" s="246">
        <f t="shared" si="8409"/>
        <v>52758.666666338395</v>
      </c>
      <c r="D135365" s="247"/>
    </row>
    <row r="135366" spans="2:4">
      <c r="B135366" s="245">
        <f t="shared" si="8408"/>
        <v>52758.666666338395</v>
      </c>
      <c r="C135366" s="246">
        <f t="shared" si="8409"/>
        <v>52758.708333005059</v>
      </c>
      <c r="D135366" s="247"/>
    </row>
    <row r="135367" spans="2:4">
      <c r="B135367" s="245">
        <f t="shared" si="8408"/>
        <v>52758.708333005059</v>
      </c>
      <c r="C135367" s="246">
        <f t="shared" si="8409"/>
        <v>52758.749999671723</v>
      </c>
      <c r="D135367" s="247"/>
    </row>
    <row r="135368" spans="2:4">
      <c r="B135368" s="245">
        <f t="shared" si="8408"/>
        <v>52758.749999671723</v>
      </c>
      <c r="C135368" s="246">
        <f t="shared" si="8409"/>
        <v>52758.791666338388</v>
      </c>
      <c r="D135368" s="247"/>
    </row>
    <row r="135369" spans="2:4">
      <c r="B135369" s="245">
        <f t="shared" si="8408"/>
        <v>52758.791666338388</v>
      </c>
      <c r="C135369" s="246">
        <f t="shared" si="8409"/>
        <v>52758.833333005052</v>
      </c>
      <c r="D135369" s="247"/>
    </row>
    <row r="135370" spans="2:4">
      <c r="B135370" s="245">
        <f t="shared" si="8408"/>
        <v>52758.833333005052</v>
      </c>
      <c r="C135370" s="246">
        <f t="shared" si="8409"/>
        <v>52758.874999671716</v>
      </c>
      <c r="D135370" s="247"/>
    </row>
    <row r="135371" spans="2:4">
      <c r="B135371" s="245">
        <f t="shared" si="8408"/>
        <v>52758.874999671716</v>
      </c>
      <c r="C135371" s="246">
        <f t="shared" si="8409"/>
        <v>52758.91666633838</v>
      </c>
      <c r="D135371" s="247"/>
    </row>
    <row r="135372" spans="2:4">
      <c r="B135372" s="245">
        <f t="shared" si="8408"/>
        <v>52758.91666633838</v>
      </c>
      <c r="C135372" s="246">
        <f t="shared" si="8409"/>
        <v>52758.958333005045</v>
      </c>
      <c r="D135372" s="247"/>
    </row>
    <row r="135373" spans="2:4">
      <c r="B135373" s="245">
        <f t="shared" si="8408"/>
        <v>52758.958333005045</v>
      </c>
      <c r="C135373" s="246">
        <f t="shared" si="8409"/>
        <v>52758.999999671709</v>
      </c>
      <c r="D135373" s="247"/>
    </row>
    <row r="135374" spans="2:4">
      <c r="B135374" s="245">
        <f t="shared" si="8408"/>
        <v>52758.999999671709</v>
      </c>
      <c r="C135374" s="246">
        <f t="shared" si="8409"/>
        <v>52759.041666338373</v>
      </c>
      <c r="D135374" s="247"/>
    </row>
    <row r="135375" spans="2:4">
      <c r="B135375" s="245">
        <f t="shared" si="8408"/>
        <v>52759.041666338373</v>
      </c>
      <c r="C135375" s="246">
        <f t="shared" si="8409"/>
        <v>52759.083333005037</v>
      </c>
      <c r="D135375" s="247"/>
    </row>
    <row r="135376" spans="2:4">
      <c r="B135376" s="245">
        <f t="shared" si="8408"/>
        <v>52759.083333005037</v>
      </c>
      <c r="C135376" s="246">
        <f t="shared" si="8409"/>
        <v>52759.124999671702</v>
      </c>
      <c r="D135376" s="247"/>
    </row>
    <row r="135377" spans="2:4">
      <c r="B135377" s="245">
        <f t="shared" si="8408"/>
        <v>52759.124999671702</v>
      </c>
      <c r="C135377" s="246">
        <f t="shared" si="8409"/>
        <v>52759.166666338366</v>
      </c>
      <c r="D135377" s="247"/>
    </row>
    <row r="135378" spans="2:4">
      <c r="B135378" s="245">
        <f t="shared" si="8408"/>
        <v>52759.166666338366</v>
      </c>
      <c r="C135378" s="246">
        <f t="shared" si="8409"/>
        <v>52759.20833300503</v>
      </c>
      <c r="D135378" s="247"/>
    </row>
    <row r="135379" spans="2:4">
      <c r="B135379" s="245">
        <f t="shared" si="8408"/>
        <v>52759.20833300503</v>
      </c>
      <c r="C135379" s="246">
        <f t="shared" si="8409"/>
        <v>52759.249999671694</v>
      </c>
      <c r="D135379" s="247"/>
    </row>
    <row r="135380" spans="2:4">
      <c r="B135380" s="245">
        <f t="shared" si="8408"/>
        <v>52759.249999671694</v>
      </c>
      <c r="C135380" s="246">
        <f t="shared" si="8409"/>
        <v>52759.291666338358</v>
      </c>
      <c r="D135380" s="247"/>
    </row>
    <row r="135381" spans="2:4">
      <c r="B135381" s="245">
        <f t="shared" si="8408"/>
        <v>52759.291666338358</v>
      </c>
      <c r="C135381" s="246">
        <f t="shared" si="8409"/>
        <v>52759.333333005023</v>
      </c>
      <c r="D135381" s="247"/>
    </row>
    <row r="135382" spans="2:4">
      <c r="B135382" s="245">
        <f t="shared" si="8408"/>
        <v>52759.333333005023</v>
      </c>
      <c r="C135382" s="246">
        <f t="shared" si="8409"/>
        <v>52759.374999671687</v>
      </c>
      <c r="D135382" s="247"/>
    </row>
    <row r="135383" spans="2:4">
      <c r="B135383" s="245">
        <f t="shared" si="8408"/>
        <v>52759.374999671687</v>
      </c>
      <c r="C135383" s="246">
        <f t="shared" si="8409"/>
        <v>52759.416666338351</v>
      </c>
      <c r="D135383" s="247"/>
    </row>
    <row r="135384" spans="2:4">
      <c r="B135384" s="245">
        <f t="shared" si="8408"/>
        <v>52759.416666338351</v>
      </c>
      <c r="C135384" s="246">
        <f t="shared" si="8409"/>
        <v>52759.458333005015</v>
      </c>
      <c r="D135384" s="247"/>
    </row>
    <row r="135385" spans="2:4">
      <c r="B135385" s="245">
        <f t="shared" si="8408"/>
        <v>52759.458333005015</v>
      </c>
      <c r="C135385" s="246">
        <f t="shared" si="8409"/>
        <v>52759.49999967168</v>
      </c>
      <c r="D135385" s="247"/>
    </row>
    <row r="135386" spans="2:4">
      <c r="B135386" s="245">
        <f t="shared" si="8408"/>
        <v>52759.49999967168</v>
      </c>
      <c r="C135386" s="246">
        <f t="shared" si="8409"/>
        <v>52759.541666338344</v>
      </c>
      <c r="D135386" s="247"/>
    </row>
    <row r="135387" spans="2:4">
      <c r="B135387" s="245">
        <f t="shared" si="8408"/>
        <v>52759.541666338344</v>
      </c>
      <c r="C135387" s="246">
        <f t="shared" si="8409"/>
        <v>52759.583333005008</v>
      </c>
      <c r="D135387" s="247"/>
    </row>
    <row r="135388" spans="2:4">
      <c r="B135388" s="245">
        <f t="shared" si="8408"/>
        <v>52759.583333005008</v>
      </c>
      <c r="C135388" s="246">
        <f t="shared" si="8409"/>
        <v>52759.624999671672</v>
      </c>
      <c r="D135388" s="247"/>
    </row>
    <row r="135389" spans="2:4">
      <c r="B135389" s="245">
        <f t="shared" si="8408"/>
        <v>52759.624999671672</v>
      </c>
      <c r="C135389" s="246">
        <f t="shared" si="8409"/>
        <v>52759.666666338337</v>
      </c>
      <c r="D135389" s="247"/>
    </row>
    <row r="135390" spans="2:4">
      <c r="B135390" s="245">
        <f t="shared" si="8408"/>
        <v>52759.666666338337</v>
      </c>
      <c r="C135390" s="246">
        <f t="shared" si="8409"/>
        <v>52759.708333005001</v>
      </c>
      <c r="D135390" s="247"/>
    </row>
    <row r="135391" spans="2:4">
      <c r="B135391" s="245">
        <f t="shared" si="8408"/>
        <v>52759.708333005001</v>
      </c>
      <c r="C135391" s="246">
        <f t="shared" si="8409"/>
        <v>52759.749999671665</v>
      </c>
      <c r="D135391" s="247"/>
    </row>
    <row r="135392" spans="2:4">
      <c r="B135392" s="245">
        <f t="shared" si="8408"/>
        <v>52759.749999671665</v>
      </c>
      <c r="C135392" s="246">
        <f t="shared" si="8409"/>
        <v>52759.791666338329</v>
      </c>
      <c r="D135392" s="247"/>
    </row>
    <row r="135393" spans="2:4">
      <c r="B135393" s="245">
        <f t="shared" si="8408"/>
        <v>52759.791666338329</v>
      </c>
      <c r="C135393" s="246">
        <f t="shared" si="8409"/>
        <v>52759.833333004994</v>
      </c>
      <c r="D135393" s="247"/>
    </row>
    <row r="135394" spans="2:4">
      <c r="B135394" s="245">
        <f t="shared" si="8408"/>
        <v>52759.833333004994</v>
      </c>
      <c r="C135394" s="246">
        <f t="shared" si="8409"/>
        <v>52759.874999671658</v>
      </c>
      <c r="D135394" s="247"/>
    </row>
    <row r="135395" spans="2:4">
      <c r="B135395" s="245">
        <f t="shared" si="8408"/>
        <v>52759.874999671658</v>
      </c>
      <c r="C135395" s="246">
        <f t="shared" si="8409"/>
        <v>52759.916666338322</v>
      </c>
      <c r="D135395" s="247"/>
    </row>
    <row r="135396" spans="2:4">
      <c r="B135396" s="245">
        <f t="shared" si="8408"/>
        <v>52759.916666338322</v>
      </c>
      <c r="C135396" s="246">
        <f t="shared" si="8409"/>
        <v>52759.958333004986</v>
      </c>
      <c r="D135396" s="247"/>
    </row>
    <row r="135397" spans="2:4">
      <c r="B135397" s="245">
        <f t="shared" si="8408"/>
        <v>52759.958333004986</v>
      </c>
      <c r="C135397" s="246">
        <f t="shared" si="8409"/>
        <v>52759.999999671651</v>
      </c>
      <c r="D135397" s="247"/>
    </row>
    <row r="135398" spans="2:4">
      <c r="B135398" s="245">
        <f t="shared" si="8408"/>
        <v>52759.999999671651</v>
      </c>
      <c r="C135398" s="246">
        <f t="shared" si="8409"/>
        <v>52760.041666338315</v>
      </c>
      <c r="D135398" s="247"/>
    </row>
    <row r="135399" spans="2:4">
      <c r="B135399" s="245">
        <f t="shared" si="8408"/>
        <v>52760.041666338315</v>
      </c>
      <c r="C135399" s="246">
        <f t="shared" si="8409"/>
        <v>52760.083333004979</v>
      </c>
      <c r="D135399" s="247"/>
    </row>
    <row r="135400" spans="2:4">
      <c r="B135400" s="245">
        <f t="shared" si="8408"/>
        <v>52760.083333004979</v>
      </c>
      <c r="C135400" s="246">
        <f t="shared" si="8409"/>
        <v>52760.124999671643</v>
      </c>
      <c r="D135400" s="247"/>
    </row>
    <row r="135401" spans="2:4">
      <c r="B135401" s="245">
        <f t="shared" si="8408"/>
        <v>52760.124999671643</v>
      </c>
      <c r="C135401" s="246">
        <f t="shared" si="8409"/>
        <v>52760.166666338308</v>
      </c>
      <c r="D135401" s="247"/>
    </row>
    <row r="135402" spans="2:4">
      <c r="B135402" s="245">
        <f t="shared" si="8408"/>
        <v>52760.166666338308</v>
      </c>
      <c r="C135402" s="246">
        <f t="shared" si="8409"/>
        <v>52760.208333004972</v>
      </c>
      <c r="D135402" s="247"/>
    </row>
    <row r="135403" spans="2:4">
      <c r="B135403" s="245">
        <f t="shared" si="8408"/>
        <v>52760.208333004972</v>
      </c>
      <c r="C135403" s="246">
        <f t="shared" si="8409"/>
        <v>52760.249999671636</v>
      </c>
      <c r="D135403" s="247"/>
    </row>
    <row r="135404" spans="2:4">
      <c r="B135404" s="245">
        <f t="shared" si="8408"/>
        <v>52760.249999671636</v>
      </c>
      <c r="C135404" s="246">
        <f t="shared" si="8409"/>
        <v>52760.2916663383</v>
      </c>
      <c r="D135404" s="247"/>
    </row>
    <row r="135405" spans="2:4">
      <c r="B135405" s="245">
        <f t="shared" si="8408"/>
        <v>52760.2916663383</v>
      </c>
      <c r="C135405" s="246">
        <f t="shared" si="8409"/>
        <v>52760.333333004965</v>
      </c>
      <c r="D135405" s="247"/>
    </row>
    <row r="135406" spans="2:4">
      <c r="B135406" s="245">
        <f t="shared" si="8408"/>
        <v>52760.333333004965</v>
      </c>
      <c r="C135406" s="246">
        <f t="shared" si="8409"/>
        <v>52760.374999671629</v>
      </c>
      <c r="D135406" s="247"/>
    </row>
    <row r="135407" spans="2:4">
      <c r="B135407" s="245">
        <f t="shared" si="8408"/>
        <v>52760.374999671629</v>
      </c>
      <c r="C135407" s="246">
        <f t="shared" si="8409"/>
        <v>52760.416666338293</v>
      </c>
      <c r="D135407" s="247"/>
    </row>
    <row r="135408" spans="2:4">
      <c r="B135408" s="245">
        <f t="shared" si="8408"/>
        <v>52760.416666338293</v>
      </c>
      <c r="C135408" s="246">
        <f t="shared" si="8409"/>
        <v>52760.458333004957</v>
      </c>
      <c r="D135408" s="247"/>
    </row>
    <row r="135409" spans="2:4">
      <c r="B135409" s="245">
        <f t="shared" si="8408"/>
        <v>52760.458333004957</v>
      </c>
      <c r="C135409" s="246">
        <f t="shared" si="8409"/>
        <v>52760.499999671621</v>
      </c>
      <c r="D135409" s="247"/>
    </row>
    <row r="135410" spans="2:4">
      <c r="B135410" s="245">
        <f t="shared" si="8408"/>
        <v>52760.499999671621</v>
      </c>
      <c r="C135410" s="246">
        <f t="shared" si="8409"/>
        <v>52760.541666338286</v>
      </c>
      <c r="D135410" s="247"/>
    </row>
    <row r="135411" spans="2:4">
      <c r="B135411" s="245">
        <f t="shared" si="8408"/>
        <v>52760.541666338286</v>
      </c>
      <c r="C135411" s="246">
        <f t="shared" si="8409"/>
        <v>52760.58333300495</v>
      </c>
      <c r="D135411" s="247"/>
    </row>
    <row r="135412" spans="2:4">
      <c r="B135412" s="245">
        <f t="shared" si="8408"/>
        <v>52760.58333300495</v>
      </c>
      <c r="C135412" s="246">
        <f t="shared" si="8409"/>
        <v>52760.624999671614</v>
      </c>
      <c r="D135412" s="247"/>
    </row>
    <row r="135413" spans="2:4">
      <c r="B135413" s="245">
        <f t="shared" si="8408"/>
        <v>52760.624999671614</v>
      </c>
      <c r="C135413" s="246">
        <f t="shared" si="8409"/>
        <v>52760.666666338278</v>
      </c>
      <c r="D135413" s="247"/>
    </row>
    <row r="135414" spans="2:4">
      <c r="B135414" s="245">
        <f t="shared" ref="B135414:B135477" si="8410">B135413+1/24</f>
        <v>52760.666666338278</v>
      </c>
      <c r="C135414" s="246">
        <f t="shared" ref="C135414:C135477" si="8411">C135413+1/24</f>
        <v>52760.708333004943</v>
      </c>
      <c r="D135414" s="247"/>
    </row>
    <row r="135415" spans="2:4">
      <c r="B135415" s="245">
        <f t="shared" si="8410"/>
        <v>52760.708333004943</v>
      </c>
      <c r="C135415" s="246">
        <f t="shared" si="8411"/>
        <v>52760.749999671607</v>
      </c>
      <c r="D135415" s="247"/>
    </row>
    <row r="135416" spans="2:4">
      <c r="B135416" s="245">
        <f t="shared" si="8410"/>
        <v>52760.749999671607</v>
      </c>
      <c r="C135416" s="246">
        <f t="shared" si="8411"/>
        <v>52760.791666338271</v>
      </c>
      <c r="D135416" s="247"/>
    </row>
    <row r="135417" spans="2:4">
      <c r="B135417" s="245">
        <f t="shared" si="8410"/>
        <v>52760.791666338271</v>
      </c>
      <c r="C135417" s="246">
        <f t="shared" si="8411"/>
        <v>52760.833333004935</v>
      </c>
      <c r="D135417" s="247"/>
    </row>
    <row r="135418" spans="2:4">
      <c r="B135418" s="245">
        <f t="shared" si="8410"/>
        <v>52760.833333004935</v>
      </c>
      <c r="C135418" s="246">
        <f t="shared" si="8411"/>
        <v>52760.8749996716</v>
      </c>
      <c r="D135418" s="247"/>
    </row>
    <row r="135419" spans="2:4">
      <c r="B135419" s="245">
        <f t="shared" si="8410"/>
        <v>52760.8749996716</v>
      </c>
      <c r="C135419" s="246">
        <f t="shared" si="8411"/>
        <v>52760.916666338264</v>
      </c>
      <c r="D135419" s="247"/>
    </row>
    <row r="135420" spans="2:4">
      <c r="B135420" s="245">
        <f t="shared" si="8410"/>
        <v>52760.916666338264</v>
      </c>
      <c r="C135420" s="246">
        <f t="shared" si="8411"/>
        <v>52760.958333004928</v>
      </c>
      <c r="D135420" s="247"/>
    </row>
    <row r="135421" spans="2:4">
      <c r="B135421" s="245">
        <f t="shared" si="8410"/>
        <v>52760.958333004928</v>
      </c>
      <c r="C135421" s="246">
        <f t="shared" si="8411"/>
        <v>52760.999999671592</v>
      </c>
      <c r="D135421" s="247"/>
    </row>
    <row r="135422" spans="2:4">
      <c r="B135422" s="245">
        <f t="shared" si="8410"/>
        <v>52760.999999671592</v>
      </c>
      <c r="C135422" s="246">
        <f t="shared" si="8411"/>
        <v>52761.041666338257</v>
      </c>
      <c r="D135422" s="247"/>
    </row>
    <row r="135423" spans="2:4">
      <c r="B135423" s="245">
        <f t="shared" si="8410"/>
        <v>52761.041666338257</v>
      </c>
      <c r="C135423" s="246">
        <f t="shared" si="8411"/>
        <v>52761.083333004921</v>
      </c>
      <c r="D135423" s="247"/>
    </row>
    <row r="135424" spans="2:4">
      <c r="B135424" s="245">
        <f t="shared" si="8410"/>
        <v>52761.083333004921</v>
      </c>
      <c r="C135424" s="246">
        <f t="shared" si="8411"/>
        <v>52761.124999671585</v>
      </c>
      <c r="D135424" s="247"/>
    </row>
    <row r="135425" spans="2:4">
      <c r="B135425" s="245">
        <f t="shared" si="8410"/>
        <v>52761.124999671585</v>
      </c>
      <c r="C135425" s="246">
        <f t="shared" si="8411"/>
        <v>52761.166666338249</v>
      </c>
      <c r="D135425" s="247"/>
    </row>
    <row r="135426" spans="2:4">
      <c r="B135426" s="245">
        <f t="shared" si="8410"/>
        <v>52761.166666338249</v>
      </c>
      <c r="C135426" s="246">
        <f t="shared" si="8411"/>
        <v>52761.208333004914</v>
      </c>
      <c r="D135426" s="247"/>
    </row>
    <row r="135427" spans="2:4">
      <c r="B135427" s="245">
        <f t="shared" si="8410"/>
        <v>52761.208333004914</v>
      </c>
      <c r="C135427" s="246">
        <f t="shared" si="8411"/>
        <v>52761.249999671578</v>
      </c>
      <c r="D135427" s="247"/>
    </row>
    <row r="135428" spans="2:4">
      <c r="B135428" s="245">
        <f t="shared" si="8410"/>
        <v>52761.249999671578</v>
      </c>
      <c r="C135428" s="246">
        <f t="shared" si="8411"/>
        <v>52761.291666338242</v>
      </c>
      <c r="D135428" s="247"/>
    </row>
    <row r="135429" spans="2:4">
      <c r="B135429" s="245">
        <f t="shared" si="8410"/>
        <v>52761.291666338242</v>
      </c>
      <c r="C135429" s="246">
        <f t="shared" si="8411"/>
        <v>52761.333333004906</v>
      </c>
      <c r="D135429" s="247"/>
    </row>
    <row r="135430" spans="2:4">
      <c r="B135430" s="245">
        <f t="shared" si="8410"/>
        <v>52761.333333004906</v>
      </c>
      <c r="C135430" s="246">
        <f t="shared" si="8411"/>
        <v>52761.374999671571</v>
      </c>
      <c r="D135430" s="247"/>
    </row>
    <row r="135431" spans="2:4">
      <c r="B135431" s="245">
        <f t="shared" si="8410"/>
        <v>52761.374999671571</v>
      </c>
      <c r="C135431" s="246">
        <f t="shared" si="8411"/>
        <v>52761.416666338235</v>
      </c>
      <c r="D135431" s="247"/>
    </row>
    <row r="135432" spans="2:4">
      <c r="B135432" s="245">
        <f t="shared" si="8410"/>
        <v>52761.416666338235</v>
      </c>
      <c r="C135432" s="246">
        <f t="shared" si="8411"/>
        <v>52761.458333004899</v>
      </c>
      <c r="D135432" s="247"/>
    </row>
    <row r="135433" spans="2:4">
      <c r="B135433" s="245">
        <f t="shared" si="8410"/>
        <v>52761.458333004899</v>
      </c>
      <c r="C135433" s="246">
        <f t="shared" si="8411"/>
        <v>52761.499999671563</v>
      </c>
      <c r="D135433" s="247"/>
    </row>
    <row r="135434" spans="2:4">
      <c r="B135434" s="245">
        <f t="shared" si="8410"/>
        <v>52761.499999671563</v>
      </c>
      <c r="C135434" s="246">
        <f t="shared" si="8411"/>
        <v>52761.541666338228</v>
      </c>
      <c r="D135434" s="247"/>
    </row>
    <row r="135435" spans="2:4">
      <c r="B135435" s="245">
        <f t="shared" si="8410"/>
        <v>52761.541666338228</v>
      </c>
      <c r="C135435" s="246">
        <f t="shared" si="8411"/>
        <v>52761.583333004892</v>
      </c>
      <c r="D135435" s="247"/>
    </row>
    <row r="135436" spans="2:4">
      <c r="B135436" s="245">
        <f t="shared" si="8410"/>
        <v>52761.583333004892</v>
      </c>
      <c r="C135436" s="246">
        <f t="shared" si="8411"/>
        <v>52761.624999671556</v>
      </c>
      <c r="D135436" s="247"/>
    </row>
    <row r="135437" spans="2:4">
      <c r="B135437" s="245">
        <f t="shared" si="8410"/>
        <v>52761.624999671556</v>
      </c>
      <c r="C135437" s="246">
        <f t="shared" si="8411"/>
        <v>52761.66666633822</v>
      </c>
      <c r="D135437" s="247"/>
    </row>
    <row r="135438" spans="2:4">
      <c r="B135438" s="245">
        <f t="shared" si="8410"/>
        <v>52761.66666633822</v>
      </c>
      <c r="C135438" s="246">
        <f t="shared" si="8411"/>
        <v>52761.708333004884</v>
      </c>
      <c r="D135438" s="247"/>
    </row>
    <row r="135439" spans="2:4">
      <c r="B135439" s="245">
        <f t="shared" si="8410"/>
        <v>52761.708333004884</v>
      </c>
      <c r="C135439" s="246">
        <f t="shared" si="8411"/>
        <v>52761.749999671549</v>
      </c>
      <c r="D135439" s="247"/>
    </row>
    <row r="135440" spans="2:4">
      <c r="B135440" s="245">
        <f t="shared" si="8410"/>
        <v>52761.749999671549</v>
      </c>
      <c r="C135440" s="246">
        <f t="shared" si="8411"/>
        <v>52761.791666338213</v>
      </c>
      <c r="D135440" s="247"/>
    </row>
    <row r="135441" spans="2:4">
      <c r="B135441" s="245">
        <f t="shared" si="8410"/>
        <v>52761.791666338213</v>
      </c>
      <c r="C135441" s="246">
        <f t="shared" si="8411"/>
        <v>52761.833333004877</v>
      </c>
      <c r="D135441" s="247"/>
    </row>
    <row r="135442" spans="2:4">
      <c r="B135442" s="245">
        <f t="shared" si="8410"/>
        <v>52761.833333004877</v>
      </c>
      <c r="C135442" s="246">
        <f t="shared" si="8411"/>
        <v>52761.874999671541</v>
      </c>
      <c r="D135442" s="247"/>
    </row>
    <row r="135443" spans="2:4">
      <c r="B135443" s="245">
        <f t="shared" si="8410"/>
        <v>52761.874999671541</v>
      </c>
      <c r="C135443" s="246">
        <f t="shared" si="8411"/>
        <v>52761.916666338206</v>
      </c>
      <c r="D135443" s="247"/>
    </row>
    <row r="135444" spans="2:4">
      <c r="B135444" s="245">
        <f t="shared" si="8410"/>
        <v>52761.916666338206</v>
      </c>
      <c r="C135444" s="246">
        <f t="shared" si="8411"/>
        <v>52761.95833300487</v>
      </c>
      <c r="D135444" s="247"/>
    </row>
    <row r="135445" spans="2:4">
      <c r="B135445" s="245">
        <f t="shared" si="8410"/>
        <v>52761.95833300487</v>
      </c>
      <c r="C135445" s="246">
        <f t="shared" si="8411"/>
        <v>52761.999999671534</v>
      </c>
      <c r="D135445" s="247"/>
    </row>
    <row r="135446" spans="2:4">
      <c r="B135446" s="245">
        <f t="shared" si="8410"/>
        <v>52761.999999671534</v>
      </c>
      <c r="C135446" s="246">
        <f t="shared" si="8411"/>
        <v>52762.041666338198</v>
      </c>
      <c r="D135446" s="247"/>
    </row>
    <row r="135447" spans="2:4">
      <c r="B135447" s="245">
        <f t="shared" si="8410"/>
        <v>52762.041666338198</v>
      </c>
      <c r="C135447" s="246">
        <f t="shared" si="8411"/>
        <v>52762.083333004863</v>
      </c>
      <c r="D135447" s="247"/>
    </row>
    <row r="135448" spans="2:4">
      <c r="B135448" s="245">
        <f t="shared" si="8410"/>
        <v>52762.083333004863</v>
      </c>
      <c r="C135448" s="246">
        <f t="shared" si="8411"/>
        <v>52762.124999671527</v>
      </c>
      <c r="D135448" s="247"/>
    </row>
    <row r="135449" spans="2:4">
      <c r="B135449" s="245">
        <f t="shared" si="8410"/>
        <v>52762.124999671527</v>
      </c>
      <c r="C135449" s="246">
        <f t="shared" si="8411"/>
        <v>52762.166666338191</v>
      </c>
      <c r="D135449" s="247"/>
    </row>
    <row r="135450" spans="2:4">
      <c r="B135450" s="245">
        <f t="shared" si="8410"/>
        <v>52762.166666338191</v>
      </c>
      <c r="C135450" s="246">
        <f t="shared" si="8411"/>
        <v>52762.208333004855</v>
      </c>
      <c r="D135450" s="247"/>
    </row>
    <row r="135451" spans="2:4">
      <c r="B135451" s="245">
        <f t="shared" si="8410"/>
        <v>52762.208333004855</v>
      </c>
      <c r="C135451" s="246">
        <f t="shared" si="8411"/>
        <v>52762.24999967152</v>
      </c>
      <c r="D135451" s="247"/>
    </row>
    <row r="135452" spans="2:4">
      <c r="B135452" s="245">
        <f t="shared" si="8410"/>
        <v>52762.24999967152</v>
      </c>
      <c r="C135452" s="246">
        <f t="shared" si="8411"/>
        <v>52762.291666338184</v>
      </c>
      <c r="D135452" s="247"/>
    </row>
    <row r="135453" spans="2:4">
      <c r="B135453" s="245">
        <f t="shared" si="8410"/>
        <v>52762.291666338184</v>
      </c>
      <c r="C135453" s="246">
        <f t="shared" si="8411"/>
        <v>52762.333333004848</v>
      </c>
      <c r="D135453" s="247"/>
    </row>
    <row r="135454" spans="2:4">
      <c r="B135454" s="245">
        <f t="shared" si="8410"/>
        <v>52762.333333004848</v>
      </c>
      <c r="C135454" s="246">
        <f t="shared" si="8411"/>
        <v>52762.374999671512</v>
      </c>
      <c r="D135454" s="247"/>
    </row>
    <row r="135455" spans="2:4">
      <c r="B135455" s="245">
        <f t="shared" si="8410"/>
        <v>52762.374999671512</v>
      </c>
      <c r="C135455" s="246">
        <f t="shared" si="8411"/>
        <v>52762.416666338177</v>
      </c>
      <c r="D135455" s="247"/>
    </row>
    <row r="135456" spans="2:4">
      <c r="B135456" s="245">
        <f t="shared" si="8410"/>
        <v>52762.416666338177</v>
      </c>
      <c r="C135456" s="246">
        <f t="shared" si="8411"/>
        <v>52762.458333004841</v>
      </c>
      <c r="D135456" s="247"/>
    </row>
    <row r="135457" spans="2:4">
      <c r="B135457" s="245">
        <f t="shared" si="8410"/>
        <v>52762.458333004841</v>
      </c>
      <c r="C135457" s="246">
        <f t="shared" si="8411"/>
        <v>52762.499999671505</v>
      </c>
      <c r="D135457" s="247"/>
    </row>
    <row r="135458" spans="2:4">
      <c r="B135458" s="245">
        <f t="shared" si="8410"/>
        <v>52762.499999671505</v>
      </c>
      <c r="C135458" s="246">
        <f t="shared" si="8411"/>
        <v>52762.541666338169</v>
      </c>
      <c r="D135458" s="247"/>
    </row>
    <row r="135459" spans="2:4">
      <c r="B135459" s="245">
        <f t="shared" si="8410"/>
        <v>52762.541666338169</v>
      </c>
      <c r="C135459" s="246">
        <f t="shared" si="8411"/>
        <v>52762.583333004834</v>
      </c>
      <c r="D135459" s="247"/>
    </row>
    <row r="135460" spans="2:4">
      <c r="B135460" s="245">
        <f t="shared" si="8410"/>
        <v>52762.583333004834</v>
      </c>
      <c r="C135460" s="246">
        <f t="shared" si="8411"/>
        <v>52762.624999671498</v>
      </c>
      <c r="D135460" s="247"/>
    </row>
    <row r="135461" spans="2:4">
      <c r="B135461" s="245">
        <f t="shared" si="8410"/>
        <v>52762.624999671498</v>
      </c>
      <c r="C135461" s="246">
        <f t="shared" si="8411"/>
        <v>52762.666666338162</v>
      </c>
      <c r="D135461" s="247"/>
    </row>
    <row r="135462" spans="2:4">
      <c r="B135462" s="245">
        <f t="shared" si="8410"/>
        <v>52762.666666338162</v>
      </c>
      <c r="C135462" s="246">
        <f t="shared" si="8411"/>
        <v>52762.708333004826</v>
      </c>
      <c r="D135462" s="247"/>
    </row>
    <row r="135463" spans="2:4">
      <c r="B135463" s="245">
        <f t="shared" si="8410"/>
        <v>52762.708333004826</v>
      </c>
      <c r="C135463" s="246">
        <f t="shared" si="8411"/>
        <v>52762.749999671491</v>
      </c>
      <c r="D135463" s="247"/>
    </row>
    <row r="135464" spans="2:4">
      <c r="B135464" s="245">
        <f t="shared" si="8410"/>
        <v>52762.749999671491</v>
      </c>
      <c r="C135464" s="246">
        <f t="shared" si="8411"/>
        <v>52762.791666338155</v>
      </c>
      <c r="D135464" s="247"/>
    </row>
    <row r="135465" spans="2:4">
      <c r="B135465" s="245">
        <f t="shared" si="8410"/>
        <v>52762.791666338155</v>
      </c>
      <c r="C135465" s="246">
        <f t="shared" si="8411"/>
        <v>52762.833333004819</v>
      </c>
      <c r="D135465" s="247"/>
    </row>
    <row r="135466" spans="2:4">
      <c r="B135466" s="245">
        <f t="shared" si="8410"/>
        <v>52762.833333004819</v>
      </c>
      <c r="C135466" s="246">
        <f t="shared" si="8411"/>
        <v>52762.874999671483</v>
      </c>
      <c r="D135466" s="247"/>
    </row>
    <row r="135467" spans="2:4">
      <c r="B135467" s="245">
        <f t="shared" si="8410"/>
        <v>52762.874999671483</v>
      </c>
      <c r="C135467" s="246">
        <f t="shared" si="8411"/>
        <v>52762.916666338147</v>
      </c>
      <c r="D135467" s="247"/>
    </row>
    <row r="135468" spans="2:4">
      <c r="B135468" s="245">
        <f t="shared" si="8410"/>
        <v>52762.916666338147</v>
      </c>
      <c r="C135468" s="246">
        <f t="shared" si="8411"/>
        <v>52762.958333004812</v>
      </c>
      <c r="D135468" s="247"/>
    </row>
    <row r="135469" spans="2:4">
      <c r="B135469" s="245">
        <f t="shared" si="8410"/>
        <v>52762.958333004812</v>
      </c>
      <c r="C135469" s="246">
        <f t="shared" si="8411"/>
        <v>52762.999999671476</v>
      </c>
      <c r="D135469" s="247"/>
    </row>
    <row r="135470" spans="2:4">
      <c r="B135470" s="245">
        <f t="shared" si="8410"/>
        <v>52762.999999671476</v>
      </c>
      <c r="C135470" s="246">
        <f t="shared" si="8411"/>
        <v>52763.04166633814</v>
      </c>
      <c r="D135470" s="247"/>
    </row>
    <row r="135471" spans="2:4">
      <c r="B135471" s="245">
        <f t="shared" si="8410"/>
        <v>52763.04166633814</v>
      </c>
      <c r="C135471" s="246">
        <f t="shared" si="8411"/>
        <v>52763.083333004804</v>
      </c>
      <c r="D135471" s="247"/>
    </row>
    <row r="135472" spans="2:4">
      <c r="B135472" s="245">
        <f t="shared" si="8410"/>
        <v>52763.083333004804</v>
      </c>
      <c r="C135472" s="246">
        <f t="shared" si="8411"/>
        <v>52763.124999671469</v>
      </c>
      <c r="D135472" s="247"/>
    </row>
    <row r="135473" spans="2:4">
      <c r="B135473" s="245">
        <f t="shared" si="8410"/>
        <v>52763.124999671469</v>
      </c>
      <c r="C135473" s="246">
        <f t="shared" si="8411"/>
        <v>52763.166666338133</v>
      </c>
      <c r="D135473" s="247"/>
    </row>
    <row r="135474" spans="2:4">
      <c r="B135474" s="245">
        <f t="shared" si="8410"/>
        <v>52763.166666338133</v>
      </c>
      <c r="C135474" s="246">
        <f t="shared" si="8411"/>
        <v>52763.208333004797</v>
      </c>
      <c r="D135474" s="247"/>
    </row>
    <row r="135475" spans="2:4">
      <c r="B135475" s="245">
        <f t="shared" si="8410"/>
        <v>52763.208333004797</v>
      </c>
      <c r="C135475" s="246">
        <f t="shared" si="8411"/>
        <v>52763.249999671461</v>
      </c>
      <c r="D135475" s="247"/>
    </row>
    <row r="135476" spans="2:4">
      <c r="B135476" s="245">
        <f t="shared" si="8410"/>
        <v>52763.249999671461</v>
      </c>
      <c r="C135476" s="246">
        <f t="shared" si="8411"/>
        <v>52763.291666338126</v>
      </c>
      <c r="D135476" s="247"/>
    </row>
    <row r="135477" spans="2:4">
      <c r="B135477" s="245">
        <f t="shared" si="8410"/>
        <v>52763.291666338126</v>
      </c>
      <c r="C135477" s="246">
        <f t="shared" si="8411"/>
        <v>52763.33333300479</v>
      </c>
      <c r="D135477" s="247"/>
    </row>
    <row r="135478" spans="2:4">
      <c r="B135478" s="245">
        <f t="shared" ref="B135478:B135541" si="8412">B135477+1/24</f>
        <v>52763.33333300479</v>
      </c>
      <c r="C135478" s="246">
        <f t="shared" ref="C135478:C135541" si="8413">C135477+1/24</f>
        <v>52763.374999671454</v>
      </c>
      <c r="D135478" s="247"/>
    </row>
    <row r="135479" spans="2:4">
      <c r="B135479" s="245">
        <f t="shared" si="8412"/>
        <v>52763.374999671454</v>
      </c>
      <c r="C135479" s="246">
        <f t="shared" si="8413"/>
        <v>52763.416666338118</v>
      </c>
      <c r="D135479" s="247"/>
    </row>
    <row r="135480" spans="2:4">
      <c r="B135480" s="245">
        <f t="shared" si="8412"/>
        <v>52763.416666338118</v>
      </c>
      <c r="C135480" s="246">
        <f t="shared" si="8413"/>
        <v>52763.458333004783</v>
      </c>
      <c r="D135480" s="247"/>
    </row>
    <row r="135481" spans="2:4">
      <c r="B135481" s="245">
        <f t="shared" si="8412"/>
        <v>52763.458333004783</v>
      </c>
      <c r="C135481" s="246">
        <f t="shared" si="8413"/>
        <v>52763.499999671447</v>
      </c>
      <c r="D135481" s="247"/>
    </row>
    <row r="135482" spans="2:4">
      <c r="B135482" s="245">
        <f t="shared" si="8412"/>
        <v>52763.499999671447</v>
      </c>
      <c r="C135482" s="246">
        <f t="shared" si="8413"/>
        <v>52763.541666338111</v>
      </c>
      <c r="D135482" s="247"/>
    </row>
    <row r="135483" spans="2:4">
      <c r="B135483" s="245">
        <f t="shared" si="8412"/>
        <v>52763.541666338111</v>
      </c>
      <c r="C135483" s="246">
        <f t="shared" si="8413"/>
        <v>52763.583333004775</v>
      </c>
      <c r="D135483" s="247"/>
    </row>
    <row r="135484" spans="2:4">
      <c r="B135484" s="245">
        <f t="shared" si="8412"/>
        <v>52763.583333004775</v>
      </c>
      <c r="C135484" s="246">
        <f t="shared" si="8413"/>
        <v>52763.62499967144</v>
      </c>
      <c r="D135484" s="247"/>
    </row>
    <row r="135485" spans="2:4">
      <c r="B135485" s="245">
        <f t="shared" si="8412"/>
        <v>52763.62499967144</v>
      </c>
      <c r="C135485" s="246">
        <f t="shared" si="8413"/>
        <v>52763.666666338104</v>
      </c>
      <c r="D135485" s="247"/>
    </row>
    <row r="135486" spans="2:4">
      <c r="B135486" s="245">
        <f t="shared" si="8412"/>
        <v>52763.666666338104</v>
      </c>
      <c r="C135486" s="246">
        <f t="shared" si="8413"/>
        <v>52763.708333004768</v>
      </c>
      <c r="D135486" s="247"/>
    </row>
    <row r="135487" spans="2:4">
      <c r="B135487" s="245">
        <f t="shared" si="8412"/>
        <v>52763.708333004768</v>
      </c>
      <c r="C135487" s="246">
        <f t="shared" si="8413"/>
        <v>52763.749999671432</v>
      </c>
      <c r="D135487" s="247"/>
    </row>
    <row r="135488" spans="2:4">
      <c r="B135488" s="245">
        <f t="shared" si="8412"/>
        <v>52763.749999671432</v>
      </c>
      <c r="C135488" s="246">
        <f t="shared" si="8413"/>
        <v>52763.791666338097</v>
      </c>
      <c r="D135488" s="247"/>
    </row>
    <row r="135489" spans="2:4">
      <c r="B135489" s="245">
        <f t="shared" si="8412"/>
        <v>52763.791666338097</v>
      </c>
      <c r="C135489" s="246">
        <f t="shared" si="8413"/>
        <v>52763.833333004761</v>
      </c>
      <c r="D135489" s="247"/>
    </row>
    <row r="135490" spans="2:4">
      <c r="B135490" s="245">
        <f t="shared" si="8412"/>
        <v>52763.833333004761</v>
      </c>
      <c r="C135490" s="246">
        <f t="shared" si="8413"/>
        <v>52763.874999671425</v>
      </c>
      <c r="D135490" s="247"/>
    </row>
    <row r="135491" spans="2:4">
      <c r="B135491" s="245">
        <f t="shared" si="8412"/>
        <v>52763.874999671425</v>
      </c>
      <c r="C135491" s="246">
        <f t="shared" si="8413"/>
        <v>52763.916666338089</v>
      </c>
      <c r="D135491" s="247"/>
    </row>
    <row r="135492" spans="2:4">
      <c r="B135492" s="245">
        <f t="shared" si="8412"/>
        <v>52763.916666338089</v>
      </c>
      <c r="C135492" s="246">
        <f t="shared" si="8413"/>
        <v>52763.958333004754</v>
      </c>
      <c r="D135492" s="247"/>
    </row>
    <row r="135493" spans="2:4">
      <c r="B135493" s="245">
        <f t="shared" si="8412"/>
        <v>52763.958333004754</v>
      </c>
      <c r="C135493" s="246">
        <f t="shared" si="8413"/>
        <v>52763.999999671418</v>
      </c>
      <c r="D135493" s="247"/>
    </row>
    <row r="135494" spans="2:4">
      <c r="B135494" s="245">
        <f t="shared" si="8412"/>
        <v>52763.999999671418</v>
      </c>
      <c r="C135494" s="246">
        <f t="shared" si="8413"/>
        <v>52764.041666338082</v>
      </c>
      <c r="D135494" s="247"/>
    </row>
    <row r="135495" spans="2:4">
      <c r="B135495" s="245">
        <f t="shared" si="8412"/>
        <v>52764.041666338082</v>
      </c>
      <c r="C135495" s="246">
        <f t="shared" si="8413"/>
        <v>52764.083333004746</v>
      </c>
      <c r="D135495" s="247"/>
    </row>
    <row r="135496" spans="2:4">
      <c r="B135496" s="245">
        <f t="shared" si="8412"/>
        <v>52764.083333004746</v>
      </c>
      <c r="C135496" s="246">
        <f t="shared" si="8413"/>
        <v>52764.12499967141</v>
      </c>
      <c r="D135496" s="247"/>
    </row>
    <row r="135497" spans="2:4">
      <c r="B135497" s="245">
        <f t="shared" si="8412"/>
        <v>52764.12499967141</v>
      </c>
      <c r="C135497" s="246">
        <f t="shared" si="8413"/>
        <v>52764.166666338075</v>
      </c>
      <c r="D135497" s="247"/>
    </row>
    <row r="135498" spans="2:4">
      <c r="B135498" s="245">
        <f t="shared" si="8412"/>
        <v>52764.166666338075</v>
      </c>
      <c r="C135498" s="246">
        <f t="shared" si="8413"/>
        <v>52764.208333004739</v>
      </c>
      <c r="D135498" s="247"/>
    </row>
    <row r="135499" spans="2:4">
      <c r="B135499" s="245">
        <f t="shared" si="8412"/>
        <v>52764.208333004739</v>
      </c>
      <c r="C135499" s="246">
        <f t="shared" si="8413"/>
        <v>52764.249999671403</v>
      </c>
      <c r="D135499" s="247"/>
    </row>
    <row r="135500" spans="2:4">
      <c r="B135500" s="245">
        <f t="shared" si="8412"/>
        <v>52764.249999671403</v>
      </c>
      <c r="C135500" s="246">
        <f t="shared" si="8413"/>
        <v>52764.291666338067</v>
      </c>
      <c r="D135500" s="247"/>
    </row>
    <row r="135501" spans="2:4">
      <c r="B135501" s="245">
        <f t="shared" si="8412"/>
        <v>52764.291666338067</v>
      </c>
      <c r="C135501" s="246">
        <f t="shared" si="8413"/>
        <v>52764.333333004732</v>
      </c>
      <c r="D135501" s="247"/>
    </row>
    <row r="135502" spans="2:4">
      <c r="B135502" s="245">
        <f t="shared" si="8412"/>
        <v>52764.333333004732</v>
      </c>
      <c r="C135502" s="246">
        <f t="shared" si="8413"/>
        <v>52764.374999671396</v>
      </c>
      <c r="D135502" s="247"/>
    </row>
    <row r="135503" spans="2:4">
      <c r="B135503" s="245">
        <f t="shared" si="8412"/>
        <v>52764.374999671396</v>
      </c>
      <c r="C135503" s="246">
        <f t="shared" si="8413"/>
        <v>52764.41666633806</v>
      </c>
      <c r="D135503" s="247"/>
    </row>
    <row r="135504" spans="2:4">
      <c r="B135504" s="245">
        <f t="shared" si="8412"/>
        <v>52764.41666633806</v>
      </c>
      <c r="C135504" s="246">
        <f t="shared" si="8413"/>
        <v>52764.458333004724</v>
      </c>
      <c r="D135504" s="247"/>
    </row>
    <row r="135505" spans="2:4">
      <c r="B135505" s="245">
        <f t="shared" si="8412"/>
        <v>52764.458333004724</v>
      </c>
      <c r="C135505" s="246">
        <f t="shared" si="8413"/>
        <v>52764.499999671389</v>
      </c>
      <c r="D135505" s="247"/>
    </row>
    <row r="135506" spans="2:4">
      <c r="B135506" s="245">
        <f t="shared" si="8412"/>
        <v>52764.499999671389</v>
      </c>
      <c r="C135506" s="246">
        <f t="shared" si="8413"/>
        <v>52764.541666338053</v>
      </c>
      <c r="D135506" s="247"/>
    </row>
    <row r="135507" spans="2:4">
      <c r="B135507" s="245">
        <f t="shared" si="8412"/>
        <v>52764.541666338053</v>
      </c>
      <c r="C135507" s="246">
        <f t="shared" si="8413"/>
        <v>52764.583333004717</v>
      </c>
      <c r="D135507" s="247"/>
    </row>
    <row r="135508" spans="2:4">
      <c r="B135508" s="245">
        <f t="shared" si="8412"/>
        <v>52764.583333004717</v>
      </c>
      <c r="C135508" s="246">
        <f t="shared" si="8413"/>
        <v>52764.624999671381</v>
      </c>
      <c r="D135508" s="247"/>
    </row>
    <row r="135509" spans="2:4">
      <c r="B135509" s="245">
        <f t="shared" si="8412"/>
        <v>52764.624999671381</v>
      </c>
      <c r="C135509" s="246">
        <f t="shared" si="8413"/>
        <v>52764.666666338046</v>
      </c>
      <c r="D135509" s="247"/>
    </row>
    <row r="135510" spans="2:4">
      <c r="B135510" s="245">
        <f t="shared" si="8412"/>
        <v>52764.666666338046</v>
      </c>
      <c r="C135510" s="246">
        <f t="shared" si="8413"/>
        <v>52764.70833300471</v>
      </c>
      <c r="D135510" s="247"/>
    </row>
    <row r="135511" spans="2:4">
      <c r="B135511" s="245">
        <f t="shared" si="8412"/>
        <v>52764.70833300471</v>
      </c>
      <c r="C135511" s="246">
        <f t="shared" si="8413"/>
        <v>52764.749999671374</v>
      </c>
      <c r="D135511" s="247"/>
    </row>
    <row r="135512" spans="2:4">
      <c r="B135512" s="245">
        <f t="shared" si="8412"/>
        <v>52764.749999671374</v>
      </c>
      <c r="C135512" s="246">
        <f t="shared" si="8413"/>
        <v>52764.791666338038</v>
      </c>
      <c r="D135512" s="247"/>
    </row>
    <row r="135513" spans="2:4">
      <c r="B135513" s="245">
        <f t="shared" si="8412"/>
        <v>52764.791666338038</v>
      </c>
      <c r="C135513" s="246">
        <f t="shared" si="8413"/>
        <v>52764.833333004703</v>
      </c>
      <c r="D135513" s="247"/>
    </row>
    <row r="135514" spans="2:4">
      <c r="B135514" s="245">
        <f t="shared" si="8412"/>
        <v>52764.833333004703</v>
      </c>
      <c r="C135514" s="246">
        <f t="shared" si="8413"/>
        <v>52764.874999671367</v>
      </c>
      <c r="D135514" s="247"/>
    </row>
    <row r="135515" spans="2:4">
      <c r="B135515" s="245">
        <f t="shared" si="8412"/>
        <v>52764.874999671367</v>
      </c>
      <c r="C135515" s="246">
        <f t="shared" si="8413"/>
        <v>52764.916666338031</v>
      </c>
      <c r="D135515" s="247"/>
    </row>
    <row r="135516" spans="2:4">
      <c r="B135516" s="245">
        <f t="shared" si="8412"/>
        <v>52764.916666338031</v>
      </c>
      <c r="C135516" s="246">
        <f t="shared" si="8413"/>
        <v>52764.958333004695</v>
      </c>
      <c r="D135516" s="247"/>
    </row>
    <row r="135517" spans="2:4">
      <c r="B135517" s="245">
        <f t="shared" si="8412"/>
        <v>52764.958333004695</v>
      </c>
      <c r="C135517" s="246">
        <f t="shared" si="8413"/>
        <v>52764.99999967136</v>
      </c>
      <c r="D135517" s="247"/>
    </row>
    <row r="135518" spans="2:4">
      <c r="B135518" s="245">
        <f t="shared" si="8412"/>
        <v>52764.99999967136</v>
      </c>
      <c r="C135518" s="246">
        <f t="shared" si="8413"/>
        <v>52765.041666338024</v>
      </c>
      <c r="D135518" s="247"/>
    </row>
    <row r="135519" spans="2:4">
      <c r="B135519" s="245">
        <f t="shared" si="8412"/>
        <v>52765.041666338024</v>
      </c>
      <c r="C135519" s="246">
        <f t="shared" si="8413"/>
        <v>52765.083333004688</v>
      </c>
      <c r="D135519" s="247"/>
    </row>
    <row r="135520" spans="2:4">
      <c r="B135520" s="245">
        <f t="shared" si="8412"/>
        <v>52765.083333004688</v>
      </c>
      <c r="C135520" s="246">
        <f t="shared" si="8413"/>
        <v>52765.124999671352</v>
      </c>
      <c r="D135520" s="247"/>
    </row>
    <row r="135521" spans="2:4">
      <c r="B135521" s="245">
        <f t="shared" si="8412"/>
        <v>52765.124999671352</v>
      </c>
      <c r="C135521" s="246">
        <f t="shared" si="8413"/>
        <v>52765.166666338017</v>
      </c>
      <c r="D135521" s="247"/>
    </row>
    <row r="135522" spans="2:4">
      <c r="B135522" s="245">
        <f t="shared" si="8412"/>
        <v>52765.166666338017</v>
      </c>
      <c r="C135522" s="246">
        <f t="shared" si="8413"/>
        <v>52765.208333004681</v>
      </c>
      <c r="D135522" s="247"/>
    </row>
    <row r="135523" spans="2:4">
      <c r="B135523" s="245">
        <f t="shared" si="8412"/>
        <v>52765.208333004681</v>
      </c>
      <c r="C135523" s="246">
        <f t="shared" si="8413"/>
        <v>52765.249999671345</v>
      </c>
      <c r="D135523" s="247"/>
    </row>
    <row r="135524" spans="2:4">
      <c r="B135524" s="245">
        <f t="shared" si="8412"/>
        <v>52765.249999671345</v>
      </c>
      <c r="C135524" s="246">
        <f t="shared" si="8413"/>
        <v>52765.291666338009</v>
      </c>
      <c r="D135524" s="247"/>
    </row>
    <row r="135525" spans="2:4">
      <c r="B135525" s="245">
        <f t="shared" si="8412"/>
        <v>52765.291666338009</v>
      </c>
      <c r="C135525" s="246">
        <f t="shared" si="8413"/>
        <v>52765.333333004673</v>
      </c>
      <c r="D135525" s="247"/>
    </row>
    <row r="135526" spans="2:4">
      <c r="B135526" s="245">
        <f t="shared" si="8412"/>
        <v>52765.333333004673</v>
      </c>
      <c r="C135526" s="246">
        <f t="shared" si="8413"/>
        <v>52765.374999671338</v>
      </c>
      <c r="D135526" s="247"/>
    </row>
    <row r="135527" spans="2:4">
      <c r="B135527" s="245">
        <f t="shared" si="8412"/>
        <v>52765.374999671338</v>
      </c>
      <c r="C135527" s="246">
        <f t="shared" si="8413"/>
        <v>52765.416666338002</v>
      </c>
      <c r="D135527" s="247"/>
    </row>
    <row r="135528" spans="2:4">
      <c r="B135528" s="245">
        <f t="shared" si="8412"/>
        <v>52765.416666338002</v>
      </c>
      <c r="C135528" s="246">
        <f t="shared" si="8413"/>
        <v>52765.458333004666</v>
      </c>
      <c r="D135528" s="247"/>
    </row>
    <row r="135529" spans="2:4">
      <c r="B135529" s="245">
        <f t="shared" si="8412"/>
        <v>52765.458333004666</v>
      </c>
      <c r="C135529" s="246">
        <f t="shared" si="8413"/>
        <v>52765.49999967133</v>
      </c>
      <c r="D135529" s="247"/>
    </row>
    <row r="135530" spans="2:4">
      <c r="B135530" s="245">
        <f t="shared" si="8412"/>
        <v>52765.49999967133</v>
      </c>
      <c r="C135530" s="246">
        <f t="shared" si="8413"/>
        <v>52765.541666337995</v>
      </c>
      <c r="D135530" s="247"/>
    </row>
    <row r="135531" spans="2:4">
      <c r="B135531" s="245">
        <f t="shared" si="8412"/>
        <v>52765.541666337995</v>
      </c>
      <c r="C135531" s="246">
        <f t="shared" si="8413"/>
        <v>52765.583333004659</v>
      </c>
      <c r="D135531" s="247"/>
    </row>
    <row r="135532" spans="2:4">
      <c r="B135532" s="245">
        <f t="shared" si="8412"/>
        <v>52765.583333004659</v>
      </c>
      <c r="C135532" s="246">
        <f t="shared" si="8413"/>
        <v>52765.624999671323</v>
      </c>
      <c r="D135532" s="247"/>
    </row>
    <row r="135533" spans="2:4">
      <c r="B135533" s="245">
        <f t="shared" si="8412"/>
        <v>52765.624999671323</v>
      </c>
      <c r="C135533" s="246">
        <f t="shared" si="8413"/>
        <v>52765.666666337987</v>
      </c>
      <c r="D135533" s="247"/>
    </row>
    <row r="135534" spans="2:4">
      <c r="B135534" s="245">
        <f t="shared" si="8412"/>
        <v>52765.666666337987</v>
      </c>
      <c r="C135534" s="246">
        <f t="shared" si="8413"/>
        <v>52765.708333004652</v>
      </c>
      <c r="D135534" s="247"/>
    </row>
    <row r="135535" spans="2:4">
      <c r="B135535" s="245">
        <f t="shared" si="8412"/>
        <v>52765.708333004652</v>
      </c>
      <c r="C135535" s="246">
        <f t="shared" si="8413"/>
        <v>52765.749999671316</v>
      </c>
      <c r="D135535" s="247"/>
    </row>
    <row r="135536" spans="2:4">
      <c r="B135536" s="245">
        <f t="shared" si="8412"/>
        <v>52765.749999671316</v>
      </c>
      <c r="C135536" s="246">
        <f t="shared" si="8413"/>
        <v>52765.79166633798</v>
      </c>
      <c r="D135536" s="247"/>
    </row>
    <row r="135537" spans="2:4">
      <c r="B135537" s="245">
        <f t="shared" si="8412"/>
        <v>52765.79166633798</v>
      </c>
      <c r="C135537" s="246">
        <f t="shared" si="8413"/>
        <v>52765.833333004644</v>
      </c>
      <c r="D135537" s="247"/>
    </row>
    <row r="135538" spans="2:4">
      <c r="B135538" s="245">
        <f t="shared" si="8412"/>
        <v>52765.833333004644</v>
      </c>
      <c r="C135538" s="246">
        <f t="shared" si="8413"/>
        <v>52765.874999671309</v>
      </c>
      <c r="D135538" s="247"/>
    </row>
    <row r="135539" spans="2:4">
      <c r="B135539" s="245">
        <f t="shared" si="8412"/>
        <v>52765.874999671309</v>
      </c>
      <c r="C135539" s="246">
        <f t="shared" si="8413"/>
        <v>52765.916666337973</v>
      </c>
      <c r="D135539" s="247"/>
    </row>
    <row r="135540" spans="2:4">
      <c r="B135540" s="245">
        <f t="shared" si="8412"/>
        <v>52765.916666337973</v>
      </c>
      <c r="C135540" s="246">
        <f t="shared" si="8413"/>
        <v>52765.958333004637</v>
      </c>
      <c r="D135540" s="247"/>
    </row>
    <row r="135541" spans="2:4">
      <c r="B135541" s="245">
        <f t="shared" si="8412"/>
        <v>52765.958333004637</v>
      </c>
      <c r="C135541" s="246">
        <f t="shared" si="8413"/>
        <v>52765.999999671301</v>
      </c>
      <c r="D135541" s="247"/>
    </row>
    <row r="135542" spans="2:4">
      <c r="B135542" s="245">
        <f t="shared" ref="B135542:B135605" si="8414">B135541+1/24</f>
        <v>52765.999999671301</v>
      </c>
      <c r="C135542" s="246">
        <f t="shared" ref="C135542:C135605" si="8415">C135541+1/24</f>
        <v>52766.041666337966</v>
      </c>
      <c r="D135542" s="247"/>
    </row>
    <row r="135543" spans="2:4">
      <c r="B135543" s="245">
        <f t="shared" si="8414"/>
        <v>52766.041666337966</v>
      </c>
      <c r="C135543" s="246">
        <f t="shared" si="8415"/>
        <v>52766.08333300463</v>
      </c>
      <c r="D135543" s="247"/>
    </row>
    <row r="135544" spans="2:4">
      <c r="B135544" s="245">
        <f t="shared" si="8414"/>
        <v>52766.08333300463</v>
      </c>
      <c r="C135544" s="246">
        <f t="shared" si="8415"/>
        <v>52766.124999671294</v>
      </c>
      <c r="D135544" s="247"/>
    </row>
    <row r="135545" spans="2:4">
      <c r="B135545" s="245">
        <f t="shared" si="8414"/>
        <v>52766.124999671294</v>
      </c>
      <c r="C135545" s="246">
        <f t="shared" si="8415"/>
        <v>52766.166666337958</v>
      </c>
      <c r="D135545" s="247"/>
    </row>
    <row r="135546" spans="2:4">
      <c r="B135546" s="245">
        <f t="shared" si="8414"/>
        <v>52766.166666337958</v>
      </c>
      <c r="C135546" s="246">
        <f t="shared" si="8415"/>
        <v>52766.208333004623</v>
      </c>
      <c r="D135546" s="247"/>
    </row>
    <row r="135547" spans="2:4">
      <c r="B135547" s="245">
        <f t="shared" si="8414"/>
        <v>52766.208333004623</v>
      </c>
      <c r="C135547" s="246">
        <f t="shared" si="8415"/>
        <v>52766.249999671287</v>
      </c>
      <c r="D135547" s="247"/>
    </row>
    <row r="135548" spans="2:4">
      <c r="B135548" s="245">
        <f t="shared" si="8414"/>
        <v>52766.249999671287</v>
      </c>
      <c r="C135548" s="246">
        <f t="shared" si="8415"/>
        <v>52766.291666337951</v>
      </c>
      <c r="D135548" s="247"/>
    </row>
    <row r="135549" spans="2:4">
      <c r="B135549" s="245">
        <f t="shared" si="8414"/>
        <v>52766.291666337951</v>
      </c>
      <c r="C135549" s="246">
        <f t="shared" si="8415"/>
        <v>52766.333333004615</v>
      </c>
      <c r="D135549" s="247"/>
    </row>
    <row r="135550" spans="2:4">
      <c r="B135550" s="245">
        <f t="shared" si="8414"/>
        <v>52766.333333004615</v>
      </c>
      <c r="C135550" s="246">
        <f t="shared" si="8415"/>
        <v>52766.37499967128</v>
      </c>
      <c r="D135550" s="247"/>
    </row>
    <row r="135551" spans="2:4">
      <c r="B135551" s="245">
        <f t="shared" si="8414"/>
        <v>52766.37499967128</v>
      </c>
      <c r="C135551" s="246">
        <f t="shared" si="8415"/>
        <v>52766.416666337944</v>
      </c>
      <c r="D135551" s="247"/>
    </row>
    <row r="135552" spans="2:4">
      <c r="B135552" s="245">
        <f t="shared" si="8414"/>
        <v>52766.416666337944</v>
      </c>
      <c r="C135552" s="246">
        <f t="shared" si="8415"/>
        <v>52766.458333004608</v>
      </c>
      <c r="D135552" s="247"/>
    </row>
    <row r="135553" spans="2:4">
      <c r="B135553" s="245">
        <f t="shared" si="8414"/>
        <v>52766.458333004608</v>
      </c>
      <c r="C135553" s="246">
        <f t="shared" si="8415"/>
        <v>52766.499999671272</v>
      </c>
      <c r="D135553" s="247"/>
    </row>
    <row r="135554" spans="2:4">
      <c r="B135554" s="245">
        <f t="shared" si="8414"/>
        <v>52766.499999671272</v>
      </c>
      <c r="C135554" s="246">
        <f t="shared" si="8415"/>
        <v>52766.541666337936</v>
      </c>
      <c r="D135554" s="247"/>
    </row>
    <row r="135555" spans="2:4">
      <c r="B135555" s="245">
        <f t="shared" si="8414"/>
        <v>52766.541666337936</v>
      </c>
      <c r="C135555" s="246">
        <f t="shared" si="8415"/>
        <v>52766.583333004601</v>
      </c>
      <c r="D135555" s="247"/>
    </row>
    <row r="135556" spans="2:4">
      <c r="B135556" s="245">
        <f t="shared" si="8414"/>
        <v>52766.583333004601</v>
      </c>
      <c r="C135556" s="246">
        <f t="shared" si="8415"/>
        <v>52766.624999671265</v>
      </c>
      <c r="D135556" s="247"/>
    </row>
    <row r="135557" spans="2:4">
      <c r="B135557" s="245">
        <f t="shared" si="8414"/>
        <v>52766.624999671265</v>
      </c>
      <c r="C135557" s="246">
        <f t="shared" si="8415"/>
        <v>52766.666666337929</v>
      </c>
      <c r="D135557" s="247"/>
    </row>
    <row r="135558" spans="2:4">
      <c r="B135558" s="245">
        <f t="shared" si="8414"/>
        <v>52766.666666337929</v>
      </c>
      <c r="C135558" s="246">
        <f t="shared" si="8415"/>
        <v>52766.708333004593</v>
      </c>
      <c r="D135558" s="247"/>
    </row>
    <row r="135559" spans="2:4">
      <c r="B135559" s="245">
        <f t="shared" si="8414"/>
        <v>52766.708333004593</v>
      </c>
      <c r="C135559" s="246">
        <f t="shared" si="8415"/>
        <v>52766.749999671258</v>
      </c>
      <c r="D135559" s="247"/>
    </row>
    <row r="135560" spans="2:4">
      <c r="B135560" s="245">
        <f t="shared" si="8414"/>
        <v>52766.749999671258</v>
      </c>
      <c r="C135560" s="246">
        <f t="shared" si="8415"/>
        <v>52766.791666337922</v>
      </c>
      <c r="D135560" s="247"/>
    </row>
    <row r="135561" spans="2:4">
      <c r="B135561" s="245">
        <f t="shared" si="8414"/>
        <v>52766.791666337922</v>
      </c>
      <c r="C135561" s="246">
        <f t="shared" si="8415"/>
        <v>52766.833333004586</v>
      </c>
      <c r="D135561" s="247"/>
    </row>
    <row r="135562" spans="2:4">
      <c r="B135562" s="245">
        <f t="shared" si="8414"/>
        <v>52766.833333004586</v>
      </c>
      <c r="C135562" s="246">
        <f t="shared" si="8415"/>
        <v>52766.87499967125</v>
      </c>
      <c r="D135562" s="247"/>
    </row>
    <row r="135563" spans="2:4">
      <c r="B135563" s="245">
        <f t="shared" si="8414"/>
        <v>52766.87499967125</v>
      </c>
      <c r="C135563" s="246">
        <f t="shared" si="8415"/>
        <v>52766.916666337915</v>
      </c>
      <c r="D135563" s="247"/>
    </row>
    <row r="135564" spans="2:4">
      <c r="B135564" s="245">
        <f t="shared" si="8414"/>
        <v>52766.916666337915</v>
      </c>
      <c r="C135564" s="246">
        <f t="shared" si="8415"/>
        <v>52766.958333004579</v>
      </c>
      <c r="D135564" s="247"/>
    </row>
    <row r="135565" spans="2:4">
      <c r="B135565" s="245">
        <f t="shared" si="8414"/>
        <v>52766.958333004579</v>
      </c>
      <c r="C135565" s="246">
        <f t="shared" si="8415"/>
        <v>52766.999999671243</v>
      </c>
      <c r="D135565" s="247"/>
    </row>
    <row r="135566" spans="2:4">
      <c r="B135566" s="245">
        <f t="shared" si="8414"/>
        <v>52766.999999671243</v>
      </c>
      <c r="C135566" s="246">
        <f t="shared" si="8415"/>
        <v>52767.041666337907</v>
      </c>
      <c r="D135566" s="247"/>
    </row>
    <row r="135567" spans="2:4">
      <c r="B135567" s="245">
        <f t="shared" si="8414"/>
        <v>52767.041666337907</v>
      </c>
      <c r="C135567" s="246">
        <f t="shared" si="8415"/>
        <v>52767.083333004572</v>
      </c>
      <c r="D135567" s="247"/>
    </row>
    <row r="135568" spans="2:4">
      <c r="B135568" s="245">
        <f t="shared" si="8414"/>
        <v>52767.083333004572</v>
      </c>
      <c r="C135568" s="246">
        <f t="shared" si="8415"/>
        <v>52767.124999671236</v>
      </c>
      <c r="D135568" s="247"/>
    </row>
    <row r="135569" spans="2:4">
      <c r="B135569" s="245">
        <f t="shared" si="8414"/>
        <v>52767.124999671236</v>
      </c>
      <c r="C135569" s="246">
        <f t="shared" si="8415"/>
        <v>52767.1666663379</v>
      </c>
      <c r="D135569" s="247"/>
    </row>
    <row r="135570" spans="2:4">
      <c r="B135570" s="245">
        <f t="shared" si="8414"/>
        <v>52767.1666663379</v>
      </c>
      <c r="C135570" s="246">
        <f t="shared" si="8415"/>
        <v>52767.208333004564</v>
      </c>
      <c r="D135570" s="247"/>
    </row>
    <row r="135571" spans="2:4">
      <c r="B135571" s="245">
        <f t="shared" si="8414"/>
        <v>52767.208333004564</v>
      </c>
      <c r="C135571" s="246">
        <f t="shared" si="8415"/>
        <v>52767.249999671229</v>
      </c>
      <c r="D135571" s="247"/>
    </row>
    <row r="135572" spans="2:4">
      <c r="B135572" s="245">
        <f t="shared" si="8414"/>
        <v>52767.249999671229</v>
      </c>
      <c r="C135572" s="246">
        <f t="shared" si="8415"/>
        <v>52767.291666337893</v>
      </c>
      <c r="D135572" s="247"/>
    </row>
    <row r="135573" spans="2:4">
      <c r="B135573" s="245">
        <f t="shared" si="8414"/>
        <v>52767.291666337893</v>
      </c>
      <c r="C135573" s="246">
        <f t="shared" si="8415"/>
        <v>52767.333333004557</v>
      </c>
      <c r="D135573" s="247"/>
    </row>
    <row r="135574" spans="2:4">
      <c r="B135574" s="245">
        <f t="shared" si="8414"/>
        <v>52767.333333004557</v>
      </c>
      <c r="C135574" s="246">
        <f t="shared" si="8415"/>
        <v>52767.374999671221</v>
      </c>
      <c r="D135574" s="247"/>
    </row>
    <row r="135575" spans="2:4">
      <c r="B135575" s="245">
        <f t="shared" si="8414"/>
        <v>52767.374999671221</v>
      </c>
      <c r="C135575" s="246">
        <f t="shared" si="8415"/>
        <v>52767.416666337886</v>
      </c>
      <c r="D135575" s="247"/>
    </row>
    <row r="135576" spans="2:4">
      <c r="B135576" s="245">
        <f t="shared" si="8414"/>
        <v>52767.416666337886</v>
      </c>
      <c r="C135576" s="246">
        <f t="shared" si="8415"/>
        <v>52767.45833300455</v>
      </c>
      <c r="D135576" s="247"/>
    </row>
    <row r="135577" spans="2:4">
      <c r="B135577" s="245">
        <f t="shared" si="8414"/>
        <v>52767.45833300455</v>
      </c>
      <c r="C135577" s="246">
        <f t="shared" si="8415"/>
        <v>52767.499999671214</v>
      </c>
      <c r="D135577" s="247"/>
    </row>
    <row r="135578" spans="2:4">
      <c r="B135578" s="245">
        <f t="shared" si="8414"/>
        <v>52767.499999671214</v>
      </c>
      <c r="C135578" s="246">
        <f t="shared" si="8415"/>
        <v>52767.541666337878</v>
      </c>
      <c r="D135578" s="247"/>
    </row>
    <row r="135579" spans="2:4">
      <c r="B135579" s="245">
        <f t="shared" si="8414"/>
        <v>52767.541666337878</v>
      </c>
      <c r="C135579" s="246">
        <f t="shared" si="8415"/>
        <v>52767.583333004543</v>
      </c>
      <c r="D135579" s="247"/>
    </row>
    <row r="135580" spans="2:4">
      <c r="B135580" s="245">
        <f t="shared" si="8414"/>
        <v>52767.583333004543</v>
      </c>
      <c r="C135580" s="246">
        <f t="shared" si="8415"/>
        <v>52767.624999671207</v>
      </c>
      <c r="D135580" s="247"/>
    </row>
    <row r="135581" spans="2:4">
      <c r="B135581" s="245">
        <f t="shared" si="8414"/>
        <v>52767.624999671207</v>
      </c>
      <c r="C135581" s="246">
        <f t="shared" si="8415"/>
        <v>52767.666666337871</v>
      </c>
      <c r="D135581" s="247"/>
    </row>
    <row r="135582" spans="2:4">
      <c r="B135582" s="245">
        <f t="shared" si="8414"/>
        <v>52767.666666337871</v>
      </c>
      <c r="C135582" s="246">
        <f t="shared" si="8415"/>
        <v>52767.708333004535</v>
      </c>
      <c r="D135582" s="247"/>
    </row>
    <row r="135583" spans="2:4">
      <c r="B135583" s="245">
        <f t="shared" si="8414"/>
        <v>52767.708333004535</v>
      </c>
      <c r="C135583" s="246">
        <f t="shared" si="8415"/>
        <v>52767.749999671199</v>
      </c>
      <c r="D135583" s="247"/>
    </row>
    <row r="135584" spans="2:4">
      <c r="B135584" s="245">
        <f t="shared" si="8414"/>
        <v>52767.749999671199</v>
      </c>
      <c r="C135584" s="246">
        <f t="shared" si="8415"/>
        <v>52767.791666337864</v>
      </c>
      <c r="D135584" s="247"/>
    </row>
    <row r="135585" spans="2:4">
      <c r="B135585" s="245">
        <f t="shared" si="8414"/>
        <v>52767.791666337864</v>
      </c>
      <c r="C135585" s="246">
        <f t="shared" si="8415"/>
        <v>52767.833333004528</v>
      </c>
      <c r="D135585" s="247"/>
    </row>
    <row r="135586" spans="2:4">
      <c r="B135586" s="245">
        <f t="shared" si="8414"/>
        <v>52767.833333004528</v>
      </c>
      <c r="C135586" s="246">
        <f t="shared" si="8415"/>
        <v>52767.874999671192</v>
      </c>
      <c r="D135586" s="247"/>
    </row>
    <row r="135587" spans="2:4">
      <c r="B135587" s="245">
        <f t="shared" si="8414"/>
        <v>52767.874999671192</v>
      </c>
      <c r="C135587" s="246">
        <f t="shared" si="8415"/>
        <v>52767.916666337856</v>
      </c>
      <c r="D135587" s="247"/>
    </row>
    <row r="135588" spans="2:4">
      <c r="B135588" s="245">
        <f t="shared" si="8414"/>
        <v>52767.916666337856</v>
      </c>
      <c r="C135588" s="246">
        <f t="shared" si="8415"/>
        <v>52767.958333004521</v>
      </c>
      <c r="D135588" s="247"/>
    </row>
    <row r="135589" spans="2:4">
      <c r="B135589" s="245">
        <f t="shared" si="8414"/>
        <v>52767.958333004521</v>
      </c>
      <c r="C135589" s="246">
        <f t="shared" si="8415"/>
        <v>52767.999999671185</v>
      </c>
      <c r="D135589" s="247"/>
    </row>
    <row r="135590" spans="2:4">
      <c r="B135590" s="245">
        <f t="shared" si="8414"/>
        <v>52767.999999671185</v>
      </c>
      <c r="C135590" s="246">
        <f t="shared" si="8415"/>
        <v>52768.041666337849</v>
      </c>
      <c r="D135590" s="247"/>
    </row>
    <row r="135591" spans="2:4">
      <c r="B135591" s="245">
        <f t="shared" si="8414"/>
        <v>52768.041666337849</v>
      </c>
      <c r="C135591" s="246">
        <f t="shared" si="8415"/>
        <v>52768.083333004513</v>
      </c>
      <c r="D135591" s="247"/>
    </row>
    <row r="135592" spans="2:4">
      <c r="B135592" s="245">
        <f t="shared" si="8414"/>
        <v>52768.083333004513</v>
      </c>
      <c r="C135592" s="246">
        <f t="shared" si="8415"/>
        <v>52768.124999671178</v>
      </c>
      <c r="D135592" s="247"/>
    </row>
    <row r="135593" spans="2:4">
      <c r="B135593" s="245">
        <f t="shared" si="8414"/>
        <v>52768.124999671178</v>
      </c>
      <c r="C135593" s="246">
        <f t="shared" si="8415"/>
        <v>52768.166666337842</v>
      </c>
      <c r="D135593" s="247"/>
    </row>
    <row r="135594" spans="2:4">
      <c r="B135594" s="245">
        <f t="shared" si="8414"/>
        <v>52768.166666337842</v>
      </c>
      <c r="C135594" s="246">
        <f t="shared" si="8415"/>
        <v>52768.208333004506</v>
      </c>
      <c r="D135594" s="247"/>
    </row>
    <row r="135595" spans="2:4">
      <c r="B135595" s="245">
        <f t="shared" si="8414"/>
        <v>52768.208333004506</v>
      </c>
      <c r="C135595" s="246">
        <f t="shared" si="8415"/>
        <v>52768.24999967117</v>
      </c>
      <c r="D135595" s="247"/>
    </row>
    <row r="135596" spans="2:4">
      <c r="B135596" s="245">
        <f t="shared" si="8414"/>
        <v>52768.24999967117</v>
      </c>
      <c r="C135596" s="246">
        <f t="shared" si="8415"/>
        <v>52768.291666337835</v>
      </c>
      <c r="D135596" s="247"/>
    </row>
    <row r="135597" spans="2:4">
      <c r="B135597" s="245">
        <f t="shared" si="8414"/>
        <v>52768.291666337835</v>
      </c>
      <c r="C135597" s="246">
        <f t="shared" si="8415"/>
        <v>52768.333333004499</v>
      </c>
      <c r="D135597" s="247"/>
    </row>
    <row r="135598" spans="2:4">
      <c r="B135598" s="245">
        <f t="shared" si="8414"/>
        <v>52768.333333004499</v>
      </c>
      <c r="C135598" s="246">
        <f t="shared" si="8415"/>
        <v>52768.374999671163</v>
      </c>
      <c r="D135598" s="247"/>
    </row>
    <row r="135599" spans="2:4">
      <c r="B135599" s="245">
        <f t="shared" si="8414"/>
        <v>52768.374999671163</v>
      </c>
      <c r="C135599" s="246">
        <f t="shared" si="8415"/>
        <v>52768.416666337827</v>
      </c>
      <c r="D135599" s="247"/>
    </row>
    <row r="135600" spans="2:4">
      <c r="B135600" s="245">
        <f t="shared" si="8414"/>
        <v>52768.416666337827</v>
      </c>
      <c r="C135600" s="246">
        <f t="shared" si="8415"/>
        <v>52768.458333004492</v>
      </c>
      <c r="D135600" s="247"/>
    </row>
    <row r="135601" spans="2:4">
      <c r="B135601" s="245">
        <f t="shared" si="8414"/>
        <v>52768.458333004492</v>
      </c>
      <c r="C135601" s="246">
        <f t="shared" si="8415"/>
        <v>52768.499999671156</v>
      </c>
      <c r="D135601" s="247"/>
    </row>
    <row r="135602" spans="2:4">
      <c r="B135602" s="245">
        <f t="shared" si="8414"/>
        <v>52768.499999671156</v>
      </c>
      <c r="C135602" s="246">
        <f t="shared" si="8415"/>
        <v>52768.54166633782</v>
      </c>
      <c r="D135602" s="247"/>
    </row>
    <row r="135603" spans="2:4">
      <c r="B135603" s="245">
        <f t="shared" si="8414"/>
        <v>52768.54166633782</v>
      </c>
      <c r="C135603" s="246">
        <f t="shared" si="8415"/>
        <v>52768.583333004484</v>
      </c>
      <c r="D135603" s="247"/>
    </row>
    <row r="135604" spans="2:4">
      <c r="B135604" s="245">
        <f t="shared" si="8414"/>
        <v>52768.583333004484</v>
      </c>
      <c r="C135604" s="246">
        <f t="shared" si="8415"/>
        <v>52768.624999671149</v>
      </c>
      <c r="D135604" s="247"/>
    </row>
    <row r="135605" spans="2:4">
      <c r="B135605" s="245">
        <f t="shared" si="8414"/>
        <v>52768.624999671149</v>
      </c>
      <c r="C135605" s="246">
        <f t="shared" si="8415"/>
        <v>52768.666666337813</v>
      </c>
      <c r="D135605" s="247"/>
    </row>
    <row r="135606" spans="2:4">
      <c r="B135606" s="245">
        <f t="shared" ref="B135606:B135669" si="8416">B135605+1/24</f>
        <v>52768.666666337813</v>
      </c>
      <c r="C135606" s="246">
        <f t="shared" ref="C135606:C135669" si="8417">C135605+1/24</f>
        <v>52768.708333004477</v>
      </c>
      <c r="D135606" s="247"/>
    </row>
    <row r="135607" spans="2:4">
      <c r="B135607" s="245">
        <f t="shared" si="8416"/>
        <v>52768.708333004477</v>
      </c>
      <c r="C135607" s="246">
        <f t="shared" si="8417"/>
        <v>52768.749999671141</v>
      </c>
      <c r="D135607" s="247"/>
    </row>
    <row r="135608" spans="2:4">
      <c r="B135608" s="245">
        <f t="shared" si="8416"/>
        <v>52768.749999671141</v>
      </c>
      <c r="C135608" s="246">
        <f t="shared" si="8417"/>
        <v>52768.791666337806</v>
      </c>
      <c r="D135608" s="247"/>
    </row>
    <row r="135609" spans="2:4">
      <c r="B135609" s="245">
        <f t="shared" si="8416"/>
        <v>52768.791666337806</v>
      </c>
      <c r="C135609" s="246">
        <f t="shared" si="8417"/>
        <v>52768.83333300447</v>
      </c>
      <c r="D135609" s="247"/>
    </row>
    <row r="135610" spans="2:4">
      <c r="B135610" s="245">
        <f t="shared" si="8416"/>
        <v>52768.83333300447</v>
      </c>
      <c r="C135610" s="246">
        <f t="shared" si="8417"/>
        <v>52768.874999671134</v>
      </c>
      <c r="D135610" s="247"/>
    </row>
    <row r="135611" spans="2:4">
      <c r="B135611" s="245">
        <f t="shared" si="8416"/>
        <v>52768.874999671134</v>
      </c>
      <c r="C135611" s="246">
        <f t="shared" si="8417"/>
        <v>52768.916666337798</v>
      </c>
      <c r="D135611" s="247"/>
    </row>
    <row r="135612" spans="2:4">
      <c r="B135612" s="245">
        <f t="shared" si="8416"/>
        <v>52768.916666337798</v>
      </c>
      <c r="C135612" s="246">
        <f t="shared" si="8417"/>
        <v>52768.958333004462</v>
      </c>
      <c r="D135612" s="247"/>
    </row>
    <row r="135613" spans="2:4">
      <c r="B135613" s="245">
        <f t="shared" si="8416"/>
        <v>52768.958333004462</v>
      </c>
      <c r="C135613" s="246">
        <f t="shared" si="8417"/>
        <v>52768.999999671127</v>
      </c>
      <c r="D135613" s="247"/>
    </row>
    <row r="135614" spans="2:4">
      <c r="B135614" s="245">
        <f t="shared" si="8416"/>
        <v>52768.999999671127</v>
      </c>
      <c r="C135614" s="246">
        <f t="shared" si="8417"/>
        <v>52769.041666337791</v>
      </c>
      <c r="D135614" s="247"/>
    </row>
    <row r="135615" spans="2:4">
      <c r="B135615" s="245">
        <f t="shared" si="8416"/>
        <v>52769.041666337791</v>
      </c>
      <c r="C135615" s="246">
        <f t="shared" si="8417"/>
        <v>52769.083333004455</v>
      </c>
      <c r="D135615" s="247"/>
    </row>
    <row r="135616" spans="2:4">
      <c r="B135616" s="245">
        <f t="shared" si="8416"/>
        <v>52769.083333004455</v>
      </c>
      <c r="C135616" s="246">
        <f t="shared" si="8417"/>
        <v>52769.124999671119</v>
      </c>
      <c r="D135616" s="247"/>
    </row>
    <row r="135617" spans="2:4">
      <c r="B135617" s="245">
        <f t="shared" si="8416"/>
        <v>52769.124999671119</v>
      </c>
      <c r="C135617" s="246">
        <f t="shared" si="8417"/>
        <v>52769.166666337784</v>
      </c>
      <c r="D135617" s="247"/>
    </row>
    <row r="135618" spans="2:4">
      <c r="B135618" s="245">
        <f t="shared" si="8416"/>
        <v>52769.166666337784</v>
      </c>
      <c r="C135618" s="246">
        <f t="shared" si="8417"/>
        <v>52769.208333004448</v>
      </c>
      <c r="D135618" s="247"/>
    </row>
    <row r="135619" spans="2:4">
      <c r="B135619" s="245">
        <f t="shared" si="8416"/>
        <v>52769.208333004448</v>
      </c>
      <c r="C135619" s="246">
        <f t="shared" si="8417"/>
        <v>52769.249999671112</v>
      </c>
      <c r="D135619" s="247"/>
    </row>
    <row r="135620" spans="2:4">
      <c r="B135620" s="245">
        <f t="shared" si="8416"/>
        <v>52769.249999671112</v>
      </c>
      <c r="C135620" s="246">
        <f t="shared" si="8417"/>
        <v>52769.291666337776</v>
      </c>
      <c r="D135620" s="247"/>
    </row>
    <row r="135621" spans="2:4">
      <c r="B135621" s="245">
        <f t="shared" si="8416"/>
        <v>52769.291666337776</v>
      </c>
      <c r="C135621" s="246">
        <f t="shared" si="8417"/>
        <v>52769.333333004441</v>
      </c>
      <c r="D135621" s="247"/>
    </row>
    <row r="135622" spans="2:4">
      <c r="B135622" s="245">
        <f t="shared" si="8416"/>
        <v>52769.333333004441</v>
      </c>
      <c r="C135622" s="246">
        <f t="shared" si="8417"/>
        <v>52769.374999671105</v>
      </c>
      <c r="D135622" s="247"/>
    </row>
    <row r="135623" spans="2:4">
      <c r="B135623" s="245">
        <f t="shared" si="8416"/>
        <v>52769.374999671105</v>
      </c>
      <c r="C135623" s="246">
        <f t="shared" si="8417"/>
        <v>52769.416666337769</v>
      </c>
      <c r="D135623" s="247"/>
    </row>
    <row r="135624" spans="2:4">
      <c r="B135624" s="245">
        <f t="shared" si="8416"/>
        <v>52769.416666337769</v>
      </c>
      <c r="C135624" s="246">
        <f t="shared" si="8417"/>
        <v>52769.458333004433</v>
      </c>
      <c r="D135624" s="247"/>
    </row>
    <row r="135625" spans="2:4">
      <c r="B135625" s="245">
        <f t="shared" si="8416"/>
        <v>52769.458333004433</v>
      </c>
      <c r="C135625" s="246">
        <f t="shared" si="8417"/>
        <v>52769.499999671098</v>
      </c>
      <c r="D135625" s="247"/>
    </row>
    <row r="135626" spans="2:4">
      <c r="B135626" s="245">
        <f t="shared" si="8416"/>
        <v>52769.499999671098</v>
      </c>
      <c r="C135626" s="246">
        <f t="shared" si="8417"/>
        <v>52769.541666337762</v>
      </c>
      <c r="D135626" s="247"/>
    </row>
    <row r="135627" spans="2:4">
      <c r="B135627" s="245">
        <f t="shared" si="8416"/>
        <v>52769.541666337762</v>
      </c>
      <c r="C135627" s="246">
        <f t="shared" si="8417"/>
        <v>52769.583333004426</v>
      </c>
      <c r="D135627" s="247"/>
    </row>
    <row r="135628" spans="2:4">
      <c r="B135628" s="245">
        <f t="shared" si="8416"/>
        <v>52769.583333004426</v>
      </c>
      <c r="C135628" s="246">
        <f t="shared" si="8417"/>
        <v>52769.62499967109</v>
      </c>
      <c r="D135628" s="247"/>
    </row>
    <row r="135629" spans="2:4">
      <c r="B135629" s="245">
        <f t="shared" si="8416"/>
        <v>52769.62499967109</v>
      </c>
      <c r="C135629" s="246">
        <f t="shared" si="8417"/>
        <v>52769.666666337755</v>
      </c>
      <c r="D135629" s="247"/>
    </row>
    <row r="135630" spans="2:4">
      <c r="B135630" s="245">
        <f t="shared" si="8416"/>
        <v>52769.666666337755</v>
      </c>
      <c r="C135630" s="246">
        <f t="shared" si="8417"/>
        <v>52769.708333004419</v>
      </c>
      <c r="D135630" s="247"/>
    </row>
    <row r="135631" spans="2:4">
      <c r="B135631" s="245">
        <f t="shared" si="8416"/>
        <v>52769.708333004419</v>
      </c>
      <c r="C135631" s="246">
        <f t="shared" si="8417"/>
        <v>52769.749999671083</v>
      </c>
      <c r="D135631" s="247"/>
    </row>
    <row r="135632" spans="2:4">
      <c r="B135632" s="245">
        <f t="shared" si="8416"/>
        <v>52769.749999671083</v>
      </c>
      <c r="C135632" s="246">
        <f t="shared" si="8417"/>
        <v>52769.791666337747</v>
      </c>
      <c r="D135632" s="247"/>
    </row>
    <row r="135633" spans="2:4">
      <c r="B135633" s="245">
        <f t="shared" si="8416"/>
        <v>52769.791666337747</v>
      </c>
      <c r="C135633" s="246">
        <f t="shared" si="8417"/>
        <v>52769.833333004412</v>
      </c>
      <c r="D135633" s="247"/>
    </row>
    <row r="135634" spans="2:4">
      <c r="B135634" s="245">
        <f t="shared" si="8416"/>
        <v>52769.833333004412</v>
      </c>
      <c r="C135634" s="246">
        <f t="shared" si="8417"/>
        <v>52769.874999671076</v>
      </c>
      <c r="D135634" s="247"/>
    </row>
    <row r="135635" spans="2:4">
      <c r="B135635" s="245">
        <f t="shared" si="8416"/>
        <v>52769.874999671076</v>
      </c>
      <c r="C135635" s="246">
        <f t="shared" si="8417"/>
        <v>52769.91666633774</v>
      </c>
      <c r="D135635" s="247"/>
    </row>
    <row r="135636" spans="2:4">
      <c r="B135636" s="245">
        <f t="shared" si="8416"/>
        <v>52769.91666633774</v>
      </c>
      <c r="C135636" s="246">
        <f t="shared" si="8417"/>
        <v>52769.958333004404</v>
      </c>
      <c r="D135636" s="247"/>
    </row>
    <row r="135637" spans="2:4">
      <c r="B135637" s="245">
        <f t="shared" si="8416"/>
        <v>52769.958333004404</v>
      </c>
      <c r="C135637" s="246">
        <f t="shared" si="8417"/>
        <v>52769.999999671069</v>
      </c>
      <c r="D135637" s="247"/>
    </row>
    <row r="135638" spans="2:4">
      <c r="B135638" s="245">
        <f t="shared" si="8416"/>
        <v>52769.999999671069</v>
      </c>
      <c r="C135638" s="246">
        <f t="shared" si="8417"/>
        <v>52770.041666337733</v>
      </c>
      <c r="D135638" s="247"/>
    </row>
    <row r="135639" spans="2:4">
      <c r="B135639" s="245">
        <f t="shared" si="8416"/>
        <v>52770.041666337733</v>
      </c>
      <c r="C135639" s="246">
        <f t="shared" si="8417"/>
        <v>52770.083333004397</v>
      </c>
      <c r="D135639" s="247"/>
    </row>
    <row r="135640" spans="2:4">
      <c r="B135640" s="245">
        <f t="shared" si="8416"/>
        <v>52770.083333004397</v>
      </c>
      <c r="C135640" s="246">
        <f t="shared" si="8417"/>
        <v>52770.124999671061</v>
      </c>
      <c r="D135640" s="247"/>
    </row>
    <row r="135641" spans="2:4">
      <c r="B135641" s="245">
        <f t="shared" si="8416"/>
        <v>52770.124999671061</v>
      </c>
      <c r="C135641" s="246">
        <f t="shared" si="8417"/>
        <v>52770.166666337725</v>
      </c>
      <c r="D135641" s="247"/>
    </row>
    <row r="135642" spans="2:4">
      <c r="B135642" s="245">
        <f t="shared" si="8416"/>
        <v>52770.166666337725</v>
      </c>
      <c r="C135642" s="246">
        <f t="shared" si="8417"/>
        <v>52770.20833300439</v>
      </c>
      <c r="D135642" s="247"/>
    </row>
    <row r="135643" spans="2:4">
      <c r="B135643" s="245">
        <f t="shared" si="8416"/>
        <v>52770.20833300439</v>
      </c>
      <c r="C135643" s="246">
        <f t="shared" si="8417"/>
        <v>52770.249999671054</v>
      </c>
      <c r="D135643" s="247"/>
    </row>
    <row r="135644" spans="2:4">
      <c r="B135644" s="245">
        <f t="shared" si="8416"/>
        <v>52770.249999671054</v>
      </c>
      <c r="C135644" s="246">
        <f t="shared" si="8417"/>
        <v>52770.291666337718</v>
      </c>
      <c r="D135644" s="247"/>
    </row>
    <row r="135645" spans="2:4">
      <c r="B135645" s="245">
        <f t="shared" si="8416"/>
        <v>52770.291666337718</v>
      </c>
      <c r="C135645" s="246">
        <f t="shared" si="8417"/>
        <v>52770.333333004382</v>
      </c>
      <c r="D135645" s="247"/>
    </row>
    <row r="135646" spans="2:4">
      <c r="B135646" s="245">
        <f t="shared" si="8416"/>
        <v>52770.333333004382</v>
      </c>
      <c r="C135646" s="246">
        <f t="shared" si="8417"/>
        <v>52770.374999671047</v>
      </c>
      <c r="D135646" s="247"/>
    </row>
    <row r="135647" spans="2:4">
      <c r="B135647" s="245">
        <f t="shared" si="8416"/>
        <v>52770.374999671047</v>
      </c>
      <c r="C135647" s="246">
        <f t="shared" si="8417"/>
        <v>52770.416666337711</v>
      </c>
      <c r="D135647" s="247"/>
    </row>
    <row r="135648" spans="2:4">
      <c r="B135648" s="245">
        <f t="shared" si="8416"/>
        <v>52770.416666337711</v>
      </c>
      <c r="C135648" s="246">
        <f t="shared" si="8417"/>
        <v>52770.458333004375</v>
      </c>
      <c r="D135648" s="247"/>
    </row>
    <row r="135649" spans="2:4">
      <c r="B135649" s="245">
        <f t="shared" si="8416"/>
        <v>52770.458333004375</v>
      </c>
      <c r="C135649" s="246">
        <f t="shared" si="8417"/>
        <v>52770.499999671039</v>
      </c>
      <c r="D135649" s="247"/>
    </row>
    <row r="135650" spans="2:4">
      <c r="B135650" s="245">
        <f t="shared" si="8416"/>
        <v>52770.499999671039</v>
      </c>
      <c r="C135650" s="246">
        <f t="shared" si="8417"/>
        <v>52770.541666337704</v>
      </c>
      <c r="D135650" s="247"/>
    </row>
    <row r="135651" spans="2:4">
      <c r="B135651" s="245">
        <f t="shared" si="8416"/>
        <v>52770.541666337704</v>
      </c>
      <c r="C135651" s="246">
        <f t="shared" si="8417"/>
        <v>52770.583333004368</v>
      </c>
      <c r="D135651" s="247"/>
    </row>
    <row r="135652" spans="2:4">
      <c r="B135652" s="245">
        <f t="shared" si="8416"/>
        <v>52770.583333004368</v>
      </c>
      <c r="C135652" s="246">
        <f t="shared" si="8417"/>
        <v>52770.624999671032</v>
      </c>
      <c r="D135652" s="247"/>
    </row>
    <row r="135653" spans="2:4">
      <c r="B135653" s="245">
        <f t="shared" si="8416"/>
        <v>52770.624999671032</v>
      </c>
      <c r="C135653" s="246">
        <f t="shared" si="8417"/>
        <v>52770.666666337696</v>
      </c>
      <c r="D135653" s="247"/>
    </row>
    <row r="135654" spans="2:4">
      <c r="B135654" s="245">
        <f t="shared" si="8416"/>
        <v>52770.666666337696</v>
      </c>
      <c r="C135654" s="246">
        <f t="shared" si="8417"/>
        <v>52770.708333004361</v>
      </c>
      <c r="D135654" s="247"/>
    </row>
    <row r="135655" spans="2:4">
      <c r="B135655" s="245">
        <f t="shared" si="8416"/>
        <v>52770.708333004361</v>
      </c>
      <c r="C135655" s="246">
        <f t="shared" si="8417"/>
        <v>52770.749999671025</v>
      </c>
      <c r="D135655" s="247"/>
    </row>
    <row r="135656" spans="2:4">
      <c r="B135656" s="245">
        <f t="shared" si="8416"/>
        <v>52770.749999671025</v>
      </c>
      <c r="C135656" s="246">
        <f t="shared" si="8417"/>
        <v>52770.791666337689</v>
      </c>
      <c r="D135656" s="247"/>
    </row>
    <row r="135657" spans="2:4">
      <c r="B135657" s="245">
        <f t="shared" si="8416"/>
        <v>52770.791666337689</v>
      </c>
      <c r="C135657" s="246">
        <f t="shared" si="8417"/>
        <v>52770.833333004353</v>
      </c>
      <c r="D135657" s="247"/>
    </row>
    <row r="135658" spans="2:4">
      <c r="B135658" s="245">
        <f t="shared" si="8416"/>
        <v>52770.833333004353</v>
      </c>
      <c r="C135658" s="246">
        <f t="shared" si="8417"/>
        <v>52770.874999671018</v>
      </c>
      <c r="D135658" s="247"/>
    </row>
    <row r="135659" spans="2:4">
      <c r="B135659" s="245">
        <f t="shared" si="8416"/>
        <v>52770.874999671018</v>
      </c>
      <c r="C135659" s="246">
        <f t="shared" si="8417"/>
        <v>52770.916666337682</v>
      </c>
      <c r="D135659" s="247"/>
    </row>
    <row r="135660" spans="2:4">
      <c r="B135660" s="245">
        <f t="shared" si="8416"/>
        <v>52770.916666337682</v>
      </c>
      <c r="C135660" s="246">
        <f t="shared" si="8417"/>
        <v>52770.958333004346</v>
      </c>
      <c r="D135660" s="247"/>
    </row>
    <row r="135661" spans="2:4">
      <c r="B135661" s="245">
        <f t="shared" si="8416"/>
        <v>52770.958333004346</v>
      </c>
      <c r="C135661" s="246">
        <f t="shared" si="8417"/>
        <v>52770.99999967101</v>
      </c>
      <c r="D135661" s="247"/>
    </row>
    <row r="135662" spans="2:4">
      <c r="B135662" s="245">
        <f t="shared" si="8416"/>
        <v>52770.99999967101</v>
      </c>
      <c r="C135662" s="246">
        <f t="shared" si="8417"/>
        <v>52771.041666337675</v>
      </c>
      <c r="D135662" s="247"/>
    </row>
    <row r="135663" spans="2:4">
      <c r="B135663" s="245">
        <f t="shared" si="8416"/>
        <v>52771.041666337675</v>
      </c>
      <c r="C135663" s="246">
        <f t="shared" si="8417"/>
        <v>52771.083333004339</v>
      </c>
      <c r="D135663" s="247"/>
    </row>
    <row r="135664" spans="2:4">
      <c r="B135664" s="245">
        <f t="shared" si="8416"/>
        <v>52771.083333004339</v>
      </c>
      <c r="C135664" s="246">
        <f t="shared" si="8417"/>
        <v>52771.124999671003</v>
      </c>
      <c r="D135664" s="247"/>
    </row>
    <row r="135665" spans="2:4">
      <c r="B135665" s="245">
        <f t="shared" si="8416"/>
        <v>52771.124999671003</v>
      </c>
      <c r="C135665" s="246">
        <f t="shared" si="8417"/>
        <v>52771.166666337667</v>
      </c>
      <c r="D135665" s="247"/>
    </row>
    <row r="135666" spans="2:4">
      <c r="B135666" s="245">
        <f t="shared" si="8416"/>
        <v>52771.166666337667</v>
      </c>
      <c r="C135666" s="246">
        <f t="shared" si="8417"/>
        <v>52771.208333004332</v>
      </c>
      <c r="D135666" s="247"/>
    </row>
    <row r="135667" spans="2:4">
      <c r="B135667" s="245">
        <f t="shared" si="8416"/>
        <v>52771.208333004332</v>
      </c>
      <c r="C135667" s="246">
        <f t="shared" si="8417"/>
        <v>52771.249999670996</v>
      </c>
      <c r="D135667" s="247"/>
    </row>
    <row r="135668" spans="2:4">
      <c r="B135668" s="245">
        <f t="shared" si="8416"/>
        <v>52771.249999670996</v>
      </c>
      <c r="C135668" s="246">
        <f t="shared" si="8417"/>
        <v>52771.29166633766</v>
      </c>
      <c r="D135668" s="247"/>
    </row>
    <row r="135669" spans="2:4">
      <c r="B135669" s="245">
        <f t="shared" si="8416"/>
        <v>52771.29166633766</v>
      </c>
      <c r="C135669" s="246">
        <f t="shared" si="8417"/>
        <v>52771.333333004324</v>
      </c>
      <c r="D135669" s="247"/>
    </row>
    <row r="135670" spans="2:4">
      <c r="B135670" s="245">
        <f t="shared" ref="B135670:B135733" si="8418">B135669+1/24</f>
        <v>52771.333333004324</v>
      </c>
      <c r="C135670" s="246">
        <f t="shared" ref="C135670:C135733" si="8419">C135669+1/24</f>
        <v>52771.374999670988</v>
      </c>
      <c r="D135670" s="247"/>
    </row>
    <row r="135671" spans="2:4">
      <c r="B135671" s="245">
        <f t="shared" si="8418"/>
        <v>52771.374999670988</v>
      </c>
      <c r="C135671" s="246">
        <f t="shared" si="8419"/>
        <v>52771.416666337653</v>
      </c>
      <c r="D135671" s="247"/>
    </row>
    <row r="135672" spans="2:4">
      <c r="B135672" s="245">
        <f t="shared" si="8418"/>
        <v>52771.416666337653</v>
      </c>
      <c r="C135672" s="246">
        <f t="shared" si="8419"/>
        <v>52771.458333004317</v>
      </c>
      <c r="D135672" s="247"/>
    </row>
    <row r="135673" spans="2:4">
      <c r="B135673" s="245">
        <f t="shared" si="8418"/>
        <v>52771.458333004317</v>
      </c>
      <c r="C135673" s="246">
        <f t="shared" si="8419"/>
        <v>52771.499999670981</v>
      </c>
      <c r="D135673" s="247"/>
    </row>
    <row r="135674" spans="2:4">
      <c r="B135674" s="245">
        <f t="shared" si="8418"/>
        <v>52771.499999670981</v>
      </c>
      <c r="C135674" s="246">
        <f t="shared" si="8419"/>
        <v>52771.541666337645</v>
      </c>
      <c r="D135674" s="247"/>
    </row>
    <row r="135675" spans="2:4">
      <c r="B135675" s="245">
        <f t="shared" si="8418"/>
        <v>52771.541666337645</v>
      </c>
      <c r="C135675" s="246">
        <f t="shared" si="8419"/>
        <v>52771.58333300431</v>
      </c>
      <c r="D135675" s="247"/>
    </row>
    <row r="135676" spans="2:4">
      <c r="B135676" s="245">
        <f t="shared" si="8418"/>
        <v>52771.58333300431</v>
      </c>
      <c r="C135676" s="246">
        <f t="shared" si="8419"/>
        <v>52771.624999670974</v>
      </c>
      <c r="D135676" s="247"/>
    </row>
    <row r="135677" spans="2:4">
      <c r="B135677" s="245">
        <f t="shared" si="8418"/>
        <v>52771.624999670974</v>
      </c>
      <c r="C135677" s="246">
        <f t="shared" si="8419"/>
        <v>52771.666666337638</v>
      </c>
      <c r="D135677" s="247"/>
    </row>
    <row r="135678" spans="2:4">
      <c r="B135678" s="245">
        <f t="shared" si="8418"/>
        <v>52771.666666337638</v>
      </c>
      <c r="C135678" s="246">
        <f t="shared" si="8419"/>
        <v>52771.708333004302</v>
      </c>
      <c r="D135678" s="247"/>
    </row>
    <row r="135679" spans="2:4">
      <c r="B135679" s="245">
        <f t="shared" si="8418"/>
        <v>52771.708333004302</v>
      </c>
      <c r="C135679" s="246">
        <f t="shared" si="8419"/>
        <v>52771.749999670967</v>
      </c>
      <c r="D135679" s="247"/>
    </row>
    <row r="135680" spans="2:4">
      <c r="B135680" s="245">
        <f t="shared" si="8418"/>
        <v>52771.749999670967</v>
      </c>
      <c r="C135680" s="246">
        <f t="shared" si="8419"/>
        <v>52771.791666337631</v>
      </c>
      <c r="D135680" s="247"/>
    </row>
    <row r="135681" spans="2:4">
      <c r="B135681" s="245">
        <f t="shared" si="8418"/>
        <v>52771.791666337631</v>
      </c>
      <c r="C135681" s="246">
        <f t="shared" si="8419"/>
        <v>52771.833333004295</v>
      </c>
      <c r="D135681" s="247"/>
    </row>
    <row r="135682" spans="2:4">
      <c r="B135682" s="245">
        <f t="shared" si="8418"/>
        <v>52771.833333004295</v>
      </c>
      <c r="C135682" s="246">
        <f t="shared" si="8419"/>
        <v>52771.874999670959</v>
      </c>
      <c r="D135682" s="247"/>
    </row>
    <row r="135683" spans="2:4">
      <c r="B135683" s="245">
        <f t="shared" si="8418"/>
        <v>52771.874999670959</v>
      </c>
      <c r="C135683" s="246">
        <f t="shared" si="8419"/>
        <v>52771.916666337624</v>
      </c>
      <c r="D135683" s="247"/>
    </row>
    <row r="135684" spans="2:4">
      <c r="B135684" s="245">
        <f t="shared" si="8418"/>
        <v>52771.916666337624</v>
      </c>
      <c r="C135684" s="246">
        <f t="shared" si="8419"/>
        <v>52771.958333004288</v>
      </c>
      <c r="D135684" s="247"/>
    </row>
    <row r="135685" spans="2:4">
      <c r="B135685" s="245">
        <f t="shared" si="8418"/>
        <v>52771.958333004288</v>
      </c>
      <c r="C135685" s="246">
        <f t="shared" si="8419"/>
        <v>52771.999999670952</v>
      </c>
      <c r="D135685" s="247"/>
    </row>
    <row r="135686" spans="2:4">
      <c r="B135686" s="245">
        <f t="shared" si="8418"/>
        <v>52771.999999670952</v>
      </c>
      <c r="C135686" s="246">
        <f t="shared" si="8419"/>
        <v>52772.041666337616</v>
      </c>
      <c r="D135686" s="247"/>
    </row>
    <row r="135687" spans="2:4">
      <c r="B135687" s="245">
        <f t="shared" si="8418"/>
        <v>52772.041666337616</v>
      </c>
      <c r="C135687" s="246">
        <f t="shared" si="8419"/>
        <v>52772.083333004281</v>
      </c>
      <c r="D135687" s="247"/>
    </row>
    <row r="135688" spans="2:4">
      <c r="B135688" s="245">
        <f t="shared" si="8418"/>
        <v>52772.083333004281</v>
      </c>
      <c r="C135688" s="246">
        <f t="shared" si="8419"/>
        <v>52772.124999670945</v>
      </c>
      <c r="D135688" s="247"/>
    </row>
    <row r="135689" spans="2:4">
      <c r="B135689" s="245">
        <f t="shared" si="8418"/>
        <v>52772.124999670945</v>
      </c>
      <c r="C135689" s="246">
        <f t="shared" si="8419"/>
        <v>52772.166666337609</v>
      </c>
      <c r="D135689" s="247"/>
    </row>
    <row r="135690" spans="2:4">
      <c r="B135690" s="245">
        <f t="shared" si="8418"/>
        <v>52772.166666337609</v>
      </c>
      <c r="C135690" s="246">
        <f t="shared" si="8419"/>
        <v>52772.208333004273</v>
      </c>
      <c r="D135690" s="247"/>
    </row>
    <row r="135691" spans="2:4">
      <c r="B135691" s="245">
        <f t="shared" si="8418"/>
        <v>52772.208333004273</v>
      </c>
      <c r="C135691" s="246">
        <f t="shared" si="8419"/>
        <v>52772.249999670938</v>
      </c>
      <c r="D135691" s="247"/>
    </row>
    <row r="135692" spans="2:4">
      <c r="B135692" s="245">
        <f t="shared" si="8418"/>
        <v>52772.249999670938</v>
      </c>
      <c r="C135692" s="246">
        <f t="shared" si="8419"/>
        <v>52772.291666337602</v>
      </c>
      <c r="D135692" s="247"/>
    </row>
    <row r="135693" spans="2:4">
      <c r="B135693" s="245">
        <f t="shared" si="8418"/>
        <v>52772.291666337602</v>
      </c>
      <c r="C135693" s="246">
        <f t="shared" si="8419"/>
        <v>52772.333333004266</v>
      </c>
      <c r="D135693" s="247"/>
    </row>
    <row r="135694" spans="2:4">
      <c r="B135694" s="245">
        <f t="shared" si="8418"/>
        <v>52772.333333004266</v>
      </c>
      <c r="C135694" s="246">
        <f t="shared" si="8419"/>
        <v>52772.37499967093</v>
      </c>
      <c r="D135694" s="247"/>
    </row>
    <row r="135695" spans="2:4">
      <c r="B135695" s="245">
        <f t="shared" si="8418"/>
        <v>52772.37499967093</v>
      </c>
      <c r="C135695" s="246">
        <f t="shared" si="8419"/>
        <v>52772.416666337595</v>
      </c>
      <c r="D135695" s="247"/>
    </row>
    <row r="135696" spans="2:4">
      <c r="B135696" s="245">
        <f t="shared" si="8418"/>
        <v>52772.416666337595</v>
      </c>
      <c r="C135696" s="246">
        <f t="shared" si="8419"/>
        <v>52772.458333004259</v>
      </c>
      <c r="D135696" s="247"/>
    </row>
    <row r="135697" spans="2:4">
      <c r="B135697" s="245">
        <f t="shared" si="8418"/>
        <v>52772.458333004259</v>
      </c>
      <c r="C135697" s="246">
        <f t="shared" si="8419"/>
        <v>52772.499999670923</v>
      </c>
      <c r="D135697" s="247"/>
    </row>
    <row r="135698" spans="2:4">
      <c r="B135698" s="245">
        <f t="shared" si="8418"/>
        <v>52772.499999670923</v>
      </c>
      <c r="C135698" s="246">
        <f t="shared" si="8419"/>
        <v>52772.541666337587</v>
      </c>
      <c r="D135698" s="247"/>
    </row>
    <row r="135699" spans="2:4">
      <c r="B135699" s="245">
        <f t="shared" si="8418"/>
        <v>52772.541666337587</v>
      </c>
      <c r="C135699" s="246">
        <f t="shared" si="8419"/>
        <v>52772.583333004251</v>
      </c>
      <c r="D135699" s="247"/>
    </row>
    <row r="135700" spans="2:4">
      <c r="B135700" s="245">
        <f t="shared" si="8418"/>
        <v>52772.583333004251</v>
      </c>
      <c r="C135700" s="246">
        <f t="shared" si="8419"/>
        <v>52772.624999670916</v>
      </c>
      <c r="D135700" s="247"/>
    </row>
    <row r="135701" spans="2:4">
      <c r="B135701" s="245">
        <f t="shared" si="8418"/>
        <v>52772.624999670916</v>
      </c>
      <c r="C135701" s="246">
        <f t="shared" si="8419"/>
        <v>52772.66666633758</v>
      </c>
      <c r="D135701" s="247"/>
    </row>
    <row r="135702" spans="2:4">
      <c r="B135702" s="245">
        <f t="shared" si="8418"/>
        <v>52772.66666633758</v>
      </c>
      <c r="C135702" s="246">
        <f t="shared" si="8419"/>
        <v>52772.708333004244</v>
      </c>
      <c r="D135702" s="247"/>
    </row>
    <row r="135703" spans="2:4">
      <c r="B135703" s="245">
        <f t="shared" si="8418"/>
        <v>52772.708333004244</v>
      </c>
      <c r="C135703" s="246">
        <f t="shared" si="8419"/>
        <v>52772.749999670908</v>
      </c>
      <c r="D135703" s="247"/>
    </row>
    <row r="135704" spans="2:4">
      <c r="B135704" s="245">
        <f t="shared" si="8418"/>
        <v>52772.749999670908</v>
      </c>
      <c r="C135704" s="246">
        <f t="shared" si="8419"/>
        <v>52772.791666337573</v>
      </c>
      <c r="D135704" s="247"/>
    </row>
    <row r="135705" spans="2:4">
      <c r="B135705" s="245">
        <f t="shared" si="8418"/>
        <v>52772.791666337573</v>
      </c>
      <c r="C135705" s="246">
        <f t="shared" si="8419"/>
        <v>52772.833333004237</v>
      </c>
      <c r="D135705" s="247"/>
    </row>
    <row r="135706" spans="2:4">
      <c r="B135706" s="245">
        <f t="shared" si="8418"/>
        <v>52772.833333004237</v>
      </c>
      <c r="C135706" s="246">
        <f t="shared" si="8419"/>
        <v>52772.874999670901</v>
      </c>
      <c r="D135706" s="247"/>
    </row>
    <row r="135707" spans="2:4">
      <c r="B135707" s="245">
        <f t="shared" si="8418"/>
        <v>52772.874999670901</v>
      </c>
      <c r="C135707" s="246">
        <f t="shared" si="8419"/>
        <v>52772.916666337565</v>
      </c>
      <c r="D135707" s="247"/>
    </row>
    <row r="135708" spans="2:4">
      <c r="B135708" s="245">
        <f t="shared" si="8418"/>
        <v>52772.916666337565</v>
      </c>
      <c r="C135708" s="246">
        <f t="shared" si="8419"/>
        <v>52772.95833300423</v>
      </c>
      <c r="D135708" s="247"/>
    </row>
    <row r="135709" spans="2:4">
      <c r="B135709" s="245">
        <f t="shared" si="8418"/>
        <v>52772.95833300423</v>
      </c>
      <c r="C135709" s="246">
        <f t="shared" si="8419"/>
        <v>52772.999999670894</v>
      </c>
      <c r="D135709" s="247"/>
    </row>
    <row r="135710" spans="2:4">
      <c r="B135710" s="245">
        <f t="shared" si="8418"/>
        <v>52772.999999670894</v>
      </c>
      <c r="C135710" s="246">
        <f t="shared" si="8419"/>
        <v>52773.041666337558</v>
      </c>
      <c r="D135710" s="247"/>
    </row>
    <row r="135711" spans="2:4">
      <c r="B135711" s="245">
        <f t="shared" si="8418"/>
        <v>52773.041666337558</v>
      </c>
      <c r="C135711" s="246">
        <f t="shared" si="8419"/>
        <v>52773.083333004222</v>
      </c>
      <c r="D135711" s="247"/>
    </row>
    <row r="135712" spans="2:4">
      <c r="B135712" s="245">
        <f t="shared" si="8418"/>
        <v>52773.083333004222</v>
      </c>
      <c r="C135712" s="246">
        <f t="shared" si="8419"/>
        <v>52773.124999670887</v>
      </c>
      <c r="D135712" s="247"/>
    </row>
    <row r="135713" spans="2:4">
      <c r="B135713" s="245">
        <f t="shared" si="8418"/>
        <v>52773.124999670887</v>
      </c>
      <c r="C135713" s="246">
        <f t="shared" si="8419"/>
        <v>52773.166666337551</v>
      </c>
      <c r="D135713" s="247"/>
    </row>
    <row r="135714" spans="2:4">
      <c r="B135714" s="245">
        <f t="shared" si="8418"/>
        <v>52773.166666337551</v>
      </c>
      <c r="C135714" s="246">
        <f t="shared" si="8419"/>
        <v>52773.208333004215</v>
      </c>
      <c r="D135714" s="247"/>
    </row>
    <row r="135715" spans="2:4">
      <c r="B135715" s="245">
        <f t="shared" si="8418"/>
        <v>52773.208333004215</v>
      </c>
      <c r="C135715" s="246">
        <f t="shared" si="8419"/>
        <v>52773.249999670879</v>
      </c>
      <c r="D135715" s="247"/>
    </row>
    <row r="135716" spans="2:4">
      <c r="B135716" s="245">
        <f t="shared" si="8418"/>
        <v>52773.249999670879</v>
      </c>
      <c r="C135716" s="246">
        <f t="shared" si="8419"/>
        <v>52773.291666337544</v>
      </c>
      <c r="D135716" s="247"/>
    </row>
    <row r="135717" spans="2:4">
      <c r="B135717" s="245">
        <f t="shared" si="8418"/>
        <v>52773.291666337544</v>
      </c>
      <c r="C135717" s="246">
        <f t="shared" si="8419"/>
        <v>52773.333333004208</v>
      </c>
      <c r="D135717" s="247"/>
    </row>
    <row r="135718" spans="2:4">
      <c r="B135718" s="245">
        <f t="shared" si="8418"/>
        <v>52773.333333004208</v>
      </c>
      <c r="C135718" s="246">
        <f t="shared" si="8419"/>
        <v>52773.374999670872</v>
      </c>
      <c r="D135718" s="247"/>
    </row>
    <row r="135719" spans="2:4">
      <c r="B135719" s="245">
        <f t="shared" si="8418"/>
        <v>52773.374999670872</v>
      </c>
      <c r="C135719" s="246">
        <f t="shared" si="8419"/>
        <v>52773.416666337536</v>
      </c>
      <c r="D135719" s="247"/>
    </row>
    <row r="135720" spans="2:4">
      <c r="B135720" s="245">
        <f t="shared" si="8418"/>
        <v>52773.416666337536</v>
      </c>
      <c r="C135720" s="246">
        <f t="shared" si="8419"/>
        <v>52773.458333004201</v>
      </c>
      <c r="D135720" s="247"/>
    </row>
    <row r="135721" spans="2:4">
      <c r="B135721" s="245">
        <f t="shared" si="8418"/>
        <v>52773.458333004201</v>
      </c>
      <c r="C135721" s="246">
        <f t="shared" si="8419"/>
        <v>52773.499999670865</v>
      </c>
      <c r="D135721" s="247"/>
    </row>
    <row r="135722" spans="2:4">
      <c r="B135722" s="245">
        <f t="shared" si="8418"/>
        <v>52773.499999670865</v>
      </c>
      <c r="C135722" s="246">
        <f t="shared" si="8419"/>
        <v>52773.541666337529</v>
      </c>
      <c r="D135722" s="247"/>
    </row>
    <row r="135723" spans="2:4">
      <c r="B135723" s="245">
        <f t="shared" si="8418"/>
        <v>52773.541666337529</v>
      </c>
      <c r="C135723" s="246">
        <f t="shared" si="8419"/>
        <v>52773.583333004193</v>
      </c>
      <c r="D135723" s="247"/>
    </row>
    <row r="135724" spans="2:4">
      <c r="B135724" s="245">
        <f t="shared" si="8418"/>
        <v>52773.583333004193</v>
      </c>
      <c r="C135724" s="246">
        <f t="shared" si="8419"/>
        <v>52773.624999670858</v>
      </c>
      <c r="D135724" s="247"/>
    </row>
    <row r="135725" spans="2:4">
      <c r="B135725" s="245">
        <f t="shared" si="8418"/>
        <v>52773.624999670858</v>
      </c>
      <c r="C135725" s="246">
        <f t="shared" si="8419"/>
        <v>52773.666666337522</v>
      </c>
      <c r="D135725" s="247"/>
    </row>
    <row r="135726" spans="2:4">
      <c r="B135726" s="245">
        <f t="shared" si="8418"/>
        <v>52773.666666337522</v>
      </c>
      <c r="C135726" s="246">
        <f t="shared" si="8419"/>
        <v>52773.708333004186</v>
      </c>
      <c r="D135726" s="247"/>
    </row>
    <row r="135727" spans="2:4">
      <c r="B135727" s="245">
        <f t="shared" si="8418"/>
        <v>52773.708333004186</v>
      </c>
      <c r="C135727" s="246">
        <f t="shared" si="8419"/>
        <v>52773.74999967085</v>
      </c>
      <c r="D135727" s="247"/>
    </row>
    <row r="135728" spans="2:4">
      <c r="B135728" s="245">
        <f t="shared" si="8418"/>
        <v>52773.74999967085</v>
      </c>
      <c r="C135728" s="246">
        <f t="shared" si="8419"/>
        <v>52773.791666337514</v>
      </c>
      <c r="D135728" s="247"/>
    </row>
    <row r="135729" spans="2:4">
      <c r="B135729" s="245">
        <f t="shared" si="8418"/>
        <v>52773.791666337514</v>
      </c>
      <c r="C135729" s="246">
        <f t="shared" si="8419"/>
        <v>52773.833333004179</v>
      </c>
      <c r="D135729" s="247"/>
    </row>
    <row r="135730" spans="2:4">
      <c r="B135730" s="245">
        <f t="shared" si="8418"/>
        <v>52773.833333004179</v>
      </c>
      <c r="C135730" s="246">
        <f t="shared" si="8419"/>
        <v>52773.874999670843</v>
      </c>
      <c r="D135730" s="247"/>
    </row>
    <row r="135731" spans="2:4">
      <c r="B135731" s="245">
        <f t="shared" si="8418"/>
        <v>52773.874999670843</v>
      </c>
      <c r="C135731" s="246">
        <f t="shared" si="8419"/>
        <v>52773.916666337507</v>
      </c>
      <c r="D135731" s="247"/>
    </row>
    <row r="135732" spans="2:4">
      <c r="B135732" s="245">
        <f t="shared" si="8418"/>
        <v>52773.916666337507</v>
      </c>
      <c r="C135732" s="246">
        <f t="shared" si="8419"/>
        <v>52773.958333004171</v>
      </c>
      <c r="D135732" s="247"/>
    </row>
    <row r="135733" spans="2:4">
      <c r="B135733" s="245">
        <f t="shared" si="8418"/>
        <v>52773.958333004171</v>
      </c>
      <c r="C135733" s="246">
        <f t="shared" si="8419"/>
        <v>52773.999999670836</v>
      </c>
      <c r="D135733" s="247"/>
    </row>
    <row r="135734" spans="2:4">
      <c r="B135734" s="245">
        <f t="shared" ref="B135734:B135797" si="8420">B135733+1/24</f>
        <v>52773.999999670836</v>
      </c>
      <c r="C135734" s="246">
        <f t="shared" ref="C135734:C135797" si="8421">C135733+1/24</f>
        <v>52774.0416663375</v>
      </c>
      <c r="D135734" s="247"/>
    </row>
    <row r="135735" spans="2:4">
      <c r="B135735" s="245">
        <f t="shared" si="8420"/>
        <v>52774.0416663375</v>
      </c>
      <c r="C135735" s="246">
        <f t="shared" si="8421"/>
        <v>52774.083333004164</v>
      </c>
      <c r="D135735" s="247"/>
    </row>
    <row r="135736" spans="2:4">
      <c r="B135736" s="245">
        <f t="shared" si="8420"/>
        <v>52774.083333004164</v>
      </c>
      <c r="C135736" s="246">
        <f t="shared" si="8421"/>
        <v>52774.124999670828</v>
      </c>
      <c r="D135736" s="247"/>
    </row>
    <row r="135737" spans="2:4">
      <c r="B135737" s="245">
        <f t="shared" si="8420"/>
        <v>52774.124999670828</v>
      </c>
      <c r="C135737" s="246">
        <f t="shared" si="8421"/>
        <v>52774.166666337493</v>
      </c>
      <c r="D135737" s="247"/>
    </row>
    <row r="135738" spans="2:4">
      <c r="B135738" s="245">
        <f t="shared" si="8420"/>
        <v>52774.166666337493</v>
      </c>
      <c r="C135738" s="246">
        <f t="shared" si="8421"/>
        <v>52774.208333004157</v>
      </c>
      <c r="D135738" s="247"/>
    </row>
    <row r="135739" spans="2:4">
      <c r="B135739" s="245">
        <f t="shared" si="8420"/>
        <v>52774.208333004157</v>
      </c>
      <c r="C135739" s="246">
        <f t="shared" si="8421"/>
        <v>52774.249999670821</v>
      </c>
      <c r="D135739" s="247"/>
    </row>
    <row r="135740" spans="2:4">
      <c r="B135740" s="245">
        <f t="shared" si="8420"/>
        <v>52774.249999670821</v>
      </c>
      <c r="C135740" s="246">
        <f t="shared" si="8421"/>
        <v>52774.291666337485</v>
      </c>
      <c r="D135740" s="247"/>
    </row>
    <row r="135741" spans="2:4">
      <c r="B135741" s="245">
        <f t="shared" si="8420"/>
        <v>52774.291666337485</v>
      </c>
      <c r="C135741" s="246">
        <f t="shared" si="8421"/>
        <v>52774.33333300415</v>
      </c>
      <c r="D135741" s="247"/>
    </row>
    <row r="135742" spans="2:4">
      <c r="B135742" s="245">
        <f t="shared" si="8420"/>
        <v>52774.33333300415</v>
      </c>
      <c r="C135742" s="246">
        <f t="shared" si="8421"/>
        <v>52774.374999670814</v>
      </c>
      <c r="D135742" s="247"/>
    </row>
    <row r="135743" spans="2:4">
      <c r="B135743" s="245">
        <f t="shared" si="8420"/>
        <v>52774.374999670814</v>
      </c>
      <c r="C135743" s="246">
        <f t="shared" si="8421"/>
        <v>52774.416666337478</v>
      </c>
      <c r="D135743" s="247"/>
    </row>
    <row r="135744" spans="2:4">
      <c r="B135744" s="245">
        <f t="shared" si="8420"/>
        <v>52774.416666337478</v>
      </c>
      <c r="C135744" s="246">
        <f t="shared" si="8421"/>
        <v>52774.458333004142</v>
      </c>
      <c r="D135744" s="247"/>
    </row>
    <row r="135745" spans="2:4">
      <c r="B135745" s="245">
        <f t="shared" si="8420"/>
        <v>52774.458333004142</v>
      </c>
      <c r="C135745" s="246">
        <f t="shared" si="8421"/>
        <v>52774.499999670807</v>
      </c>
      <c r="D135745" s="247"/>
    </row>
    <row r="135746" spans="2:4">
      <c r="B135746" s="245">
        <f t="shared" si="8420"/>
        <v>52774.499999670807</v>
      </c>
      <c r="C135746" s="246">
        <f t="shared" si="8421"/>
        <v>52774.541666337471</v>
      </c>
      <c r="D135746" s="247"/>
    </row>
    <row r="135747" spans="2:4">
      <c r="B135747" s="245">
        <f t="shared" si="8420"/>
        <v>52774.541666337471</v>
      </c>
      <c r="C135747" s="246">
        <f t="shared" si="8421"/>
        <v>52774.583333004135</v>
      </c>
      <c r="D135747" s="247"/>
    </row>
    <row r="135748" spans="2:4">
      <c r="B135748" s="245">
        <f t="shared" si="8420"/>
        <v>52774.583333004135</v>
      </c>
      <c r="C135748" s="246">
        <f t="shared" si="8421"/>
        <v>52774.624999670799</v>
      </c>
      <c r="D135748" s="247"/>
    </row>
    <row r="135749" spans="2:4">
      <c r="B135749" s="245">
        <f t="shared" si="8420"/>
        <v>52774.624999670799</v>
      </c>
      <c r="C135749" s="246">
        <f t="shared" si="8421"/>
        <v>52774.666666337464</v>
      </c>
      <c r="D135749" s="247"/>
    </row>
    <row r="135750" spans="2:4">
      <c r="B135750" s="245">
        <f t="shared" si="8420"/>
        <v>52774.666666337464</v>
      </c>
      <c r="C135750" s="246">
        <f t="shared" si="8421"/>
        <v>52774.708333004128</v>
      </c>
      <c r="D135750" s="247"/>
    </row>
    <row r="135751" spans="2:4">
      <c r="B135751" s="245">
        <f t="shared" si="8420"/>
        <v>52774.708333004128</v>
      </c>
      <c r="C135751" s="246">
        <f t="shared" si="8421"/>
        <v>52774.749999670792</v>
      </c>
      <c r="D135751" s="247"/>
    </row>
    <row r="135752" spans="2:4">
      <c r="B135752" s="245">
        <f t="shared" si="8420"/>
        <v>52774.749999670792</v>
      </c>
      <c r="C135752" s="246">
        <f t="shared" si="8421"/>
        <v>52774.791666337456</v>
      </c>
      <c r="D135752" s="247"/>
    </row>
    <row r="135753" spans="2:4">
      <c r="B135753" s="245">
        <f t="shared" si="8420"/>
        <v>52774.791666337456</v>
      </c>
      <c r="C135753" s="246">
        <f t="shared" si="8421"/>
        <v>52774.833333004121</v>
      </c>
      <c r="D135753" s="247"/>
    </row>
    <row r="135754" spans="2:4">
      <c r="B135754" s="245">
        <f t="shared" si="8420"/>
        <v>52774.833333004121</v>
      </c>
      <c r="C135754" s="246">
        <f t="shared" si="8421"/>
        <v>52774.874999670785</v>
      </c>
      <c r="D135754" s="247"/>
    </row>
    <row r="135755" spans="2:4">
      <c r="B135755" s="245">
        <f t="shared" si="8420"/>
        <v>52774.874999670785</v>
      </c>
      <c r="C135755" s="246">
        <f t="shared" si="8421"/>
        <v>52774.916666337449</v>
      </c>
      <c r="D135755" s="247"/>
    </row>
    <row r="135756" spans="2:4">
      <c r="B135756" s="245">
        <f t="shared" si="8420"/>
        <v>52774.916666337449</v>
      </c>
      <c r="C135756" s="246">
        <f t="shared" si="8421"/>
        <v>52774.958333004113</v>
      </c>
      <c r="D135756" s="247"/>
    </row>
    <row r="135757" spans="2:4">
      <c r="B135757" s="245">
        <f t="shared" si="8420"/>
        <v>52774.958333004113</v>
      </c>
      <c r="C135757" s="246">
        <f t="shared" si="8421"/>
        <v>52774.999999670777</v>
      </c>
      <c r="D135757" s="247"/>
    </row>
    <row r="135758" spans="2:4">
      <c r="B135758" s="245">
        <f t="shared" si="8420"/>
        <v>52774.999999670777</v>
      </c>
      <c r="C135758" s="246">
        <f t="shared" si="8421"/>
        <v>52775.041666337442</v>
      </c>
      <c r="D135758" s="247"/>
    </row>
    <row r="135759" spans="2:4">
      <c r="B135759" s="245">
        <f t="shared" si="8420"/>
        <v>52775.041666337442</v>
      </c>
      <c r="C135759" s="246">
        <f t="shared" si="8421"/>
        <v>52775.083333004106</v>
      </c>
      <c r="D135759" s="247"/>
    </row>
    <row r="135760" spans="2:4">
      <c r="B135760" s="245">
        <f t="shared" si="8420"/>
        <v>52775.083333004106</v>
      </c>
      <c r="C135760" s="246">
        <f t="shared" si="8421"/>
        <v>52775.12499967077</v>
      </c>
      <c r="D135760" s="247"/>
    </row>
    <row r="135761" spans="2:4">
      <c r="B135761" s="245">
        <f t="shared" si="8420"/>
        <v>52775.12499967077</v>
      </c>
      <c r="C135761" s="246">
        <f t="shared" si="8421"/>
        <v>52775.166666337434</v>
      </c>
      <c r="D135761" s="247"/>
    </row>
    <row r="135762" spans="2:4">
      <c r="B135762" s="245">
        <f t="shared" si="8420"/>
        <v>52775.166666337434</v>
      </c>
      <c r="C135762" s="246">
        <f t="shared" si="8421"/>
        <v>52775.208333004099</v>
      </c>
      <c r="D135762" s="247"/>
    </row>
    <row r="135763" spans="2:4">
      <c r="B135763" s="245">
        <f t="shared" si="8420"/>
        <v>52775.208333004099</v>
      </c>
      <c r="C135763" s="246">
        <f t="shared" si="8421"/>
        <v>52775.249999670763</v>
      </c>
      <c r="D135763" s="247"/>
    </row>
    <row r="135764" spans="2:4">
      <c r="B135764" s="245">
        <f t="shared" si="8420"/>
        <v>52775.249999670763</v>
      </c>
      <c r="C135764" s="246">
        <f t="shared" si="8421"/>
        <v>52775.291666337427</v>
      </c>
      <c r="D135764" s="247"/>
    </row>
    <row r="135765" spans="2:4">
      <c r="B135765" s="245">
        <f t="shared" si="8420"/>
        <v>52775.291666337427</v>
      </c>
      <c r="C135765" s="246">
        <f t="shared" si="8421"/>
        <v>52775.333333004091</v>
      </c>
      <c r="D135765" s="247"/>
    </row>
    <row r="135766" spans="2:4">
      <c r="B135766" s="245">
        <f t="shared" si="8420"/>
        <v>52775.333333004091</v>
      </c>
      <c r="C135766" s="246">
        <f t="shared" si="8421"/>
        <v>52775.374999670756</v>
      </c>
      <c r="D135766" s="247"/>
    </row>
    <row r="135767" spans="2:4">
      <c r="B135767" s="245">
        <f t="shared" si="8420"/>
        <v>52775.374999670756</v>
      </c>
      <c r="C135767" s="246">
        <f t="shared" si="8421"/>
        <v>52775.41666633742</v>
      </c>
      <c r="D135767" s="247"/>
    </row>
    <row r="135768" spans="2:4">
      <c r="B135768" s="245">
        <f t="shared" si="8420"/>
        <v>52775.41666633742</v>
      </c>
      <c r="C135768" s="246">
        <f t="shared" si="8421"/>
        <v>52775.458333004084</v>
      </c>
      <c r="D135768" s="247"/>
    </row>
    <row r="135769" spans="2:4">
      <c r="B135769" s="245">
        <f t="shared" si="8420"/>
        <v>52775.458333004084</v>
      </c>
      <c r="C135769" s="246">
        <f t="shared" si="8421"/>
        <v>52775.499999670748</v>
      </c>
      <c r="D135769" s="247"/>
    </row>
    <row r="135770" spans="2:4">
      <c r="B135770" s="245">
        <f t="shared" si="8420"/>
        <v>52775.499999670748</v>
      </c>
      <c r="C135770" s="246">
        <f t="shared" si="8421"/>
        <v>52775.541666337413</v>
      </c>
      <c r="D135770" s="247"/>
    </row>
    <row r="135771" spans="2:4">
      <c r="B135771" s="245">
        <f t="shared" si="8420"/>
        <v>52775.541666337413</v>
      </c>
      <c r="C135771" s="246">
        <f t="shared" si="8421"/>
        <v>52775.583333004077</v>
      </c>
      <c r="D135771" s="247"/>
    </row>
    <row r="135772" spans="2:4">
      <c r="B135772" s="245">
        <f t="shared" si="8420"/>
        <v>52775.583333004077</v>
      </c>
      <c r="C135772" s="246">
        <f t="shared" si="8421"/>
        <v>52775.624999670741</v>
      </c>
      <c r="D135772" s="247"/>
    </row>
    <row r="135773" spans="2:4">
      <c r="B135773" s="245">
        <f t="shared" si="8420"/>
        <v>52775.624999670741</v>
      </c>
      <c r="C135773" s="246">
        <f t="shared" si="8421"/>
        <v>52775.666666337405</v>
      </c>
      <c r="D135773" s="247"/>
    </row>
    <row r="135774" spans="2:4">
      <c r="B135774" s="245">
        <f t="shared" si="8420"/>
        <v>52775.666666337405</v>
      </c>
      <c r="C135774" s="246">
        <f t="shared" si="8421"/>
        <v>52775.70833300407</v>
      </c>
      <c r="D135774" s="247"/>
    </row>
    <row r="135775" spans="2:4">
      <c r="B135775" s="245">
        <f t="shared" si="8420"/>
        <v>52775.70833300407</v>
      </c>
      <c r="C135775" s="246">
        <f t="shared" si="8421"/>
        <v>52775.749999670734</v>
      </c>
      <c r="D135775" s="247"/>
    </row>
    <row r="135776" spans="2:4">
      <c r="B135776" s="245">
        <f t="shared" si="8420"/>
        <v>52775.749999670734</v>
      </c>
      <c r="C135776" s="246">
        <f t="shared" si="8421"/>
        <v>52775.791666337398</v>
      </c>
      <c r="D135776" s="247"/>
    </row>
    <row r="135777" spans="2:4">
      <c r="B135777" s="245">
        <f t="shared" si="8420"/>
        <v>52775.791666337398</v>
      </c>
      <c r="C135777" s="246">
        <f t="shared" si="8421"/>
        <v>52775.833333004062</v>
      </c>
      <c r="D135777" s="247"/>
    </row>
    <row r="135778" spans="2:4">
      <c r="B135778" s="245">
        <f t="shared" si="8420"/>
        <v>52775.833333004062</v>
      </c>
      <c r="C135778" s="246">
        <f t="shared" si="8421"/>
        <v>52775.874999670727</v>
      </c>
      <c r="D135778" s="247"/>
    </row>
    <row r="135779" spans="2:4">
      <c r="B135779" s="245">
        <f t="shared" si="8420"/>
        <v>52775.874999670727</v>
      </c>
      <c r="C135779" s="246">
        <f t="shared" si="8421"/>
        <v>52775.916666337391</v>
      </c>
      <c r="D135779" s="247"/>
    </row>
    <row r="135780" spans="2:4">
      <c r="B135780" s="245">
        <f t="shared" si="8420"/>
        <v>52775.916666337391</v>
      </c>
      <c r="C135780" s="246">
        <f t="shared" si="8421"/>
        <v>52775.958333004055</v>
      </c>
      <c r="D135780" s="247"/>
    </row>
    <row r="135781" spans="2:4">
      <c r="B135781" s="245">
        <f t="shared" si="8420"/>
        <v>52775.958333004055</v>
      </c>
      <c r="C135781" s="246">
        <f t="shared" si="8421"/>
        <v>52775.999999670719</v>
      </c>
      <c r="D135781" s="247"/>
    </row>
    <row r="135782" spans="2:4">
      <c r="B135782" s="245">
        <f t="shared" si="8420"/>
        <v>52775.999999670719</v>
      </c>
      <c r="C135782" s="246">
        <f t="shared" si="8421"/>
        <v>52776.041666337384</v>
      </c>
      <c r="D135782" s="247"/>
    </row>
    <row r="135783" spans="2:4">
      <c r="B135783" s="245">
        <f t="shared" si="8420"/>
        <v>52776.041666337384</v>
      </c>
      <c r="C135783" s="246">
        <f t="shared" si="8421"/>
        <v>52776.083333004048</v>
      </c>
      <c r="D135783" s="247"/>
    </row>
    <row r="135784" spans="2:4">
      <c r="B135784" s="245">
        <f t="shared" si="8420"/>
        <v>52776.083333004048</v>
      </c>
      <c r="C135784" s="246">
        <f t="shared" si="8421"/>
        <v>52776.124999670712</v>
      </c>
      <c r="D135784" s="247"/>
    </row>
    <row r="135785" spans="2:4">
      <c r="B135785" s="245">
        <f t="shared" si="8420"/>
        <v>52776.124999670712</v>
      </c>
      <c r="C135785" s="246">
        <f t="shared" si="8421"/>
        <v>52776.166666337376</v>
      </c>
      <c r="D135785" s="247"/>
    </row>
    <row r="135786" spans="2:4">
      <c r="B135786" s="245">
        <f t="shared" si="8420"/>
        <v>52776.166666337376</v>
      </c>
      <c r="C135786" s="246">
        <f t="shared" si="8421"/>
        <v>52776.20833300404</v>
      </c>
      <c r="D135786" s="247"/>
    </row>
    <row r="135787" spans="2:4">
      <c r="B135787" s="245">
        <f t="shared" si="8420"/>
        <v>52776.20833300404</v>
      </c>
      <c r="C135787" s="246">
        <f t="shared" si="8421"/>
        <v>52776.249999670705</v>
      </c>
      <c r="D135787" s="247"/>
    </row>
    <row r="135788" spans="2:4">
      <c r="B135788" s="245">
        <f t="shared" si="8420"/>
        <v>52776.249999670705</v>
      </c>
      <c r="C135788" s="246">
        <f t="shared" si="8421"/>
        <v>52776.291666337369</v>
      </c>
      <c r="D135788" s="247"/>
    </row>
    <row r="135789" spans="2:4">
      <c r="B135789" s="245">
        <f t="shared" si="8420"/>
        <v>52776.291666337369</v>
      </c>
      <c r="C135789" s="246">
        <f t="shared" si="8421"/>
        <v>52776.333333004033</v>
      </c>
      <c r="D135789" s="247"/>
    </row>
    <row r="135790" spans="2:4">
      <c r="B135790" s="245">
        <f t="shared" si="8420"/>
        <v>52776.333333004033</v>
      </c>
      <c r="C135790" s="246">
        <f t="shared" si="8421"/>
        <v>52776.374999670697</v>
      </c>
      <c r="D135790" s="247"/>
    </row>
    <row r="135791" spans="2:4">
      <c r="B135791" s="245">
        <f t="shared" si="8420"/>
        <v>52776.374999670697</v>
      </c>
      <c r="C135791" s="246">
        <f t="shared" si="8421"/>
        <v>52776.416666337362</v>
      </c>
      <c r="D135791" s="247"/>
    </row>
    <row r="135792" spans="2:4">
      <c r="B135792" s="245">
        <f t="shared" si="8420"/>
        <v>52776.416666337362</v>
      </c>
      <c r="C135792" s="246">
        <f t="shared" si="8421"/>
        <v>52776.458333004026</v>
      </c>
      <c r="D135792" s="247"/>
    </row>
    <row r="135793" spans="2:4">
      <c r="B135793" s="245">
        <f t="shared" si="8420"/>
        <v>52776.458333004026</v>
      </c>
      <c r="C135793" s="246">
        <f t="shared" si="8421"/>
        <v>52776.49999967069</v>
      </c>
      <c r="D135793" s="247"/>
    </row>
    <row r="135794" spans="2:4">
      <c r="B135794" s="245">
        <f t="shared" si="8420"/>
        <v>52776.49999967069</v>
      </c>
      <c r="C135794" s="246">
        <f t="shared" si="8421"/>
        <v>52776.541666337354</v>
      </c>
      <c r="D135794" s="247"/>
    </row>
    <row r="135795" spans="2:4">
      <c r="B135795" s="245">
        <f t="shared" si="8420"/>
        <v>52776.541666337354</v>
      </c>
      <c r="C135795" s="246">
        <f t="shared" si="8421"/>
        <v>52776.583333004019</v>
      </c>
      <c r="D135795" s="247"/>
    </row>
    <row r="135796" spans="2:4">
      <c r="B135796" s="245">
        <f t="shared" si="8420"/>
        <v>52776.583333004019</v>
      </c>
      <c r="C135796" s="246">
        <f t="shared" si="8421"/>
        <v>52776.624999670683</v>
      </c>
      <c r="D135796" s="247"/>
    </row>
    <row r="135797" spans="2:4">
      <c r="B135797" s="245">
        <f t="shared" si="8420"/>
        <v>52776.624999670683</v>
      </c>
      <c r="C135797" s="246">
        <f t="shared" si="8421"/>
        <v>52776.666666337347</v>
      </c>
      <c r="D135797" s="247"/>
    </row>
    <row r="135798" spans="2:4">
      <c r="B135798" s="245">
        <f t="shared" ref="B135798:B135861" si="8422">B135797+1/24</f>
        <v>52776.666666337347</v>
      </c>
      <c r="C135798" s="246">
        <f t="shared" ref="C135798:C135861" si="8423">C135797+1/24</f>
        <v>52776.708333004011</v>
      </c>
      <c r="D135798" s="247"/>
    </row>
    <row r="135799" spans="2:4">
      <c r="B135799" s="245">
        <f t="shared" si="8422"/>
        <v>52776.708333004011</v>
      </c>
      <c r="C135799" s="246">
        <f t="shared" si="8423"/>
        <v>52776.749999670676</v>
      </c>
      <c r="D135799" s="247"/>
    </row>
    <row r="135800" spans="2:4">
      <c r="B135800" s="245">
        <f t="shared" si="8422"/>
        <v>52776.749999670676</v>
      </c>
      <c r="C135800" s="246">
        <f t="shared" si="8423"/>
        <v>52776.79166633734</v>
      </c>
      <c r="D135800" s="247"/>
    </row>
    <row r="135801" spans="2:4">
      <c r="B135801" s="245">
        <f t="shared" si="8422"/>
        <v>52776.79166633734</v>
      </c>
      <c r="C135801" s="246">
        <f t="shared" si="8423"/>
        <v>52776.833333004004</v>
      </c>
      <c r="D135801" s="247"/>
    </row>
    <row r="135802" spans="2:4">
      <c r="B135802" s="245">
        <f t="shared" si="8422"/>
        <v>52776.833333004004</v>
      </c>
      <c r="C135802" s="246">
        <f t="shared" si="8423"/>
        <v>52776.874999670668</v>
      </c>
      <c r="D135802" s="247"/>
    </row>
    <row r="135803" spans="2:4">
      <c r="B135803" s="245">
        <f t="shared" si="8422"/>
        <v>52776.874999670668</v>
      </c>
      <c r="C135803" s="246">
        <f t="shared" si="8423"/>
        <v>52776.916666337333</v>
      </c>
      <c r="D135803" s="247"/>
    </row>
    <row r="135804" spans="2:4">
      <c r="B135804" s="245">
        <f t="shared" si="8422"/>
        <v>52776.916666337333</v>
      </c>
      <c r="C135804" s="246">
        <f t="shared" si="8423"/>
        <v>52776.958333003997</v>
      </c>
      <c r="D135804" s="247"/>
    </row>
    <row r="135805" spans="2:4">
      <c r="B135805" s="245">
        <f t="shared" si="8422"/>
        <v>52776.958333003997</v>
      </c>
      <c r="C135805" s="246">
        <f t="shared" si="8423"/>
        <v>52776.999999670661</v>
      </c>
      <c r="D135805" s="247"/>
    </row>
    <row r="135806" spans="2:4">
      <c r="B135806" s="245">
        <f t="shared" si="8422"/>
        <v>52776.999999670661</v>
      </c>
      <c r="C135806" s="246">
        <f t="shared" si="8423"/>
        <v>52777.041666337325</v>
      </c>
      <c r="D135806" s="247"/>
    </row>
    <row r="135807" spans="2:4">
      <c r="B135807" s="245">
        <f t="shared" si="8422"/>
        <v>52777.041666337325</v>
      </c>
      <c r="C135807" s="246">
        <f t="shared" si="8423"/>
        <v>52777.08333300399</v>
      </c>
      <c r="D135807" s="247"/>
    </row>
    <row r="135808" spans="2:4">
      <c r="B135808" s="245">
        <f t="shared" si="8422"/>
        <v>52777.08333300399</v>
      </c>
      <c r="C135808" s="246">
        <f t="shared" si="8423"/>
        <v>52777.124999670654</v>
      </c>
      <c r="D135808" s="247"/>
    </row>
    <row r="135809" spans="2:4">
      <c r="B135809" s="245">
        <f t="shared" si="8422"/>
        <v>52777.124999670654</v>
      </c>
      <c r="C135809" s="246">
        <f t="shared" si="8423"/>
        <v>52777.166666337318</v>
      </c>
      <c r="D135809" s="247"/>
    </row>
    <row r="135810" spans="2:4">
      <c r="B135810" s="245">
        <f t="shared" si="8422"/>
        <v>52777.166666337318</v>
      </c>
      <c r="C135810" s="246">
        <f t="shared" si="8423"/>
        <v>52777.208333003982</v>
      </c>
      <c r="D135810" s="247"/>
    </row>
    <row r="135811" spans="2:4">
      <c r="B135811" s="245">
        <f t="shared" si="8422"/>
        <v>52777.208333003982</v>
      </c>
      <c r="C135811" s="246">
        <f t="shared" si="8423"/>
        <v>52777.249999670647</v>
      </c>
      <c r="D135811" s="247"/>
    </row>
    <row r="135812" spans="2:4">
      <c r="B135812" s="245">
        <f t="shared" si="8422"/>
        <v>52777.249999670647</v>
      </c>
      <c r="C135812" s="246">
        <f t="shared" si="8423"/>
        <v>52777.291666337311</v>
      </c>
      <c r="D135812" s="247"/>
    </row>
    <row r="135813" spans="2:4">
      <c r="B135813" s="245">
        <f t="shared" si="8422"/>
        <v>52777.291666337311</v>
      </c>
      <c r="C135813" s="246">
        <f t="shared" si="8423"/>
        <v>52777.333333003975</v>
      </c>
      <c r="D135813" s="247"/>
    </row>
    <row r="135814" spans="2:4">
      <c r="B135814" s="245">
        <f t="shared" si="8422"/>
        <v>52777.333333003975</v>
      </c>
      <c r="C135814" s="246">
        <f t="shared" si="8423"/>
        <v>52777.374999670639</v>
      </c>
      <c r="D135814" s="247"/>
    </row>
    <row r="135815" spans="2:4">
      <c r="B135815" s="245">
        <f t="shared" si="8422"/>
        <v>52777.374999670639</v>
      </c>
      <c r="C135815" s="246">
        <f t="shared" si="8423"/>
        <v>52777.416666337303</v>
      </c>
      <c r="D135815" s="247"/>
    </row>
    <row r="135816" spans="2:4">
      <c r="B135816" s="245">
        <f t="shared" si="8422"/>
        <v>52777.416666337303</v>
      </c>
      <c r="C135816" s="246">
        <f t="shared" si="8423"/>
        <v>52777.458333003968</v>
      </c>
      <c r="D135816" s="247"/>
    </row>
    <row r="135817" spans="2:4">
      <c r="B135817" s="245">
        <f t="shared" si="8422"/>
        <v>52777.458333003968</v>
      </c>
      <c r="C135817" s="246">
        <f t="shared" si="8423"/>
        <v>52777.499999670632</v>
      </c>
      <c r="D135817" s="247"/>
    </row>
    <row r="135818" spans="2:4">
      <c r="B135818" s="245">
        <f t="shared" si="8422"/>
        <v>52777.499999670632</v>
      </c>
      <c r="C135818" s="246">
        <f t="shared" si="8423"/>
        <v>52777.541666337296</v>
      </c>
      <c r="D135818" s="247"/>
    </row>
    <row r="135819" spans="2:4">
      <c r="B135819" s="245">
        <f t="shared" si="8422"/>
        <v>52777.541666337296</v>
      </c>
      <c r="C135819" s="246">
        <f t="shared" si="8423"/>
        <v>52777.58333300396</v>
      </c>
      <c r="D135819" s="247"/>
    </row>
    <row r="135820" spans="2:4">
      <c r="B135820" s="245">
        <f t="shared" si="8422"/>
        <v>52777.58333300396</v>
      </c>
      <c r="C135820" s="246">
        <f t="shared" si="8423"/>
        <v>52777.624999670625</v>
      </c>
      <c r="D135820" s="247"/>
    </row>
    <row r="135821" spans="2:4">
      <c r="B135821" s="245">
        <f t="shared" si="8422"/>
        <v>52777.624999670625</v>
      </c>
      <c r="C135821" s="246">
        <f t="shared" si="8423"/>
        <v>52777.666666337289</v>
      </c>
      <c r="D135821" s="247"/>
    </row>
    <row r="135822" spans="2:4">
      <c r="B135822" s="245">
        <f t="shared" si="8422"/>
        <v>52777.666666337289</v>
      </c>
      <c r="C135822" s="246">
        <f t="shared" si="8423"/>
        <v>52777.708333003953</v>
      </c>
      <c r="D135822" s="247"/>
    </row>
    <row r="135823" spans="2:4">
      <c r="B135823" s="245">
        <f t="shared" si="8422"/>
        <v>52777.708333003953</v>
      </c>
      <c r="C135823" s="246">
        <f t="shared" si="8423"/>
        <v>52777.749999670617</v>
      </c>
      <c r="D135823" s="247"/>
    </row>
    <row r="135824" spans="2:4">
      <c r="B135824" s="245">
        <f t="shared" si="8422"/>
        <v>52777.749999670617</v>
      </c>
      <c r="C135824" s="246">
        <f t="shared" si="8423"/>
        <v>52777.791666337282</v>
      </c>
      <c r="D135824" s="247"/>
    </row>
    <row r="135825" spans="2:4">
      <c r="B135825" s="245">
        <f t="shared" si="8422"/>
        <v>52777.791666337282</v>
      </c>
      <c r="C135825" s="246">
        <f t="shared" si="8423"/>
        <v>52777.833333003946</v>
      </c>
      <c r="D135825" s="247"/>
    </row>
    <row r="135826" spans="2:4">
      <c r="B135826" s="245">
        <f t="shared" si="8422"/>
        <v>52777.833333003946</v>
      </c>
      <c r="C135826" s="246">
        <f t="shared" si="8423"/>
        <v>52777.87499967061</v>
      </c>
      <c r="D135826" s="247"/>
    </row>
    <row r="135827" spans="2:4">
      <c r="B135827" s="245">
        <f t="shared" si="8422"/>
        <v>52777.87499967061</v>
      </c>
      <c r="C135827" s="246">
        <f t="shared" si="8423"/>
        <v>52777.916666337274</v>
      </c>
      <c r="D135827" s="247"/>
    </row>
    <row r="135828" spans="2:4">
      <c r="B135828" s="245">
        <f t="shared" si="8422"/>
        <v>52777.916666337274</v>
      </c>
      <c r="C135828" s="246">
        <f t="shared" si="8423"/>
        <v>52777.958333003939</v>
      </c>
      <c r="D135828" s="247"/>
    </row>
    <row r="135829" spans="2:4">
      <c r="B135829" s="245">
        <f t="shared" si="8422"/>
        <v>52777.958333003939</v>
      </c>
      <c r="C135829" s="246">
        <f t="shared" si="8423"/>
        <v>52777.999999670603</v>
      </c>
      <c r="D135829" s="247"/>
    </row>
    <row r="135830" spans="2:4">
      <c r="B135830" s="245">
        <f t="shared" si="8422"/>
        <v>52777.999999670603</v>
      </c>
      <c r="C135830" s="246">
        <f t="shared" si="8423"/>
        <v>52778.041666337267</v>
      </c>
      <c r="D135830" s="247"/>
    </row>
    <row r="135831" spans="2:4">
      <c r="B135831" s="245">
        <f t="shared" si="8422"/>
        <v>52778.041666337267</v>
      </c>
      <c r="C135831" s="246">
        <f t="shared" si="8423"/>
        <v>52778.083333003931</v>
      </c>
      <c r="D135831" s="247"/>
    </row>
    <row r="135832" spans="2:4">
      <c r="B135832" s="245">
        <f t="shared" si="8422"/>
        <v>52778.083333003931</v>
      </c>
      <c r="C135832" s="246">
        <f t="shared" si="8423"/>
        <v>52778.124999670596</v>
      </c>
      <c r="D135832" s="247"/>
    </row>
    <row r="135833" spans="2:4">
      <c r="B135833" s="245">
        <f t="shared" si="8422"/>
        <v>52778.124999670596</v>
      </c>
      <c r="C135833" s="246">
        <f t="shared" si="8423"/>
        <v>52778.16666633726</v>
      </c>
      <c r="D135833" s="247"/>
    </row>
    <row r="135834" spans="2:4">
      <c r="B135834" s="245">
        <f t="shared" si="8422"/>
        <v>52778.16666633726</v>
      </c>
      <c r="C135834" s="246">
        <f t="shared" si="8423"/>
        <v>52778.208333003924</v>
      </c>
      <c r="D135834" s="247"/>
    </row>
    <row r="135835" spans="2:4">
      <c r="B135835" s="245">
        <f t="shared" si="8422"/>
        <v>52778.208333003924</v>
      </c>
      <c r="C135835" s="246">
        <f t="shared" si="8423"/>
        <v>52778.249999670588</v>
      </c>
      <c r="D135835" s="247"/>
    </row>
    <row r="135836" spans="2:4">
      <c r="B135836" s="245">
        <f t="shared" si="8422"/>
        <v>52778.249999670588</v>
      </c>
      <c r="C135836" s="246">
        <f t="shared" si="8423"/>
        <v>52778.291666337253</v>
      </c>
      <c r="D135836" s="247"/>
    </row>
    <row r="135837" spans="2:4">
      <c r="B135837" s="245">
        <f t="shared" si="8422"/>
        <v>52778.291666337253</v>
      </c>
      <c r="C135837" s="246">
        <f t="shared" si="8423"/>
        <v>52778.333333003917</v>
      </c>
      <c r="D135837" s="247"/>
    </row>
    <row r="135838" spans="2:4">
      <c r="B135838" s="245">
        <f t="shared" si="8422"/>
        <v>52778.333333003917</v>
      </c>
      <c r="C135838" s="246">
        <f t="shared" si="8423"/>
        <v>52778.374999670581</v>
      </c>
      <c r="D135838" s="247"/>
    </row>
    <row r="135839" spans="2:4">
      <c r="B135839" s="245">
        <f t="shared" si="8422"/>
        <v>52778.374999670581</v>
      </c>
      <c r="C135839" s="246">
        <f t="shared" si="8423"/>
        <v>52778.416666337245</v>
      </c>
      <c r="D135839" s="247"/>
    </row>
    <row r="135840" spans="2:4">
      <c r="B135840" s="245">
        <f t="shared" si="8422"/>
        <v>52778.416666337245</v>
      </c>
      <c r="C135840" s="246">
        <f t="shared" si="8423"/>
        <v>52778.45833300391</v>
      </c>
      <c r="D135840" s="247"/>
    </row>
    <row r="135841" spans="2:4">
      <c r="B135841" s="245">
        <f t="shared" si="8422"/>
        <v>52778.45833300391</v>
      </c>
      <c r="C135841" s="246">
        <f t="shared" si="8423"/>
        <v>52778.499999670574</v>
      </c>
      <c r="D135841" s="247"/>
    </row>
    <row r="135842" spans="2:4">
      <c r="B135842" s="245">
        <f t="shared" si="8422"/>
        <v>52778.499999670574</v>
      </c>
      <c r="C135842" s="246">
        <f t="shared" si="8423"/>
        <v>52778.541666337238</v>
      </c>
      <c r="D135842" s="247"/>
    </row>
    <row r="135843" spans="2:4">
      <c r="B135843" s="245">
        <f t="shared" si="8422"/>
        <v>52778.541666337238</v>
      </c>
      <c r="C135843" s="246">
        <f t="shared" si="8423"/>
        <v>52778.583333003902</v>
      </c>
      <c r="D135843" s="247"/>
    </row>
    <row r="135844" spans="2:4">
      <c r="B135844" s="245">
        <f t="shared" si="8422"/>
        <v>52778.583333003902</v>
      </c>
      <c r="C135844" s="246">
        <f t="shared" si="8423"/>
        <v>52778.624999670566</v>
      </c>
      <c r="D135844" s="247"/>
    </row>
    <row r="135845" spans="2:4">
      <c r="B135845" s="245">
        <f t="shared" si="8422"/>
        <v>52778.624999670566</v>
      </c>
      <c r="C135845" s="246">
        <f t="shared" si="8423"/>
        <v>52778.666666337231</v>
      </c>
      <c r="D135845" s="247"/>
    </row>
    <row r="135846" spans="2:4">
      <c r="B135846" s="245">
        <f t="shared" si="8422"/>
        <v>52778.666666337231</v>
      </c>
      <c r="C135846" s="246">
        <f t="shared" si="8423"/>
        <v>52778.708333003895</v>
      </c>
      <c r="D135846" s="247"/>
    </row>
    <row r="135847" spans="2:4">
      <c r="B135847" s="245">
        <f t="shared" si="8422"/>
        <v>52778.708333003895</v>
      </c>
      <c r="C135847" s="246">
        <f t="shared" si="8423"/>
        <v>52778.749999670559</v>
      </c>
      <c r="D135847" s="247"/>
    </row>
    <row r="135848" spans="2:4">
      <c r="B135848" s="245">
        <f t="shared" si="8422"/>
        <v>52778.749999670559</v>
      </c>
      <c r="C135848" s="246">
        <f t="shared" si="8423"/>
        <v>52778.791666337223</v>
      </c>
      <c r="D135848" s="247"/>
    </row>
    <row r="135849" spans="2:4">
      <c r="B135849" s="245">
        <f t="shared" si="8422"/>
        <v>52778.791666337223</v>
      </c>
      <c r="C135849" s="246">
        <f t="shared" si="8423"/>
        <v>52778.833333003888</v>
      </c>
      <c r="D135849" s="247"/>
    </row>
    <row r="135850" spans="2:4">
      <c r="B135850" s="245">
        <f t="shared" si="8422"/>
        <v>52778.833333003888</v>
      </c>
      <c r="C135850" s="246">
        <f t="shared" si="8423"/>
        <v>52778.874999670552</v>
      </c>
      <c r="D135850" s="247"/>
    </row>
    <row r="135851" spans="2:4">
      <c r="B135851" s="245">
        <f t="shared" si="8422"/>
        <v>52778.874999670552</v>
      </c>
      <c r="C135851" s="246">
        <f t="shared" si="8423"/>
        <v>52778.916666337216</v>
      </c>
      <c r="D135851" s="247"/>
    </row>
    <row r="135852" spans="2:4">
      <c r="B135852" s="245">
        <f t="shared" si="8422"/>
        <v>52778.916666337216</v>
      </c>
      <c r="C135852" s="246">
        <f t="shared" si="8423"/>
        <v>52778.95833300388</v>
      </c>
      <c r="D135852" s="247"/>
    </row>
    <row r="135853" spans="2:4">
      <c r="B135853" s="245">
        <f t="shared" si="8422"/>
        <v>52778.95833300388</v>
      </c>
      <c r="C135853" s="246">
        <f t="shared" si="8423"/>
        <v>52778.999999670545</v>
      </c>
      <c r="D135853" s="247"/>
    </row>
    <row r="135854" spans="2:4">
      <c r="B135854" s="245">
        <f t="shared" si="8422"/>
        <v>52778.999999670545</v>
      </c>
      <c r="C135854" s="246">
        <f t="shared" si="8423"/>
        <v>52779.041666337209</v>
      </c>
      <c r="D135854" s="247"/>
    </row>
    <row r="135855" spans="2:4">
      <c r="B135855" s="245">
        <f t="shared" si="8422"/>
        <v>52779.041666337209</v>
      </c>
      <c r="C135855" s="246">
        <f t="shared" si="8423"/>
        <v>52779.083333003873</v>
      </c>
      <c r="D135855" s="247"/>
    </row>
    <row r="135856" spans="2:4">
      <c r="B135856" s="245">
        <f t="shared" si="8422"/>
        <v>52779.083333003873</v>
      </c>
      <c r="C135856" s="246">
        <f t="shared" si="8423"/>
        <v>52779.124999670537</v>
      </c>
      <c r="D135856" s="247"/>
    </row>
    <row r="135857" spans="2:4">
      <c r="B135857" s="245">
        <f t="shared" si="8422"/>
        <v>52779.124999670537</v>
      </c>
      <c r="C135857" s="246">
        <f t="shared" si="8423"/>
        <v>52779.166666337202</v>
      </c>
      <c r="D135857" s="247"/>
    </row>
    <row r="135858" spans="2:4">
      <c r="B135858" s="245">
        <f t="shared" si="8422"/>
        <v>52779.166666337202</v>
      </c>
      <c r="C135858" s="246">
        <f t="shared" si="8423"/>
        <v>52779.208333003866</v>
      </c>
      <c r="D135858" s="247"/>
    </row>
    <row r="135859" spans="2:4">
      <c r="B135859" s="245">
        <f t="shared" si="8422"/>
        <v>52779.208333003866</v>
      </c>
      <c r="C135859" s="246">
        <f t="shared" si="8423"/>
        <v>52779.24999967053</v>
      </c>
      <c r="D135859" s="247"/>
    </row>
    <row r="135860" spans="2:4">
      <c r="B135860" s="245">
        <f t="shared" si="8422"/>
        <v>52779.24999967053</v>
      </c>
      <c r="C135860" s="246">
        <f t="shared" si="8423"/>
        <v>52779.291666337194</v>
      </c>
      <c r="D135860" s="247"/>
    </row>
    <row r="135861" spans="2:4">
      <c r="B135861" s="245">
        <f t="shared" si="8422"/>
        <v>52779.291666337194</v>
      </c>
      <c r="C135861" s="246">
        <f t="shared" si="8423"/>
        <v>52779.333333003859</v>
      </c>
      <c r="D135861" s="247"/>
    </row>
    <row r="135862" spans="2:4">
      <c r="B135862" s="245">
        <f t="shared" ref="B135862:B135925" si="8424">B135861+1/24</f>
        <v>52779.333333003859</v>
      </c>
      <c r="C135862" s="246">
        <f t="shared" ref="C135862:C135925" si="8425">C135861+1/24</f>
        <v>52779.374999670523</v>
      </c>
      <c r="D135862" s="247"/>
    </row>
    <row r="135863" spans="2:4">
      <c r="B135863" s="245">
        <f t="shared" si="8424"/>
        <v>52779.374999670523</v>
      </c>
      <c r="C135863" s="246">
        <f t="shared" si="8425"/>
        <v>52779.416666337187</v>
      </c>
      <c r="D135863" s="247"/>
    </row>
    <row r="135864" spans="2:4">
      <c r="B135864" s="245">
        <f t="shared" si="8424"/>
        <v>52779.416666337187</v>
      </c>
      <c r="C135864" s="246">
        <f t="shared" si="8425"/>
        <v>52779.458333003851</v>
      </c>
      <c r="D135864" s="247"/>
    </row>
    <row r="135865" spans="2:4">
      <c r="B135865" s="245">
        <f t="shared" si="8424"/>
        <v>52779.458333003851</v>
      </c>
      <c r="C135865" s="246">
        <f t="shared" si="8425"/>
        <v>52779.499999670516</v>
      </c>
      <c r="D135865" s="247"/>
    </row>
    <row r="135866" spans="2:4">
      <c r="B135866" s="245">
        <f t="shared" si="8424"/>
        <v>52779.499999670516</v>
      </c>
      <c r="C135866" s="246">
        <f t="shared" si="8425"/>
        <v>52779.54166633718</v>
      </c>
      <c r="D135866" s="247"/>
    </row>
    <row r="135867" spans="2:4">
      <c r="B135867" s="245">
        <f t="shared" si="8424"/>
        <v>52779.54166633718</v>
      </c>
      <c r="C135867" s="246">
        <f t="shared" si="8425"/>
        <v>52779.583333003844</v>
      </c>
      <c r="D135867" s="247"/>
    </row>
    <row r="135868" spans="2:4">
      <c r="B135868" s="245">
        <f t="shared" si="8424"/>
        <v>52779.583333003844</v>
      </c>
      <c r="C135868" s="246">
        <f t="shared" si="8425"/>
        <v>52779.624999670508</v>
      </c>
      <c r="D135868" s="247"/>
    </row>
    <row r="135869" spans="2:4">
      <c r="B135869" s="245">
        <f t="shared" si="8424"/>
        <v>52779.624999670508</v>
      </c>
      <c r="C135869" s="246">
        <f t="shared" si="8425"/>
        <v>52779.666666337173</v>
      </c>
      <c r="D135869" s="247"/>
    </row>
    <row r="135870" spans="2:4">
      <c r="B135870" s="245">
        <f t="shared" si="8424"/>
        <v>52779.666666337173</v>
      </c>
      <c r="C135870" s="246">
        <f t="shared" si="8425"/>
        <v>52779.708333003837</v>
      </c>
      <c r="D135870" s="247"/>
    </row>
    <row r="135871" spans="2:4">
      <c r="B135871" s="245">
        <f t="shared" si="8424"/>
        <v>52779.708333003837</v>
      </c>
      <c r="C135871" s="246">
        <f t="shared" si="8425"/>
        <v>52779.749999670501</v>
      </c>
      <c r="D135871" s="247"/>
    </row>
    <row r="135872" spans="2:4">
      <c r="B135872" s="245">
        <f t="shared" si="8424"/>
        <v>52779.749999670501</v>
      </c>
      <c r="C135872" s="246">
        <f t="shared" si="8425"/>
        <v>52779.791666337165</v>
      </c>
      <c r="D135872" s="247"/>
    </row>
    <row r="135873" spans="2:4">
      <c r="B135873" s="245">
        <f t="shared" si="8424"/>
        <v>52779.791666337165</v>
      </c>
      <c r="C135873" s="246">
        <f t="shared" si="8425"/>
        <v>52779.833333003829</v>
      </c>
      <c r="D135873" s="247"/>
    </row>
    <row r="135874" spans="2:4">
      <c r="B135874" s="245">
        <f t="shared" si="8424"/>
        <v>52779.833333003829</v>
      </c>
      <c r="C135874" s="246">
        <f t="shared" si="8425"/>
        <v>52779.874999670494</v>
      </c>
      <c r="D135874" s="247"/>
    </row>
    <row r="135875" spans="2:4">
      <c r="B135875" s="245">
        <f t="shared" si="8424"/>
        <v>52779.874999670494</v>
      </c>
      <c r="C135875" s="246">
        <f t="shared" si="8425"/>
        <v>52779.916666337158</v>
      </c>
      <c r="D135875" s="247"/>
    </row>
    <row r="135876" spans="2:4">
      <c r="B135876" s="245">
        <f t="shared" si="8424"/>
        <v>52779.916666337158</v>
      </c>
      <c r="C135876" s="246">
        <f t="shared" si="8425"/>
        <v>52779.958333003822</v>
      </c>
      <c r="D135876" s="247"/>
    </row>
    <row r="135877" spans="2:4">
      <c r="B135877" s="245">
        <f t="shared" si="8424"/>
        <v>52779.958333003822</v>
      </c>
      <c r="C135877" s="246">
        <f t="shared" si="8425"/>
        <v>52779.999999670486</v>
      </c>
      <c r="D135877" s="247"/>
    </row>
    <row r="135878" spans="2:4">
      <c r="B135878" s="245">
        <f t="shared" si="8424"/>
        <v>52779.999999670486</v>
      </c>
      <c r="C135878" s="246">
        <f t="shared" si="8425"/>
        <v>52780.041666337151</v>
      </c>
      <c r="D135878" s="247"/>
    </row>
    <row r="135879" spans="2:4">
      <c r="B135879" s="245">
        <f t="shared" si="8424"/>
        <v>52780.041666337151</v>
      </c>
      <c r="C135879" s="246">
        <f t="shared" si="8425"/>
        <v>52780.083333003815</v>
      </c>
      <c r="D135879" s="247"/>
    </row>
    <row r="135880" spans="2:4">
      <c r="B135880" s="245">
        <f t="shared" si="8424"/>
        <v>52780.083333003815</v>
      </c>
      <c r="C135880" s="246">
        <f t="shared" si="8425"/>
        <v>52780.124999670479</v>
      </c>
      <c r="D135880" s="247"/>
    </row>
    <row r="135881" spans="2:4">
      <c r="B135881" s="245">
        <f t="shared" si="8424"/>
        <v>52780.124999670479</v>
      </c>
      <c r="C135881" s="246">
        <f t="shared" si="8425"/>
        <v>52780.166666337143</v>
      </c>
      <c r="D135881" s="247"/>
    </row>
    <row r="135882" spans="2:4">
      <c r="B135882" s="245">
        <f t="shared" si="8424"/>
        <v>52780.166666337143</v>
      </c>
      <c r="C135882" s="246">
        <f t="shared" si="8425"/>
        <v>52780.208333003808</v>
      </c>
      <c r="D135882" s="247"/>
    </row>
    <row r="135883" spans="2:4">
      <c r="B135883" s="245">
        <f t="shared" si="8424"/>
        <v>52780.208333003808</v>
      </c>
      <c r="C135883" s="246">
        <f t="shared" si="8425"/>
        <v>52780.249999670472</v>
      </c>
      <c r="D135883" s="247"/>
    </row>
    <row r="135884" spans="2:4">
      <c r="B135884" s="245">
        <f t="shared" si="8424"/>
        <v>52780.249999670472</v>
      </c>
      <c r="C135884" s="246">
        <f t="shared" si="8425"/>
        <v>52780.291666337136</v>
      </c>
      <c r="D135884" s="247"/>
    </row>
    <row r="135885" spans="2:4">
      <c r="B135885" s="245">
        <f t="shared" si="8424"/>
        <v>52780.291666337136</v>
      </c>
      <c r="C135885" s="246">
        <f t="shared" si="8425"/>
        <v>52780.3333330038</v>
      </c>
      <c r="D135885" s="247"/>
    </row>
    <row r="135886" spans="2:4">
      <c r="B135886" s="245">
        <f t="shared" si="8424"/>
        <v>52780.3333330038</v>
      </c>
      <c r="C135886" s="246">
        <f t="shared" si="8425"/>
        <v>52780.374999670465</v>
      </c>
      <c r="D135886" s="247"/>
    </row>
    <row r="135887" spans="2:4">
      <c r="B135887" s="245">
        <f t="shared" si="8424"/>
        <v>52780.374999670465</v>
      </c>
      <c r="C135887" s="246">
        <f t="shared" si="8425"/>
        <v>52780.416666337129</v>
      </c>
      <c r="D135887" s="247"/>
    </row>
    <row r="135888" spans="2:4">
      <c r="B135888" s="245">
        <f t="shared" si="8424"/>
        <v>52780.416666337129</v>
      </c>
      <c r="C135888" s="246">
        <f t="shared" si="8425"/>
        <v>52780.458333003793</v>
      </c>
      <c r="D135888" s="247"/>
    </row>
    <row r="135889" spans="2:4">
      <c r="B135889" s="245">
        <f t="shared" si="8424"/>
        <v>52780.458333003793</v>
      </c>
      <c r="C135889" s="246">
        <f t="shared" si="8425"/>
        <v>52780.499999670457</v>
      </c>
      <c r="D135889" s="247"/>
    </row>
    <row r="135890" spans="2:4">
      <c r="B135890" s="245">
        <f t="shared" si="8424"/>
        <v>52780.499999670457</v>
      </c>
      <c r="C135890" s="246">
        <f t="shared" si="8425"/>
        <v>52780.541666337122</v>
      </c>
      <c r="D135890" s="247"/>
    </row>
    <row r="135891" spans="2:4">
      <c r="B135891" s="245">
        <f t="shared" si="8424"/>
        <v>52780.541666337122</v>
      </c>
      <c r="C135891" s="246">
        <f t="shared" si="8425"/>
        <v>52780.583333003786</v>
      </c>
      <c r="D135891" s="247"/>
    </row>
    <row r="135892" spans="2:4">
      <c r="B135892" s="245">
        <f t="shared" si="8424"/>
        <v>52780.583333003786</v>
      </c>
      <c r="C135892" s="246">
        <f t="shared" si="8425"/>
        <v>52780.62499967045</v>
      </c>
      <c r="D135892" s="247"/>
    </row>
    <row r="135893" spans="2:4">
      <c r="B135893" s="245">
        <f t="shared" si="8424"/>
        <v>52780.62499967045</v>
      </c>
      <c r="C135893" s="246">
        <f t="shared" si="8425"/>
        <v>52780.666666337114</v>
      </c>
      <c r="D135893" s="247"/>
    </row>
    <row r="135894" spans="2:4">
      <c r="B135894" s="245">
        <f t="shared" si="8424"/>
        <v>52780.666666337114</v>
      </c>
      <c r="C135894" s="246">
        <f t="shared" si="8425"/>
        <v>52780.708333003779</v>
      </c>
      <c r="D135894" s="247"/>
    </row>
    <row r="135895" spans="2:4">
      <c r="B135895" s="245">
        <f t="shared" si="8424"/>
        <v>52780.708333003779</v>
      </c>
      <c r="C135895" s="246">
        <f t="shared" si="8425"/>
        <v>52780.749999670443</v>
      </c>
      <c r="D135895" s="247"/>
    </row>
    <row r="135896" spans="2:4">
      <c r="B135896" s="245">
        <f t="shared" si="8424"/>
        <v>52780.749999670443</v>
      </c>
      <c r="C135896" s="246">
        <f t="shared" si="8425"/>
        <v>52780.791666337107</v>
      </c>
      <c r="D135896" s="247"/>
    </row>
    <row r="135897" spans="2:4">
      <c r="B135897" s="245">
        <f t="shared" si="8424"/>
        <v>52780.791666337107</v>
      </c>
      <c r="C135897" s="246">
        <f t="shared" si="8425"/>
        <v>52780.833333003771</v>
      </c>
      <c r="D135897" s="247"/>
    </row>
    <row r="135898" spans="2:4">
      <c r="B135898" s="245">
        <f t="shared" si="8424"/>
        <v>52780.833333003771</v>
      </c>
      <c r="C135898" s="246">
        <f t="shared" si="8425"/>
        <v>52780.874999670435</v>
      </c>
      <c r="D135898" s="247"/>
    </row>
    <row r="135899" spans="2:4">
      <c r="B135899" s="245">
        <f t="shared" si="8424"/>
        <v>52780.874999670435</v>
      </c>
      <c r="C135899" s="246">
        <f t="shared" si="8425"/>
        <v>52780.9166663371</v>
      </c>
      <c r="D135899" s="247"/>
    </row>
    <row r="135900" spans="2:4">
      <c r="B135900" s="245">
        <f t="shared" si="8424"/>
        <v>52780.9166663371</v>
      </c>
      <c r="C135900" s="246">
        <f t="shared" si="8425"/>
        <v>52780.958333003764</v>
      </c>
      <c r="D135900" s="247"/>
    </row>
    <row r="135901" spans="2:4">
      <c r="B135901" s="245">
        <f t="shared" si="8424"/>
        <v>52780.958333003764</v>
      </c>
      <c r="C135901" s="246">
        <f t="shared" si="8425"/>
        <v>52780.999999670428</v>
      </c>
      <c r="D135901" s="247"/>
    </row>
    <row r="135902" spans="2:4">
      <c r="B135902" s="245">
        <f t="shared" si="8424"/>
        <v>52780.999999670428</v>
      </c>
      <c r="C135902" s="246">
        <f t="shared" si="8425"/>
        <v>52781.041666337092</v>
      </c>
      <c r="D135902" s="247"/>
    </row>
    <row r="135903" spans="2:4">
      <c r="B135903" s="245">
        <f t="shared" si="8424"/>
        <v>52781.041666337092</v>
      </c>
      <c r="C135903" s="246">
        <f t="shared" si="8425"/>
        <v>52781.083333003757</v>
      </c>
      <c r="D135903" s="247"/>
    </row>
    <row r="135904" spans="2:4">
      <c r="B135904" s="245">
        <f t="shared" si="8424"/>
        <v>52781.083333003757</v>
      </c>
      <c r="C135904" s="246">
        <f t="shared" si="8425"/>
        <v>52781.124999670421</v>
      </c>
      <c r="D135904" s="247"/>
    </row>
    <row r="135905" spans="2:4">
      <c r="B135905" s="245">
        <f t="shared" si="8424"/>
        <v>52781.124999670421</v>
      </c>
      <c r="C135905" s="246">
        <f t="shared" si="8425"/>
        <v>52781.166666337085</v>
      </c>
      <c r="D135905" s="247"/>
    </row>
    <row r="135906" spans="2:4">
      <c r="B135906" s="245">
        <f t="shared" si="8424"/>
        <v>52781.166666337085</v>
      </c>
      <c r="C135906" s="246">
        <f t="shared" si="8425"/>
        <v>52781.208333003749</v>
      </c>
      <c r="D135906" s="247"/>
    </row>
    <row r="135907" spans="2:4">
      <c r="B135907" s="245">
        <f t="shared" si="8424"/>
        <v>52781.208333003749</v>
      </c>
      <c r="C135907" s="246">
        <f t="shared" si="8425"/>
        <v>52781.249999670414</v>
      </c>
      <c r="D135907" s="247"/>
    </row>
    <row r="135908" spans="2:4">
      <c r="B135908" s="245">
        <f t="shared" si="8424"/>
        <v>52781.249999670414</v>
      </c>
      <c r="C135908" s="246">
        <f t="shared" si="8425"/>
        <v>52781.291666337078</v>
      </c>
      <c r="D135908" s="247"/>
    </row>
    <row r="135909" spans="2:4">
      <c r="B135909" s="245">
        <f t="shared" si="8424"/>
        <v>52781.291666337078</v>
      </c>
      <c r="C135909" s="246">
        <f t="shared" si="8425"/>
        <v>52781.333333003742</v>
      </c>
      <c r="D135909" s="247"/>
    </row>
    <row r="135910" spans="2:4">
      <c r="B135910" s="245">
        <f t="shared" si="8424"/>
        <v>52781.333333003742</v>
      </c>
      <c r="C135910" s="246">
        <f t="shared" si="8425"/>
        <v>52781.374999670406</v>
      </c>
      <c r="D135910" s="247"/>
    </row>
    <row r="135911" spans="2:4">
      <c r="B135911" s="245">
        <f t="shared" si="8424"/>
        <v>52781.374999670406</v>
      </c>
      <c r="C135911" s="246">
        <f t="shared" si="8425"/>
        <v>52781.416666337071</v>
      </c>
      <c r="D135911" s="247"/>
    </row>
    <row r="135912" spans="2:4">
      <c r="B135912" s="245">
        <f t="shared" si="8424"/>
        <v>52781.416666337071</v>
      </c>
      <c r="C135912" s="246">
        <f t="shared" si="8425"/>
        <v>52781.458333003735</v>
      </c>
      <c r="D135912" s="247"/>
    </row>
    <row r="135913" spans="2:4">
      <c r="B135913" s="245">
        <f t="shared" si="8424"/>
        <v>52781.458333003735</v>
      </c>
      <c r="C135913" s="246">
        <f t="shared" si="8425"/>
        <v>52781.499999670399</v>
      </c>
      <c r="D135913" s="247"/>
    </row>
    <row r="135914" spans="2:4">
      <c r="B135914" s="245">
        <f t="shared" si="8424"/>
        <v>52781.499999670399</v>
      </c>
      <c r="C135914" s="246">
        <f t="shared" si="8425"/>
        <v>52781.541666337063</v>
      </c>
      <c r="D135914" s="247"/>
    </row>
    <row r="135915" spans="2:4">
      <c r="B135915" s="245">
        <f t="shared" si="8424"/>
        <v>52781.541666337063</v>
      </c>
      <c r="C135915" s="246">
        <f t="shared" si="8425"/>
        <v>52781.583333003728</v>
      </c>
      <c r="D135915" s="247"/>
    </row>
    <row r="135916" spans="2:4">
      <c r="B135916" s="245">
        <f t="shared" si="8424"/>
        <v>52781.583333003728</v>
      </c>
      <c r="C135916" s="246">
        <f t="shared" si="8425"/>
        <v>52781.624999670392</v>
      </c>
      <c r="D135916" s="247"/>
    </row>
    <row r="135917" spans="2:4">
      <c r="B135917" s="245">
        <f t="shared" si="8424"/>
        <v>52781.624999670392</v>
      </c>
      <c r="C135917" s="246">
        <f t="shared" si="8425"/>
        <v>52781.666666337056</v>
      </c>
      <c r="D135917" s="247"/>
    </row>
    <row r="135918" spans="2:4">
      <c r="B135918" s="245">
        <f t="shared" si="8424"/>
        <v>52781.666666337056</v>
      </c>
      <c r="C135918" s="246">
        <f t="shared" si="8425"/>
        <v>52781.70833300372</v>
      </c>
      <c r="D135918" s="247"/>
    </row>
    <row r="135919" spans="2:4">
      <c r="B135919" s="245">
        <f t="shared" si="8424"/>
        <v>52781.70833300372</v>
      </c>
      <c r="C135919" s="246">
        <f t="shared" si="8425"/>
        <v>52781.749999670385</v>
      </c>
      <c r="D135919" s="247"/>
    </row>
    <row r="135920" spans="2:4">
      <c r="B135920" s="245">
        <f t="shared" si="8424"/>
        <v>52781.749999670385</v>
      </c>
      <c r="C135920" s="246">
        <f t="shared" si="8425"/>
        <v>52781.791666337049</v>
      </c>
      <c r="D135920" s="247"/>
    </row>
    <row r="135921" spans="2:4">
      <c r="B135921" s="245">
        <f t="shared" si="8424"/>
        <v>52781.791666337049</v>
      </c>
      <c r="C135921" s="246">
        <f t="shared" si="8425"/>
        <v>52781.833333003713</v>
      </c>
      <c r="D135921" s="247"/>
    </row>
    <row r="135922" spans="2:4">
      <c r="B135922" s="245">
        <f t="shared" si="8424"/>
        <v>52781.833333003713</v>
      </c>
      <c r="C135922" s="246">
        <f t="shared" si="8425"/>
        <v>52781.874999670377</v>
      </c>
      <c r="D135922" s="247"/>
    </row>
    <row r="135923" spans="2:4">
      <c r="B135923" s="245">
        <f t="shared" si="8424"/>
        <v>52781.874999670377</v>
      </c>
      <c r="C135923" s="246">
        <f t="shared" si="8425"/>
        <v>52781.916666337042</v>
      </c>
      <c r="D135923" s="247"/>
    </row>
    <row r="135924" spans="2:4">
      <c r="B135924" s="245">
        <f t="shared" si="8424"/>
        <v>52781.916666337042</v>
      </c>
      <c r="C135924" s="246">
        <f t="shared" si="8425"/>
        <v>52781.958333003706</v>
      </c>
      <c r="D135924" s="247"/>
    </row>
    <row r="135925" spans="2:4">
      <c r="B135925" s="245">
        <f t="shared" si="8424"/>
        <v>52781.958333003706</v>
      </c>
      <c r="C135925" s="246">
        <f t="shared" si="8425"/>
        <v>52781.99999967037</v>
      </c>
      <c r="D135925" s="247"/>
    </row>
    <row r="135926" spans="2:4">
      <c r="B135926" s="245">
        <f t="shared" ref="B135926:B135989" si="8426">B135925+1/24</f>
        <v>52781.99999967037</v>
      </c>
      <c r="C135926" s="246">
        <f t="shared" ref="C135926:C135989" si="8427">C135925+1/24</f>
        <v>52782.041666337034</v>
      </c>
      <c r="D135926" s="247"/>
    </row>
    <row r="135927" spans="2:4">
      <c r="B135927" s="245">
        <f t="shared" si="8426"/>
        <v>52782.041666337034</v>
      </c>
      <c r="C135927" s="246">
        <f t="shared" si="8427"/>
        <v>52782.083333003698</v>
      </c>
      <c r="D135927" s="247"/>
    </row>
    <row r="135928" spans="2:4">
      <c r="B135928" s="245">
        <f t="shared" si="8426"/>
        <v>52782.083333003698</v>
      </c>
      <c r="C135928" s="246">
        <f t="shared" si="8427"/>
        <v>52782.124999670363</v>
      </c>
      <c r="D135928" s="247"/>
    </row>
    <row r="135929" spans="2:4">
      <c r="B135929" s="245">
        <f t="shared" si="8426"/>
        <v>52782.124999670363</v>
      </c>
      <c r="C135929" s="246">
        <f t="shared" si="8427"/>
        <v>52782.166666337027</v>
      </c>
      <c r="D135929" s="247"/>
    </row>
    <row r="135930" spans="2:4">
      <c r="B135930" s="245">
        <f t="shared" si="8426"/>
        <v>52782.166666337027</v>
      </c>
      <c r="C135930" s="246">
        <f t="shared" si="8427"/>
        <v>52782.208333003691</v>
      </c>
      <c r="D135930" s="247"/>
    </row>
    <row r="135931" spans="2:4">
      <c r="B135931" s="245">
        <f t="shared" si="8426"/>
        <v>52782.208333003691</v>
      </c>
      <c r="C135931" s="246">
        <f t="shared" si="8427"/>
        <v>52782.249999670355</v>
      </c>
      <c r="D135931" s="247"/>
    </row>
    <row r="135932" spans="2:4">
      <c r="B135932" s="245">
        <f t="shared" si="8426"/>
        <v>52782.249999670355</v>
      </c>
      <c r="C135932" s="246">
        <f t="shared" si="8427"/>
        <v>52782.29166633702</v>
      </c>
      <c r="D135932" s="247"/>
    </row>
    <row r="135933" spans="2:4">
      <c r="B135933" s="245">
        <f t="shared" si="8426"/>
        <v>52782.29166633702</v>
      </c>
      <c r="C135933" s="246">
        <f t="shared" si="8427"/>
        <v>52782.333333003684</v>
      </c>
      <c r="D135933" s="247"/>
    </row>
    <row r="135934" spans="2:4">
      <c r="B135934" s="245">
        <f t="shared" si="8426"/>
        <v>52782.333333003684</v>
      </c>
      <c r="C135934" s="246">
        <f t="shared" si="8427"/>
        <v>52782.374999670348</v>
      </c>
      <c r="D135934" s="247"/>
    </row>
    <row r="135935" spans="2:4">
      <c r="B135935" s="245">
        <f t="shared" si="8426"/>
        <v>52782.374999670348</v>
      </c>
      <c r="C135935" s="246">
        <f t="shared" si="8427"/>
        <v>52782.416666337012</v>
      </c>
      <c r="D135935" s="247"/>
    </row>
    <row r="135936" spans="2:4">
      <c r="B135936" s="245">
        <f t="shared" si="8426"/>
        <v>52782.416666337012</v>
      </c>
      <c r="C135936" s="246">
        <f t="shared" si="8427"/>
        <v>52782.458333003677</v>
      </c>
      <c r="D135936" s="247"/>
    </row>
    <row r="135937" spans="2:4">
      <c r="B135937" s="245">
        <f t="shared" si="8426"/>
        <v>52782.458333003677</v>
      </c>
      <c r="C135937" s="246">
        <f t="shared" si="8427"/>
        <v>52782.499999670341</v>
      </c>
      <c r="D135937" s="247"/>
    </row>
    <row r="135938" spans="2:4">
      <c r="B135938" s="245">
        <f t="shared" si="8426"/>
        <v>52782.499999670341</v>
      </c>
      <c r="C135938" s="246">
        <f t="shared" si="8427"/>
        <v>52782.541666337005</v>
      </c>
      <c r="D135938" s="247"/>
    </row>
    <row r="135939" spans="2:4">
      <c r="B135939" s="245">
        <f t="shared" si="8426"/>
        <v>52782.541666337005</v>
      </c>
      <c r="C135939" s="246">
        <f t="shared" si="8427"/>
        <v>52782.583333003669</v>
      </c>
      <c r="D135939" s="247"/>
    </row>
    <row r="135940" spans="2:4">
      <c r="B135940" s="245">
        <f t="shared" si="8426"/>
        <v>52782.583333003669</v>
      </c>
      <c r="C135940" s="246">
        <f t="shared" si="8427"/>
        <v>52782.624999670334</v>
      </c>
      <c r="D135940" s="247"/>
    </row>
    <row r="135941" spans="2:4">
      <c r="B135941" s="245">
        <f t="shared" si="8426"/>
        <v>52782.624999670334</v>
      </c>
      <c r="C135941" s="246">
        <f t="shared" si="8427"/>
        <v>52782.666666336998</v>
      </c>
      <c r="D135941" s="247"/>
    </row>
    <row r="135942" spans="2:4">
      <c r="B135942" s="245">
        <f t="shared" si="8426"/>
        <v>52782.666666336998</v>
      </c>
      <c r="C135942" s="246">
        <f t="shared" si="8427"/>
        <v>52782.708333003662</v>
      </c>
      <c r="D135942" s="247"/>
    </row>
    <row r="135943" spans="2:4">
      <c r="B135943" s="245">
        <f t="shared" si="8426"/>
        <v>52782.708333003662</v>
      </c>
      <c r="C135943" s="246">
        <f t="shared" si="8427"/>
        <v>52782.749999670326</v>
      </c>
      <c r="D135943" s="247"/>
    </row>
    <row r="135944" spans="2:4">
      <c r="B135944" s="245">
        <f t="shared" si="8426"/>
        <v>52782.749999670326</v>
      </c>
      <c r="C135944" s="246">
        <f t="shared" si="8427"/>
        <v>52782.791666336991</v>
      </c>
      <c r="D135944" s="247"/>
    </row>
    <row r="135945" spans="2:4">
      <c r="B135945" s="245">
        <f t="shared" si="8426"/>
        <v>52782.791666336991</v>
      </c>
      <c r="C135945" s="246">
        <f t="shared" si="8427"/>
        <v>52782.833333003655</v>
      </c>
      <c r="D135945" s="247"/>
    </row>
    <row r="135946" spans="2:4">
      <c r="B135946" s="245">
        <f t="shared" si="8426"/>
        <v>52782.833333003655</v>
      </c>
      <c r="C135946" s="246">
        <f t="shared" si="8427"/>
        <v>52782.874999670319</v>
      </c>
      <c r="D135946" s="247"/>
    </row>
    <row r="135947" spans="2:4">
      <c r="B135947" s="245">
        <f t="shared" si="8426"/>
        <v>52782.874999670319</v>
      </c>
      <c r="C135947" s="246">
        <f t="shared" si="8427"/>
        <v>52782.916666336983</v>
      </c>
      <c r="D135947" s="247"/>
    </row>
    <row r="135948" spans="2:4">
      <c r="B135948" s="245">
        <f t="shared" si="8426"/>
        <v>52782.916666336983</v>
      </c>
      <c r="C135948" s="246">
        <f t="shared" si="8427"/>
        <v>52782.958333003648</v>
      </c>
      <c r="D135948" s="247"/>
    </row>
    <row r="135949" spans="2:4">
      <c r="B135949" s="245">
        <f t="shared" si="8426"/>
        <v>52782.958333003648</v>
      </c>
      <c r="C135949" s="246">
        <f t="shared" si="8427"/>
        <v>52782.999999670312</v>
      </c>
      <c r="D135949" s="247"/>
    </row>
    <row r="135950" spans="2:4">
      <c r="B135950" s="245">
        <f t="shared" si="8426"/>
        <v>52782.999999670312</v>
      </c>
      <c r="C135950" s="246">
        <f t="shared" si="8427"/>
        <v>52783.041666336976</v>
      </c>
      <c r="D135950" s="247"/>
    </row>
    <row r="135951" spans="2:4">
      <c r="B135951" s="245">
        <f t="shared" si="8426"/>
        <v>52783.041666336976</v>
      </c>
      <c r="C135951" s="246">
        <f t="shared" si="8427"/>
        <v>52783.08333300364</v>
      </c>
      <c r="D135951" s="247"/>
    </row>
    <row r="135952" spans="2:4">
      <c r="B135952" s="245">
        <f t="shared" si="8426"/>
        <v>52783.08333300364</v>
      </c>
      <c r="C135952" s="246">
        <f t="shared" si="8427"/>
        <v>52783.124999670305</v>
      </c>
      <c r="D135952" s="247"/>
    </row>
    <row r="135953" spans="2:4">
      <c r="B135953" s="245">
        <f t="shared" si="8426"/>
        <v>52783.124999670305</v>
      </c>
      <c r="C135953" s="246">
        <f t="shared" si="8427"/>
        <v>52783.166666336969</v>
      </c>
      <c r="D135953" s="247"/>
    </row>
    <row r="135954" spans="2:4">
      <c r="B135954" s="245">
        <f t="shared" si="8426"/>
        <v>52783.166666336969</v>
      </c>
      <c r="C135954" s="246">
        <f t="shared" si="8427"/>
        <v>52783.208333003633</v>
      </c>
      <c r="D135954" s="247"/>
    </row>
    <row r="135955" spans="2:4">
      <c r="B135955" s="245">
        <f t="shared" si="8426"/>
        <v>52783.208333003633</v>
      </c>
      <c r="C135955" s="246">
        <f t="shared" si="8427"/>
        <v>52783.249999670297</v>
      </c>
      <c r="D135955" s="247"/>
    </row>
    <row r="135956" spans="2:4">
      <c r="B135956" s="245">
        <f t="shared" si="8426"/>
        <v>52783.249999670297</v>
      </c>
      <c r="C135956" s="246">
        <f t="shared" si="8427"/>
        <v>52783.291666336961</v>
      </c>
      <c r="D135956" s="247"/>
    </row>
    <row r="135957" spans="2:4">
      <c r="B135957" s="245">
        <f t="shared" si="8426"/>
        <v>52783.291666336961</v>
      </c>
      <c r="C135957" s="246">
        <f t="shared" si="8427"/>
        <v>52783.333333003626</v>
      </c>
      <c r="D135957" s="247"/>
    </row>
    <row r="135958" spans="2:4">
      <c r="B135958" s="245">
        <f t="shared" si="8426"/>
        <v>52783.333333003626</v>
      </c>
      <c r="C135958" s="246">
        <f t="shared" si="8427"/>
        <v>52783.37499967029</v>
      </c>
      <c r="D135958" s="247"/>
    </row>
    <row r="135959" spans="2:4">
      <c r="B135959" s="245">
        <f t="shared" si="8426"/>
        <v>52783.37499967029</v>
      </c>
      <c r="C135959" s="246">
        <f t="shared" si="8427"/>
        <v>52783.416666336954</v>
      </c>
      <c r="D135959" s="247"/>
    </row>
    <row r="135960" spans="2:4">
      <c r="B135960" s="245">
        <f t="shared" si="8426"/>
        <v>52783.416666336954</v>
      </c>
      <c r="C135960" s="246">
        <f t="shared" si="8427"/>
        <v>52783.458333003618</v>
      </c>
      <c r="D135960" s="247"/>
    </row>
    <row r="135961" spans="2:4">
      <c r="B135961" s="245">
        <f t="shared" si="8426"/>
        <v>52783.458333003618</v>
      </c>
      <c r="C135961" s="246">
        <f t="shared" si="8427"/>
        <v>52783.499999670283</v>
      </c>
      <c r="D135961" s="247"/>
    </row>
    <row r="135962" spans="2:4">
      <c r="B135962" s="245">
        <f t="shared" si="8426"/>
        <v>52783.499999670283</v>
      </c>
      <c r="C135962" s="246">
        <f t="shared" si="8427"/>
        <v>52783.541666336947</v>
      </c>
      <c r="D135962" s="247"/>
    </row>
    <row r="135963" spans="2:4">
      <c r="B135963" s="245">
        <f t="shared" si="8426"/>
        <v>52783.541666336947</v>
      </c>
      <c r="C135963" s="246">
        <f t="shared" si="8427"/>
        <v>52783.583333003611</v>
      </c>
      <c r="D135963" s="247"/>
    </row>
    <row r="135964" spans="2:4">
      <c r="B135964" s="245">
        <f t="shared" si="8426"/>
        <v>52783.583333003611</v>
      </c>
      <c r="C135964" s="246">
        <f t="shared" si="8427"/>
        <v>52783.624999670275</v>
      </c>
      <c r="D135964" s="247"/>
    </row>
    <row r="135965" spans="2:4">
      <c r="B135965" s="245">
        <f t="shared" si="8426"/>
        <v>52783.624999670275</v>
      </c>
      <c r="C135965" s="246">
        <f t="shared" si="8427"/>
        <v>52783.66666633694</v>
      </c>
      <c r="D135965" s="247"/>
    </row>
    <row r="135966" spans="2:4">
      <c r="B135966" s="245">
        <f t="shared" si="8426"/>
        <v>52783.66666633694</v>
      </c>
      <c r="C135966" s="246">
        <f t="shared" si="8427"/>
        <v>52783.708333003604</v>
      </c>
      <c r="D135966" s="247"/>
    </row>
    <row r="135967" spans="2:4">
      <c r="B135967" s="245">
        <f t="shared" si="8426"/>
        <v>52783.708333003604</v>
      </c>
      <c r="C135967" s="246">
        <f t="shared" si="8427"/>
        <v>52783.749999670268</v>
      </c>
      <c r="D135967" s="247"/>
    </row>
    <row r="135968" spans="2:4">
      <c r="B135968" s="245">
        <f t="shared" si="8426"/>
        <v>52783.749999670268</v>
      </c>
      <c r="C135968" s="246">
        <f t="shared" si="8427"/>
        <v>52783.791666336932</v>
      </c>
      <c r="D135968" s="247"/>
    </row>
    <row r="135969" spans="2:4">
      <c r="B135969" s="245">
        <f t="shared" si="8426"/>
        <v>52783.791666336932</v>
      </c>
      <c r="C135969" s="246">
        <f t="shared" si="8427"/>
        <v>52783.833333003597</v>
      </c>
      <c r="D135969" s="247"/>
    </row>
    <row r="135970" spans="2:4">
      <c r="B135970" s="245">
        <f t="shared" si="8426"/>
        <v>52783.833333003597</v>
      </c>
      <c r="C135970" s="246">
        <f t="shared" si="8427"/>
        <v>52783.874999670261</v>
      </c>
      <c r="D135970" s="247"/>
    </row>
    <row r="135971" spans="2:4">
      <c r="B135971" s="245">
        <f t="shared" si="8426"/>
        <v>52783.874999670261</v>
      </c>
      <c r="C135971" s="246">
        <f t="shared" si="8427"/>
        <v>52783.916666336925</v>
      </c>
      <c r="D135971" s="247"/>
    </row>
    <row r="135972" spans="2:4">
      <c r="B135972" s="245">
        <f t="shared" si="8426"/>
        <v>52783.916666336925</v>
      </c>
      <c r="C135972" s="246">
        <f t="shared" si="8427"/>
        <v>52783.958333003589</v>
      </c>
      <c r="D135972" s="247"/>
    </row>
    <row r="135973" spans="2:4">
      <c r="B135973" s="245">
        <f t="shared" si="8426"/>
        <v>52783.958333003589</v>
      </c>
      <c r="C135973" s="246">
        <f t="shared" si="8427"/>
        <v>52783.999999670254</v>
      </c>
      <c r="D135973" s="247"/>
    </row>
    <row r="135974" spans="2:4">
      <c r="B135974" s="245">
        <f t="shared" si="8426"/>
        <v>52783.999999670254</v>
      </c>
      <c r="C135974" s="246">
        <f t="shared" si="8427"/>
        <v>52784.041666336918</v>
      </c>
      <c r="D135974" s="247"/>
    </row>
    <row r="135975" spans="2:4">
      <c r="B135975" s="245">
        <f t="shared" si="8426"/>
        <v>52784.041666336918</v>
      </c>
      <c r="C135975" s="246">
        <f t="shared" si="8427"/>
        <v>52784.083333003582</v>
      </c>
      <c r="D135975" s="247"/>
    </row>
    <row r="135976" spans="2:4">
      <c r="B135976" s="245">
        <f t="shared" si="8426"/>
        <v>52784.083333003582</v>
      </c>
      <c r="C135976" s="246">
        <f t="shared" si="8427"/>
        <v>52784.124999670246</v>
      </c>
      <c r="D135976" s="247"/>
    </row>
    <row r="135977" spans="2:4">
      <c r="B135977" s="245">
        <f t="shared" si="8426"/>
        <v>52784.124999670246</v>
      </c>
      <c r="C135977" s="246">
        <f t="shared" si="8427"/>
        <v>52784.166666336911</v>
      </c>
      <c r="D135977" s="247"/>
    </row>
    <row r="135978" spans="2:4">
      <c r="B135978" s="245">
        <f t="shared" si="8426"/>
        <v>52784.166666336911</v>
      </c>
      <c r="C135978" s="246">
        <f t="shared" si="8427"/>
        <v>52784.208333003575</v>
      </c>
      <c r="D135978" s="247"/>
    </row>
    <row r="135979" spans="2:4">
      <c r="B135979" s="245">
        <f t="shared" si="8426"/>
        <v>52784.208333003575</v>
      </c>
      <c r="C135979" s="246">
        <f t="shared" si="8427"/>
        <v>52784.249999670239</v>
      </c>
      <c r="D135979" s="247"/>
    </row>
    <row r="135980" spans="2:4">
      <c r="B135980" s="245">
        <f t="shared" si="8426"/>
        <v>52784.249999670239</v>
      </c>
      <c r="C135980" s="246">
        <f t="shared" si="8427"/>
        <v>52784.291666336903</v>
      </c>
      <c r="D135980" s="247"/>
    </row>
    <row r="135981" spans="2:4">
      <c r="B135981" s="245">
        <f t="shared" si="8426"/>
        <v>52784.291666336903</v>
      </c>
      <c r="C135981" s="246">
        <f t="shared" si="8427"/>
        <v>52784.333333003568</v>
      </c>
      <c r="D135981" s="247"/>
    </row>
    <row r="135982" spans="2:4">
      <c r="B135982" s="245">
        <f t="shared" si="8426"/>
        <v>52784.333333003568</v>
      </c>
      <c r="C135982" s="246">
        <f t="shared" si="8427"/>
        <v>52784.374999670232</v>
      </c>
      <c r="D135982" s="247"/>
    </row>
    <row r="135983" spans="2:4">
      <c r="B135983" s="245">
        <f t="shared" si="8426"/>
        <v>52784.374999670232</v>
      </c>
      <c r="C135983" s="246">
        <f t="shared" si="8427"/>
        <v>52784.416666336896</v>
      </c>
      <c r="D135983" s="247"/>
    </row>
    <row r="135984" spans="2:4">
      <c r="B135984" s="245">
        <f t="shared" si="8426"/>
        <v>52784.416666336896</v>
      </c>
      <c r="C135984" s="246">
        <f t="shared" si="8427"/>
        <v>52784.45833300356</v>
      </c>
      <c r="D135984" s="247"/>
    </row>
    <row r="135985" spans="2:4">
      <c r="B135985" s="245">
        <f t="shared" si="8426"/>
        <v>52784.45833300356</v>
      </c>
      <c r="C135985" s="246">
        <f t="shared" si="8427"/>
        <v>52784.499999670224</v>
      </c>
      <c r="D135985" s="247"/>
    </row>
    <row r="135986" spans="2:4">
      <c r="B135986" s="245">
        <f t="shared" si="8426"/>
        <v>52784.499999670224</v>
      </c>
      <c r="C135986" s="246">
        <f t="shared" si="8427"/>
        <v>52784.541666336889</v>
      </c>
      <c r="D135986" s="247"/>
    </row>
    <row r="135987" spans="2:4">
      <c r="B135987" s="245">
        <f t="shared" si="8426"/>
        <v>52784.541666336889</v>
      </c>
      <c r="C135987" s="246">
        <f t="shared" si="8427"/>
        <v>52784.583333003553</v>
      </c>
      <c r="D135987" s="247"/>
    </row>
    <row r="135988" spans="2:4">
      <c r="B135988" s="245">
        <f t="shared" si="8426"/>
        <v>52784.583333003553</v>
      </c>
      <c r="C135988" s="246">
        <f t="shared" si="8427"/>
        <v>52784.624999670217</v>
      </c>
      <c r="D135988" s="247"/>
    </row>
    <row r="135989" spans="2:4">
      <c r="B135989" s="245">
        <f t="shared" si="8426"/>
        <v>52784.624999670217</v>
      </c>
      <c r="C135989" s="246">
        <f t="shared" si="8427"/>
        <v>52784.666666336881</v>
      </c>
      <c r="D135989" s="247"/>
    </row>
    <row r="135990" spans="2:4">
      <c r="B135990" s="245">
        <f t="shared" ref="B135990:B136053" si="8428">B135989+1/24</f>
        <v>52784.666666336881</v>
      </c>
      <c r="C135990" s="246">
        <f t="shared" ref="C135990:C136053" si="8429">C135989+1/24</f>
        <v>52784.708333003546</v>
      </c>
      <c r="D135990" s="247"/>
    </row>
    <row r="135991" spans="2:4">
      <c r="B135991" s="245">
        <f t="shared" si="8428"/>
        <v>52784.708333003546</v>
      </c>
      <c r="C135991" s="246">
        <f t="shared" si="8429"/>
        <v>52784.74999967021</v>
      </c>
      <c r="D135991" s="247"/>
    </row>
    <row r="135992" spans="2:4">
      <c r="B135992" s="245">
        <f t="shared" si="8428"/>
        <v>52784.74999967021</v>
      </c>
      <c r="C135992" s="246">
        <f t="shared" si="8429"/>
        <v>52784.791666336874</v>
      </c>
      <c r="D135992" s="247"/>
    </row>
    <row r="135993" spans="2:4">
      <c r="B135993" s="245">
        <f t="shared" si="8428"/>
        <v>52784.791666336874</v>
      </c>
      <c r="C135993" s="246">
        <f t="shared" si="8429"/>
        <v>52784.833333003538</v>
      </c>
      <c r="D135993" s="247"/>
    </row>
    <row r="135994" spans="2:4">
      <c r="B135994" s="245">
        <f t="shared" si="8428"/>
        <v>52784.833333003538</v>
      </c>
      <c r="C135994" s="246">
        <f t="shared" si="8429"/>
        <v>52784.874999670203</v>
      </c>
      <c r="D135994" s="247"/>
    </row>
    <row r="135995" spans="2:4">
      <c r="B135995" s="245">
        <f t="shared" si="8428"/>
        <v>52784.874999670203</v>
      </c>
      <c r="C135995" s="246">
        <f t="shared" si="8429"/>
        <v>52784.916666336867</v>
      </c>
      <c r="D135995" s="247"/>
    </row>
    <row r="135996" spans="2:4">
      <c r="B135996" s="245">
        <f t="shared" si="8428"/>
        <v>52784.916666336867</v>
      </c>
      <c r="C135996" s="246">
        <f t="shared" si="8429"/>
        <v>52784.958333003531</v>
      </c>
      <c r="D135996" s="247"/>
    </row>
    <row r="135997" spans="2:4">
      <c r="B135997" s="245">
        <f t="shared" si="8428"/>
        <v>52784.958333003531</v>
      </c>
      <c r="C135997" s="246">
        <f t="shared" si="8429"/>
        <v>52784.999999670195</v>
      </c>
      <c r="D135997" s="247"/>
    </row>
    <row r="135998" spans="2:4">
      <c r="B135998" s="245">
        <f t="shared" si="8428"/>
        <v>52784.999999670195</v>
      </c>
      <c r="C135998" s="246">
        <f t="shared" si="8429"/>
        <v>52785.04166633686</v>
      </c>
      <c r="D135998" s="247"/>
    </row>
    <row r="135999" spans="2:4">
      <c r="B135999" s="245">
        <f t="shared" si="8428"/>
        <v>52785.04166633686</v>
      </c>
      <c r="C135999" s="246">
        <f t="shared" si="8429"/>
        <v>52785.083333003524</v>
      </c>
      <c r="D135999" s="247"/>
    </row>
    <row r="136000" spans="2:4">
      <c r="B136000" s="245">
        <f t="shared" si="8428"/>
        <v>52785.083333003524</v>
      </c>
      <c r="C136000" s="246">
        <f t="shared" si="8429"/>
        <v>52785.124999670188</v>
      </c>
      <c r="D136000" s="247"/>
    </row>
    <row r="136001" spans="2:4">
      <c r="B136001" s="245">
        <f t="shared" si="8428"/>
        <v>52785.124999670188</v>
      </c>
      <c r="C136001" s="246">
        <f t="shared" si="8429"/>
        <v>52785.166666336852</v>
      </c>
      <c r="D136001" s="247"/>
    </row>
    <row r="136002" spans="2:4">
      <c r="B136002" s="245">
        <f t="shared" si="8428"/>
        <v>52785.166666336852</v>
      </c>
      <c r="C136002" s="246">
        <f t="shared" si="8429"/>
        <v>52785.208333003517</v>
      </c>
      <c r="D136002" s="247"/>
    </row>
    <row r="136003" spans="2:4">
      <c r="B136003" s="245">
        <f t="shared" si="8428"/>
        <v>52785.208333003517</v>
      </c>
      <c r="C136003" s="246">
        <f t="shared" si="8429"/>
        <v>52785.249999670181</v>
      </c>
      <c r="D136003" s="247"/>
    </row>
    <row r="136004" spans="2:4">
      <c r="B136004" s="245">
        <f t="shared" si="8428"/>
        <v>52785.249999670181</v>
      </c>
      <c r="C136004" s="246">
        <f t="shared" si="8429"/>
        <v>52785.291666336845</v>
      </c>
      <c r="D136004" s="247"/>
    </row>
    <row r="136005" spans="2:4">
      <c r="B136005" s="245">
        <f t="shared" si="8428"/>
        <v>52785.291666336845</v>
      </c>
      <c r="C136005" s="246">
        <f t="shared" si="8429"/>
        <v>52785.333333003509</v>
      </c>
      <c r="D136005" s="247"/>
    </row>
    <row r="136006" spans="2:4">
      <c r="B136006" s="245">
        <f t="shared" si="8428"/>
        <v>52785.333333003509</v>
      </c>
      <c r="C136006" s="246">
        <f t="shared" si="8429"/>
        <v>52785.374999670174</v>
      </c>
      <c r="D136006" s="247"/>
    </row>
    <row r="136007" spans="2:4">
      <c r="B136007" s="245">
        <f t="shared" si="8428"/>
        <v>52785.374999670174</v>
      </c>
      <c r="C136007" s="246">
        <f t="shared" si="8429"/>
        <v>52785.416666336838</v>
      </c>
      <c r="D136007" s="247"/>
    </row>
    <row r="136008" spans="2:4">
      <c r="B136008" s="245">
        <f t="shared" si="8428"/>
        <v>52785.416666336838</v>
      </c>
      <c r="C136008" s="246">
        <f t="shared" si="8429"/>
        <v>52785.458333003502</v>
      </c>
      <c r="D136008" s="247"/>
    </row>
    <row r="136009" spans="2:4">
      <c r="B136009" s="245">
        <f t="shared" si="8428"/>
        <v>52785.458333003502</v>
      </c>
      <c r="C136009" s="246">
        <f t="shared" si="8429"/>
        <v>52785.499999670166</v>
      </c>
      <c r="D136009" s="247"/>
    </row>
    <row r="136010" spans="2:4">
      <c r="B136010" s="245">
        <f t="shared" si="8428"/>
        <v>52785.499999670166</v>
      </c>
      <c r="C136010" s="246">
        <f t="shared" si="8429"/>
        <v>52785.541666336831</v>
      </c>
      <c r="D136010" s="247"/>
    </row>
    <row r="136011" spans="2:4">
      <c r="B136011" s="245">
        <f t="shared" si="8428"/>
        <v>52785.541666336831</v>
      </c>
      <c r="C136011" s="246">
        <f t="shared" si="8429"/>
        <v>52785.583333003495</v>
      </c>
      <c r="D136011" s="247"/>
    </row>
    <row r="136012" spans="2:4">
      <c r="B136012" s="245">
        <f t="shared" si="8428"/>
        <v>52785.583333003495</v>
      </c>
      <c r="C136012" s="246">
        <f t="shared" si="8429"/>
        <v>52785.624999670159</v>
      </c>
      <c r="D136012" s="247"/>
    </row>
    <row r="136013" spans="2:4">
      <c r="B136013" s="245">
        <f t="shared" si="8428"/>
        <v>52785.624999670159</v>
      </c>
      <c r="C136013" s="246">
        <f t="shared" si="8429"/>
        <v>52785.666666336823</v>
      </c>
      <c r="D136013" s="247"/>
    </row>
    <row r="136014" spans="2:4">
      <c r="B136014" s="245">
        <f t="shared" si="8428"/>
        <v>52785.666666336823</v>
      </c>
      <c r="C136014" s="246">
        <f t="shared" si="8429"/>
        <v>52785.708333003487</v>
      </c>
      <c r="D136014" s="247"/>
    </row>
    <row r="136015" spans="2:4">
      <c r="B136015" s="245">
        <f t="shared" si="8428"/>
        <v>52785.708333003487</v>
      </c>
      <c r="C136015" s="246">
        <f t="shared" si="8429"/>
        <v>52785.749999670152</v>
      </c>
      <c r="D136015" s="247"/>
    </row>
    <row r="136016" spans="2:4">
      <c r="B136016" s="245">
        <f t="shared" si="8428"/>
        <v>52785.749999670152</v>
      </c>
      <c r="C136016" s="246">
        <f t="shared" si="8429"/>
        <v>52785.791666336816</v>
      </c>
      <c r="D136016" s="247"/>
    </row>
    <row r="136017" spans="2:4">
      <c r="B136017" s="245">
        <f t="shared" si="8428"/>
        <v>52785.791666336816</v>
      </c>
      <c r="C136017" s="246">
        <f t="shared" si="8429"/>
        <v>52785.83333300348</v>
      </c>
      <c r="D136017" s="247"/>
    </row>
    <row r="136018" spans="2:4">
      <c r="B136018" s="245">
        <f t="shared" si="8428"/>
        <v>52785.83333300348</v>
      </c>
      <c r="C136018" s="246">
        <f t="shared" si="8429"/>
        <v>52785.874999670144</v>
      </c>
      <c r="D136018" s="247"/>
    </row>
    <row r="136019" spans="2:4">
      <c r="B136019" s="245">
        <f t="shared" si="8428"/>
        <v>52785.874999670144</v>
      </c>
      <c r="C136019" s="246">
        <f t="shared" si="8429"/>
        <v>52785.916666336809</v>
      </c>
      <c r="D136019" s="247"/>
    </row>
    <row r="136020" spans="2:4">
      <c r="B136020" s="245">
        <f t="shared" si="8428"/>
        <v>52785.916666336809</v>
      </c>
      <c r="C136020" s="246">
        <f t="shared" si="8429"/>
        <v>52785.958333003473</v>
      </c>
      <c r="D136020" s="247"/>
    </row>
    <row r="136021" spans="2:4">
      <c r="B136021" s="245">
        <f t="shared" si="8428"/>
        <v>52785.958333003473</v>
      </c>
      <c r="C136021" s="246">
        <f t="shared" si="8429"/>
        <v>52785.999999670137</v>
      </c>
      <c r="D136021" s="247"/>
    </row>
    <row r="136022" spans="2:4">
      <c r="B136022" s="245">
        <f t="shared" si="8428"/>
        <v>52785.999999670137</v>
      </c>
      <c r="C136022" s="246">
        <f t="shared" si="8429"/>
        <v>52786.041666336801</v>
      </c>
      <c r="D136022" s="247"/>
    </row>
    <row r="136023" spans="2:4">
      <c r="B136023" s="245">
        <f t="shared" si="8428"/>
        <v>52786.041666336801</v>
      </c>
      <c r="C136023" s="246">
        <f t="shared" si="8429"/>
        <v>52786.083333003466</v>
      </c>
      <c r="D136023" s="247"/>
    </row>
    <row r="136024" spans="2:4">
      <c r="B136024" s="245">
        <f t="shared" si="8428"/>
        <v>52786.083333003466</v>
      </c>
      <c r="C136024" s="246">
        <f t="shared" si="8429"/>
        <v>52786.12499967013</v>
      </c>
      <c r="D136024" s="247"/>
    </row>
    <row r="136025" spans="2:4">
      <c r="B136025" s="245">
        <f t="shared" si="8428"/>
        <v>52786.12499967013</v>
      </c>
      <c r="C136025" s="246">
        <f t="shared" si="8429"/>
        <v>52786.166666336794</v>
      </c>
      <c r="D136025" s="247"/>
    </row>
    <row r="136026" spans="2:4">
      <c r="B136026" s="245">
        <f t="shared" si="8428"/>
        <v>52786.166666336794</v>
      </c>
      <c r="C136026" s="246">
        <f t="shared" si="8429"/>
        <v>52786.208333003458</v>
      </c>
      <c r="D136026" s="247"/>
    </row>
    <row r="136027" spans="2:4">
      <c r="B136027" s="245">
        <f t="shared" si="8428"/>
        <v>52786.208333003458</v>
      </c>
      <c r="C136027" s="246">
        <f t="shared" si="8429"/>
        <v>52786.249999670123</v>
      </c>
      <c r="D136027" s="247"/>
    </row>
    <row r="136028" spans="2:4">
      <c r="B136028" s="245">
        <f t="shared" si="8428"/>
        <v>52786.249999670123</v>
      </c>
      <c r="C136028" s="246">
        <f t="shared" si="8429"/>
        <v>52786.291666336787</v>
      </c>
      <c r="D136028" s="247"/>
    </row>
    <row r="136029" spans="2:4">
      <c r="B136029" s="245">
        <f t="shared" si="8428"/>
        <v>52786.291666336787</v>
      </c>
      <c r="C136029" s="246">
        <f t="shared" si="8429"/>
        <v>52786.333333003451</v>
      </c>
      <c r="D136029" s="247"/>
    </row>
    <row r="136030" spans="2:4">
      <c r="B136030" s="245">
        <f t="shared" si="8428"/>
        <v>52786.333333003451</v>
      </c>
      <c r="C136030" s="246">
        <f t="shared" si="8429"/>
        <v>52786.374999670115</v>
      </c>
      <c r="D136030" s="247"/>
    </row>
    <row r="136031" spans="2:4">
      <c r="B136031" s="245">
        <f t="shared" si="8428"/>
        <v>52786.374999670115</v>
      </c>
      <c r="C136031" s="246">
        <f t="shared" si="8429"/>
        <v>52786.41666633678</v>
      </c>
      <c r="D136031" s="247"/>
    </row>
    <row r="136032" spans="2:4">
      <c r="B136032" s="245">
        <f t="shared" si="8428"/>
        <v>52786.41666633678</v>
      </c>
      <c r="C136032" s="246">
        <f t="shared" si="8429"/>
        <v>52786.458333003444</v>
      </c>
      <c r="D136032" s="247"/>
    </row>
    <row r="136033" spans="2:4">
      <c r="B136033" s="245">
        <f t="shared" si="8428"/>
        <v>52786.458333003444</v>
      </c>
      <c r="C136033" s="246">
        <f t="shared" si="8429"/>
        <v>52786.499999670108</v>
      </c>
      <c r="D136033" s="247"/>
    </row>
    <row r="136034" spans="2:4">
      <c r="B136034" s="245">
        <f t="shared" si="8428"/>
        <v>52786.499999670108</v>
      </c>
      <c r="C136034" s="246">
        <f t="shared" si="8429"/>
        <v>52786.541666336772</v>
      </c>
      <c r="D136034" s="247"/>
    </row>
    <row r="136035" spans="2:4">
      <c r="B136035" s="245">
        <f t="shared" si="8428"/>
        <v>52786.541666336772</v>
      </c>
      <c r="C136035" s="246">
        <f t="shared" si="8429"/>
        <v>52786.583333003437</v>
      </c>
      <c r="D136035" s="247"/>
    </row>
    <row r="136036" spans="2:4">
      <c r="B136036" s="245">
        <f t="shared" si="8428"/>
        <v>52786.583333003437</v>
      </c>
      <c r="C136036" s="246">
        <f t="shared" si="8429"/>
        <v>52786.624999670101</v>
      </c>
      <c r="D136036" s="247"/>
    </row>
    <row r="136037" spans="2:4">
      <c r="B136037" s="245">
        <f t="shared" si="8428"/>
        <v>52786.624999670101</v>
      </c>
      <c r="C136037" s="246">
        <f t="shared" si="8429"/>
        <v>52786.666666336765</v>
      </c>
      <c r="D136037" s="247"/>
    </row>
    <row r="136038" spans="2:4">
      <c r="B136038" s="245">
        <f t="shared" si="8428"/>
        <v>52786.666666336765</v>
      </c>
      <c r="C136038" s="246">
        <f t="shared" si="8429"/>
        <v>52786.708333003429</v>
      </c>
      <c r="D136038" s="247"/>
    </row>
    <row r="136039" spans="2:4">
      <c r="B136039" s="245">
        <f t="shared" si="8428"/>
        <v>52786.708333003429</v>
      </c>
      <c r="C136039" s="246">
        <f t="shared" si="8429"/>
        <v>52786.749999670094</v>
      </c>
      <c r="D136039" s="247"/>
    </row>
    <row r="136040" spans="2:4">
      <c r="B136040" s="245">
        <f t="shared" si="8428"/>
        <v>52786.749999670094</v>
      </c>
      <c r="C136040" s="246">
        <f t="shared" si="8429"/>
        <v>52786.791666336758</v>
      </c>
      <c r="D136040" s="247"/>
    </row>
    <row r="136041" spans="2:4">
      <c r="B136041" s="245">
        <f t="shared" si="8428"/>
        <v>52786.791666336758</v>
      </c>
      <c r="C136041" s="246">
        <f t="shared" si="8429"/>
        <v>52786.833333003422</v>
      </c>
      <c r="D136041" s="247"/>
    </row>
    <row r="136042" spans="2:4">
      <c r="B136042" s="245">
        <f t="shared" si="8428"/>
        <v>52786.833333003422</v>
      </c>
      <c r="C136042" s="246">
        <f t="shared" si="8429"/>
        <v>52786.874999670086</v>
      </c>
      <c r="D136042" s="247"/>
    </row>
    <row r="136043" spans="2:4">
      <c r="B136043" s="245">
        <f t="shared" si="8428"/>
        <v>52786.874999670086</v>
      </c>
      <c r="C136043" s="246">
        <f t="shared" si="8429"/>
        <v>52786.91666633675</v>
      </c>
      <c r="D136043" s="247"/>
    </row>
    <row r="136044" spans="2:4">
      <c r="B136044" s="245">
        <f t="shared" si="8428"/>
        <v>52786.91666633675</v>
      </c>
      <c r="C136044" s="246">
        <f t="shared" si="8429"/>
        <v>52786.958333003415</v>
      </c>
      <c r="D136044" s="247"/>
    </row>
    <row r="136045" spans="2:4">
      <c r="B136045" s="245">
        <f t="shared" si="8428"/>
        <v>52786.958333003415</v>
      </c>
      <c r="C136045" s="246">
        <f t="shared" si="8429"/>
        <v>52786.999999670079</v>
      </c>
      <c r="D136045" s="247"/>
    </row>
    <row r="136046" spans="2:4">
      <c r="B136046" s="245">
        <f t="shared" si="8428"/>
        <v>52786.999999670079</v>
      </c>
      <c r="C136046" s="246">
        <f t="shared" si="8429"/>
        <v>52787.041666336743</v>
      </c>
      <c r="D136046" s="247"/>
    </row>
    <row r="136047" spans="2:4">
      <c r="B136047" s="245">
        <f t="shared" si="8428"/>
        <v>52787.041666336743</v>
      </c>
      <c r="C136047" s="246">
        <f t="shared" si="8429"/>
        <v>52787.083333003407</v>
      </c>
      <c r="D136047" s="247"/>
    </row>
    <row r="136048" spans="2:4">
      <c r="B136048" s="245">
        <f t="shared" si="8428"/>
        <v>52787.083333003407</v>
      </c>
      <c r="C136048" s="246">
        <f t="shared" si="8429"/>
        <v>52787.124999670072</v>
      </c>
      <c r="D136048" s="247"/>
    </row>
    <row r="136049" spans="2:4">
      <c r="B136049" s="245">
        <f t="shared" si="8428"/>
        <v>52787.124999670072</v>
      </c>
      <c r="C136049" s="246">
        <f t="shared" si="8429"/>
        <v>52787.166666336736</v>
      </c>
      <c r="D136049" s="247"/>
    </row>
    <row r="136050" spans="2:4">
      <c r="B136050" s="245">
        <f t="shared" si="8428"/>
        <v>52787.166666336736</v>
      </c>
      <c r="C136050" s="246">
        <f t="shared" si="8429"/>
        <v>52787.2083330034</v>
      </c>
      <c r="D136050" s="247"/>
    </row>
    <row r="136051" spans="2:4">
      <c r="B136051" s="245">
        <f t="shared" si="8428"/>
        <v>52787.2083330034</v>
      </c>
      <c r="C136051" s="246">
        <f t="shared" si="8429"/>
        <v>52787.249999670064</v>
      </c>
      <c r="D136051" s="247"/>
    </row>
    <row r="136052" spans="2:4">
      <c r="B136052" s="245">
        <f t="shared" si="8428"/>
        <v>52787.249999670064</v>
      </c>
      <c r="C136052" s="246">
        <f t="shared" si="8429"/>
        <v>52787.291666336729</v>
      </c>
      <c r="D136052" s="247"/>
    </row>
    <row r="136053" spans="2:4">
      <c r="B136053" s="245">
        <f t="shared" si="8428"/>
        <v>52787.291666336729</v>
      </c>
      <c r="C136053" s="246">
        <f t="shared" si="8429"/>
        <v>52787.333333003393</v>
      </c>
      <c r="D136053" s="247"/>
    </row>
    <row r="136054" spans="2:4">
      <c r="B136054" s="245">
        <f t="shared" ref="B136054:B136117" si="8430">B136053+1/24</f>
        <v>52787.333333003393</v>
      </c>
      <c r="C136054" s="246">
        <f t="shared" ref="C136054:C136117" si="8431">C136053+1/24</f>
        <v>52787.374999670057</v>
      </c>
      <c r="D136054" s="247"/>
    </row>
    <row r="136055" spans="2:4">
      <c r="B136055" s="245">
        <f t="shared" si="8430"/>
        <v>52787.374999670057</v>
      </c>
      <c r="C136055" s="246">
        <f t="shared" si="8431"/>
        <v>52787.416666336721</v>
      </c>
      <c r="D136055" s="247"/>
    </row>
    <row r="136056" spans="2:4">
      <c r="B136056" s="245">
        <f t="shared" si="8430"/>
        <v>52787.416666336721</v>
      </c>
      <c r="C136056" s="246">
        <f t="shared" si="8431"/>
        <v>52787.458333003386</v>
      </c>
      <c r="D136056" s="247"/>
    </row>
    <row r="136057" spans="2:4">
      <c r="B136057" s="245">
        <f t="shared" si="8430"/>
        <v>52787.458333003386</v>
      </c>
      <c r="C136057" s="246">
        <f t="shared" si="8431"/>
        <v>52787.49999967005</v>
      </c>
      <c r="D136057" s="247"/>
    </row>
    <row r="136058" spans="2:4">
      <c r="B136058" s="245">
        <f t="shared" si="8430"/>
        <v>52787.49999967005</v>
      </c>
      <c r="C136058" s="246">
        <f t="shared" si="8431"/>
        <v>52787.541666336714</v>
      </c>
      <c r="D136058" s="247"/>
    </row>
    <row r="136059" spans="2:4">
      <c r="B136059" s="245">
        <f t="shared" si="8430"/>
        <v>52787.541666336714</v>
      </c>
      <c r="C136059" s="246">
        <f t="shared" si="8431"/>
        <v>52787.583333003378</v>
      </c>
      <c r="D136059" s="247"/>
    </row>
    <row r="136060" spans="2:4">
      <c r="B136060" s="245">
        <f t="shared" si="8430"/>
        <v>52787.583333003378</v>
      </c>
      <c r="C136060" s="246">
        <f t="shared" si="8431"/>
        <v>52787.624999670043</v>
      </c>
      <c r="D136060" s="247"/>
    </row>
    <row r="136061" spans="2:4">
      <c r="B136061" s="245">
        <f t="shared" si="8430"/>
        <v>52787.624999670043</v>
      </c>
      <c r="C136061" s="246">
        <f t="shared" si="8431"/>
        <v>52787.666666336707</v>
      </c>
      <c r="D136061" s="247"/>
    </row>
    <row r="136062" spans="2:4">
      <c r="B136062" s="245">
        <f t="shared" si="8430"/>
        <v>52787.666666336707</v>
      </c>
      <c r="C136062" s="246">
        <f t="shared" si="8431"/>
        <v>52787.708333003371</v>
      </c>
      <c r="D136062" s="247"/>
    </row>
    <row r="136063" spans="2:4">
      <c r="B136063" s="245">
        <f t="shared" si="8430"/>
        <v>52787.708333003371</v>
      </c>
      <c r="C136063" s="246">
        <f t="shared" si="8431"/>
        <v>52787.749999670035</v>
      </c>
      <c r="D136063" s="247"/>
    </row>
    <row r="136064" spans="2:4">
      <c r="B136064" s="245">
        <f t="shared" si="8430"/>
        <v>52787.749999670035</v>
      </c>
      <c r="C136064" s="246">
        <f t="shared" si="8431"/>
        <v>52787.7916663367</v>
      </c>
      <c r="D136064" s="247"/>
    </row>
    <row r="136065" spans="2:4">
      <c r="B136065" s="245">
        <f t="shared" si="8430"/>
        <v>52787.7916663367</v>
      </c>
      <c r="C136065" s="246">
        <f t="shared" si="8431"/>
        <v>52787.833333003364</v>
      </c>
      <c r="D136065" s="247"/>
    </row>
    <row r="136066" spans="2:4">
      <c r="B136066" s="245">
        <f t="shared" si="8430"/>
        <v>52787.833333003364</v>
      </c>
      <c r="C136066" s="246">
        <f t="shared" si="8431"/>
        <v>52787.874999670028</v>
      </c>
      <c r="D136066" s="247"/>
    </row>
    <row r="136067" spans="2:4">
      <c r="B136067" s="245">
        <f t="shared" si="8430"/>
        <v>52787.874999670028</v>
      </c>
      <c r="C136067" s="246">
        <f t="shared" si="8431"/>
        <v>52787.916666336692</v>
      </c>
      <c r="D136067" s="247"/>
    </row>
    <row r="136068" spans="2:4">
      <c r="B136068" s="245">
        <f t="shared" si="8430"/>
        <v>52787.916666336692</v>
      </c>
      <c r="C136068" s="246">
        <f t="shared" si="8431"/>
        <v>52787.958333003357</v>
      </c>
      <c r="D136068" s="247"/>
    </row>
    <row r="136069" spans="2:4">
      <c r="B136069" s="245">
        <f t="shared" si="8430"/>
        <v>52787.958333003357</v>
      </c>
      <c r="C136069" s="246">
        <f t="shared" si="8431"/>
        <v>52787.999999670021</v>
      </c>
      <c r="D136069" s="247"/>
    </row>
    <row r="136070" spans="2:4">
      <c r="B136070" s="245">
        <f t="shared" si="8430"/>
        <v>52787.999999670021</v>
      </c>
      <c r="C136070" s="246">
        <f t="shared" si="8431"/>
        <v>52788.041666336685</v>
      </c>
      <c r="D136070" s="247"/>
    </row>
    <row r="136071" spans="2:4">
      <c r="B136071" s="245">
        <f t="shared" si="8430"/>
        <v>52788.041666336685</v>
      </c>
      <c r="C136071" s="246">
        <f t="shared" si="8431"/>
        <v>52788.083333003349</v>
      </c>
      <c r="D136071" s="247"/>
    </row>
    <row r="136072" spans="2:4">
      <c r="B136072" s="245">
        <f t="shared" si="8430"/>
        <v>52788.083333003349</v>
      </c>
      <c r="C136072" s="246">
        <f t="shared" si="8431"/>
        <v>52788.124999670013</v>
      </c>
      <c r="D136072" s="247"/>
    </row>
    <row r="136073" spans="2:4">
      <c r="B136073" s="245">
        <f t="shared" si="8430"/>
        <v>52788.124999670013</v>
      </c>
      <c r="C136073" s="246">
        <f t="shared" si="8431"/>
        <v>52788.166666336678</v>
      </c>
      <c r="D136073" s="247"/>
    </row>
    <row r="136074" spans="2:4">
      <c r="B136074" s="245">
        <f t="shared" si="8430"/>
        <v>52788.166666336678</v>
      </c>
      <c r="C136074" s="246">
        <f t="shared" si="8431"/>
        <v>52788.208333003342</v>
      </c>
      <c r="D136074" s="247"/>
    </row>
    <row r="136075" spans="2:4">
      <c r="B136075" s="245">
        <f t="shared" si="8430"/>
        <v>52788.208333003342</v>
      </c>
      <c r="C136075" s="246">
        <f t="shared" si="8431"/>
        <v>52788.249999670006</v>
      </c>
      <c r="D136075" s="247"/>
    </row>
    <row r="136076" spans="2:4">
      <c r="B136076" s="245">
        <f t="shared" si="8430"/>
        <v>52788.249999670006</v>
      </c>
      <c r="C136076" s="246">
        <f t="shared" si="8431"/>
        <v>52788.29166633667</v>
      </c>
      <c r="D136076" s="247"/>
    </row>
    <row r="136077" spans="2:4">
      <c r="B136077" s="245">
        <f t="shared" si="8430"/>
        <v>52788.29166633667</v>
      </c>
      <c r="C136077" s="246">
        <f t="shared" si="8431"/>
        <v>52788.333333003335</v>
      </c>
      <c r="D136077" s="247"/>
    </row>
    <row r="136078" spans="2:4">
      <c r="B136078" s="245">
        <f t="shared" si="8430"/>
        <v>52788.333333003335</v>
      </c>
      <c r="C136078" s="246">
        <f t="shared" si="8431"/>
        <v>52788.374999669999</v>
      </c>
      <c r="D136078" s="247"/>
    </row>
    <row r="136079" spans="2:4">
      <c r="B136079" s="245">
        <f t="shared" si="8430"/>
        <v>52788.374999669999</v>
      </c>
      <c r="C136079" s="246">
        <f t="shared" si="8431"/>
        <v>52788.416666336663</v>
      </c>
      <c r="D136079" s="247"/>
    </row>
    <row r="136080" spans="2:4">
      <c r="B136080" s="245">
        <f t="shared" si="8430"/>
        <v>52788.416666336663</v>
      </c>
      <c r="C136080" s="246">
        <f t="shared" si="8431"/>
        <v>52788.458333003327</v>
      </c>
      <c r="D136080" s="247"/>
    </row>
    <row r="136081" spans="2:4">
      <c r="B136081" s="245">
        <f t="shared" si="8430"/>
        <v>52788.458333003327</v>
      </c>
      <c r="C136081" s="246">
        <f t="shared" si="8431"/>
        <v>52788.499999669992</v>
      </c>
      <c r="D136081" s="247"/>
    </row>
    <row r="136082" spans="2:4">
      <c r="B136082" s="245">
        <f t="shared" si="8430"/>
        <v>52788.499999669992</v>
      </c>
      <c r="C136082" s="246">
        <f t="shared" si="8431"/>
        <v>52788.541666336656</v>
      </c>
      <c r="D136082" s="247"/>
    </row>
    <row r="136083" spans="2:4">
      <c r="B136083" s="245">
        <f t="shared" si="8430"/>
        <v>52788.541666336656</v>
      </c>
      <c r="C136083" s="246">
        <f t="shared" si="8431"/>
        <v>52788.58333300332</v>
      </c>
      <c r="D136083" s="247"/>
    </row>
    <row r="136084" spans="2:4">
      <c r="B136084" s="245">
        <f t="shared" si="8430"/>
        <v>52788.58333300332</v>
      </c>
      <c r="C136084" s="246">
        <f t="shared" si="8431"/>
        <v>52788.624999669984</v>
      </c>
      <c r="D136084" s="247"/>
    </row>
    <row r="136085" spans="2:4">
      <c r="B136085" s="245">
        <f t="shared" si="8430"/>
        <v>52788.624999669984</v>
      </c>
      <c r="C136085" s="246">
        <f t="shared" si="8431"/>
        <v>52788.666666336649</v>
      </c>
      <c r="D136085" s="247"/>
    </row>
    <row r="136086" spans="2:4">
      <c r="B136086" s="245">
        <f t="shared" si="8430"/>
        <v>52788.666666336649</v>
      </c>
      <c r="C136086" s="246">
        <f t="shared" si="8431"/>
        <v>52788.708333003313</v>
      </c>
      <c r="D136086" s="247"/>
    </row>
    <row r="136087" spans="2:4">
      <c r="B136087" s="245">
        <f t="shared" si="8430"/>
        <v>52788.708333003313</v>
      </c>
      <c r="C136087" s="246">
        <f t="shared" si="8431"/>
        <v>52788.749999669977</v>
      </c>
      <c r="D136087" s="247"/>
    </row>
    <row r="136088" spans="2:4">
      <c r="B136088" s="245">
        <f t="shared" si="8430"/>
        <v>52788.749999669977</v>
      </c>
      <c r="C136088" s="246">
        <f t="shared" si="8431"/>
        <v>52788.791666336641</v>
      </c>
      <c r="D136088" s="247"/>
    </row>
    <row r="136089" spans="2:4">
      <c r="B136089" s="245">
        <f t="shared" si="8430"/>
        <v>52788.791666336641</v>
      </c>
      <c r="C136089" s="246">
        <f t="shared" si="8431"/>
        <v>52788.833333003306</v>
      </c>
      <c r="D136089" s="247"/>
    </row>
    <row r="136090" spans="2:4">
      <c r="B136090" s="245">
        <f t="shared" si="8430"/>
        <v>52788.833333003306</v>
      </c>
      <c r="C136090" s="246">
        <f t="shared" si="8431"/>
        <v>52788.87499966997</v>
      </c>
      <c r="D136090" s="247"/>
    </row>
    <row r="136091" spans="2:4">
      <c r="B136091" s="245">
        <f t="shared" si="8430"/>
        <v>52788.87499966997</v>
      </c>
      <c r="C136091" s="246">
        <f t="shared" si="8431"/>
        <v>52788.916666336634</v>
      </c>
      <c r="D136091" s="247"/>
    </row>
    <row r="136092" spans="2:4">
      <c r="B136092" s="245">
        <f t="shared" si="8430"/>
        <v>52788.916666336634</v>
      </c>
      <c r="C136092" s="246">
        <f t="shared" si="8431"/>
        <v>52788.958333003298</v>
      </c>
      <c r="D136092" s="247"/>
    </row>
    <row r="136093" spans="2:4">
      <c r="B136093" s="245">
        <f t="shared" si="8430"/>
        <v>52788.958333003298</v>
      </c>
      <c r="C136093" s="246">
        <f t="shared" si="8431"/>
        <v>52788.999999669963</v>
      </c>
      <c r="D136093" s="247"/>
    </row>
    <row r="136094" spans="2:4">
      <c r="B136094" s="245">
        <f t="shared" si="8430"/>
        <v>52788.999999669963</v>
      </c>
      <c r="C136094" s="246">
        <f t="shared" si="8431"/>
        <v>52789.041666336627</v>
      </c>
      <c r="D136094" s="247"/>
    </row>
    <row r="136095" spans="2:4">
      <c r="B136095" s="245">
        <f t="shared" si="8430"/>
        <v>52789.041666336627</v>
      </c>
      <c r="C136095" s="246">
        <f t="shared" si="8431"/>
        <v>52789.083333003291</v>
      </c>
      <c r="D136095" s="247"/>
    </row>
    <row r="136096" spans="2:4">
      <c r="B136096" s="245">
        <f t="shared" si="8430"/>
        <v>52789.083333003291</v>
      </c>
      <c r="C136096" s="246">
        <f t="shared" si="8431"/>
        <v>52789.124999669955</v>
      </c>
      <c r="D136096" s="247"/>
    </row>
    <row r="136097" spans="2:4">
      <c r="B136097" s="245">
        <f t="shared" si="8430"/>
        <v>52789.124999669955</v>
      </c>
      <c r="C136097" s="246">
        <f t="shared" si="8431"/>
        <v>52789.16666633662</v>
      </c>
      <c r="D136097" s="247"/>
    </row>
    <row r="136098" spans="2:4">
      <c r="B136098" s="245">
        <f t="shared" si="8430"/>
        <v>52789.16666633662</v>
      </c>
      <c r="C136098" s="246">
        <f t="shared" si="8431"/>
        <v>52789.208333003284</v>
      </c>
      <c r="D136098" s="247"/>
    </row>
    <row r="136099" spans="2:4">
      <c r="B136099" s="245">
        <f t="shared" si="8430"/>
        <v>52789.208333003284</v>
      </c>
      <c r="C136099" s="246">
        <f t="shared" si="8431"/>
        <v>52789.249999669948</v>
      </c>
      <c r="D136099" s="247"/>
    </row>
    <row r="136100" spans="2:4">
      <c r="B136100" s="245">
        <f t="shared" si="8430"/>
        <v>52789.249999669948</v>
      </c>
      <c r="C136100" s="246">
        <f t="shared" si="8431"/>
        <v>52789.291666336612</v>
      </c>
      <c r="D136100" s="247"/>
    </row>
    <row r="136101" spans="2:4">
      <c r="B136101" s="245">
        <f t="shared" si="8430"/>
        <v>52789.291666336612</v>
      </c>
      <c r="C136101" s="246">
        <f t="shared" si="8431"/>
        <v>52789.333333003276</v>
      </c>
      <c r="D136101" s="247"/>
    </row>
    <row r="136102" spans="2:4">
      <c r="B136102" s="245">
        <f t="shared" si="8430"/>
        <v>52789.333333003276</v>
      </c>
      <c r="C136102" s="246">
        <f t="shared" si="8431"/>
        <v>52789.374999669941</v>
      </c>
      <c r="D136102" s="247"/>
    </row>
    <row r="136103" spans="2:4">
      <c r="B136103" s="245">
        <f t="shared" si="8430"/>
        <v>52789.374999669941</v>
      </c>
      <c r="C136103" s="246">
        <f t="shared" si="8431"/>
        <v>52789.416666336605</v>
      </c>
      <c r="D136103" s="247"/>
    </row>
    <row r="136104" spans="2:4">
      <c r="B136104" s="245">
        <f t="shared" si="8430"/>
        <v>52789.416666336605</v>
      </c>
      <c r="C136104" s="246">
        <f t="shared" si="8431"/>
        <v>52789.458333003269</v>
      </c>
      <c r="D136104" s="247"/>
    </row>
    <row r="136105" spans="2:4">
      <c r="B136105" s="245">
        <f t="shared" si="8430"/>
        <v>52789.458333003269</v>
      </c>
      <c r="C136105" s="246">
        <f t="shared" si="8431"/>
        <v>52789.499999669933</v>
      </c>
      <c r="D136105" s="247"/>
    </row>
    <row r="136106" spans="2:4">
      <c r="B136106" s="245">
        <f t="shared" si="8430"/>
        <v>52789.499999669933</v>
      </c>
      <c r="C136106" s="246">
        <f t="shared" si="8431"/>
        <v>52789.541666336598</v>
      </c>
      <c r="D136106" s="247"/>
    </row>
    <row r="136107" spans="2:4">
      <c r="B136107" s="245">
        <f t="shared" si="8430"/>
        <v>52789.541666336598</v>
      </c>
      <c r="C136107" s="246">
        <f t="shared" si="8431"/>
        <v>52789.583333003262</v>
      </c>
      <c r="D136107" s="247"/>
    </row>
    <row r="136108" spans="2:4">
      <c r="B136108" s="245">
        <f t="shared" si="8430"/>
        <v>52789.583333003262</v>
      </c>
      <c r="C136108" s="246">
        <f t="shared" si="8431"/>
        <v>52789.624999669926</v>
      </c>
      <c r="D136108" s="247"/>
    </row>
    <row r="136109" spans="2:4">
      <c r="B136109" s="245">
        <f t="shared" si="8430"/>
        <v>52789.624999669926</v>
      </c>
      <c r="C136109" s="246">
        <f t="shared" si="8431"/>
        <v>52789.66666633659</v>
      </c>
      <c r="D136109" s="247"/>
    </row>
    <row r="136110" spans="2:4">
      <c r="B136110" s="245">
        <f t="shared" si="8430"/>
        <v>52789.66666633659</v>
      </c>
      <c r="C136110" s="246">
        <f t="shared" si="8431"/>
        <v>52789.708333003255</v>
      </c>
      <c r="D136110" s="247"/>
    </row>
    <row r="136111" spans="2:4">
      <c r="B136111" s="245">
        <f t="shared" si="8430"/>
        <v>52789.708333003255</v>
      </c>
      <c r="C136111" s="246">
        <f t="shared" si="8431"/>
        <v>52789.749999669919</v>
      </c>
      <c r="D136111" s="247"/>
    </row>
    <row r="136112" spans="2:4">
      <c r="B136112" s="245">
        <f t="shared" si="8430"/>
        <v>52789.749999669919</v>
      </c>
      <c r="C136112" s="246">
        <f t="shared" si="8431"/>
        <v>52789.791666336583</v>
      </c>
      <c r="D136112" s="247"/>
    </row>
    <row r="136113" spans="2:4">
      <c r="B136113" s="245">
        <f t="shared" si="8430"/>
        <v>52789.791666336583</v>
      </c>
      <c r="C136113" s="246">
        <f t="shared" si="8431"/>
        <v>52789.833333003247</v>
      </c>
      <c r="D136113" s="247"/>
    </row>
    <row r="136114" spans="2:4">
      <c r="B136114" s="245">
        <f t="shared" si="8430"/>
        <v>52789.833333003247</v>
      </c>
      <c r="C136114" s="246">
        <f t="shared" si="8431"/>
        <v>52789.874999669912</v>
      </c>
      <c r="D136114" s="247"/>
    </row>
    <row r="136115" spans="2:4">
      <c r="B136115" s="245">
        <f t="shared" si="8430"/>
        <v>52789.874999669912</v>
      </c>
      <c r="C136115" s="246">
        <f t="shared" si="8431"/>
        <v>52789.916666336576</v>
      </c>
      <c r="D136115" s="247"/>
    </row>
    <row r="136116" spans="2:4">
      <c r="B136116" s="245">
        <f t="shared" si="8430"/>
        <v>52789.916666336576</v>
      </c>
      <c r="C136116" s="246">
        <f t="shared" si="8431"/>
        <v>52789.95833300324</v>
      </c>
      <c r="D136116" s="247"/>
    </row>
    <row r="136117" spans="2:4">
      <c r="B136117" s="245">
        <f t="shared" si="8430"/>
        <v>52789.95833300324</v>
      </c>
      <c r="C136117" s="246">
        <f t="shared" si="8431"/>
        <v>52789.999999669904</v>
      </c>
      <c r="D136117" s="247"/>
    </row>
    <row r="136118" spans="2:4">
      <c r="B136118" s="245">
        <f t="shared" ref="B136118:B136181" si="8432">B136117+1/24</f>
        <v>52789.999999669904</v>
      </c>
      <c r="C136118" s="246">
        <f t="shared" ref="C136118:C136181" si="8433">C136117+1/24</f>
        <v>52790.041666336569</v>
      </c>
      <c r="D136118" s="247"/>
    </row>
    <row r="136119" spans="2:4">
      <c r="B136119" s="245">
        <f t="shared" si="8432"/>
        <v>52790.041666336569</v>
      </c>
      <c r="C136119" s="246">
        <f t="shared" si="8433"/>
        <v>52790.083333003233</v>
      </c>
      <c r="D136119" s="247"/>
    </row>
    <row r="136120" spans="2:4">
      <c r="B136120" s="245">
        <f t="shared" si="8432"/>
        <v>52790.083333003233</v>
      </c>
      <c r="C136120" s="246">
        <f t="shared" si="8433"/>
        <v>52790.124999669897</v>
      </c>
      <c r="D136120" s="247"/>
    </row>
    <row r="136121" spans="2:4">
      <c r="B136121" s="245">
        <f t="shared" si="8432"/>
        <v>52790.124999669897</v>
      </c>
      <c r="C136121" s="246">
        <f t="shared" si="8433"/>
        <v>52790.166666336561</v>
      </c>
      <c r="D136121" s="247"/>
    </row>
    <row r="136122" spans="2:4">
      <c r="B136122" s="245">
        <f t="shared" si="8432"/>
        <v>52790.166666336561</v>
      </c>
      <c r="C136122" s="246">
        <f t="shared" si="8433"/>
        <v>52790.208333003226</v>
      </c>
      <c r="D136122" s="247"/>
    </row>
    <row r="136123" spans="2:4">
      <c r="B136123" s="245">
        <f t="shared" si="8432"/>
        <v>52790.208333003226</v>
      </c>
      <c r="C136123" s="246">
        <f t="shared" si="8433"/>
        <v>52790.24999966989</v>
      </c>
      <c r="D136123" s="247"/>
    </row>
    <row r="136124" spans="2:4">
      <c r="B136124" s="245">
        <f t="shared" si="8432"/>
        <v>52790.24999966989</v>
      </c>
      <c r="C136124" s="246">
        <f t="shared" si="8433"/>
        <v>52790.291666336554</v>
      </c>
      <c r="D136124" s="247"/>
    </row>
    <row r="136125" spans="2:4">
      <c r="B136125" s="245">
        <f t="shared" si="8432"/>
        <v>52790.291666336554</v>
      </c>
      <c r="C136125" s="246">
        <f t="shared" si="8433"/>
        <v>52790.333333003218</v>
      </c>
      <c r="D136125" s="247"/>
    </row>
    <row r="136126" spans="2:4">
      <c r="B136126" s="245">
        <f t="shared" si="8432"/>
        <v>52790.333333003218</v>
      </c>
      <c r="C136126" s="246">
        <f t="shared" si="8433"/>
        <v>52790.374999669883</v>
      </c>
      <c r="D136126" s="247"/>
    </row>
    <row r="136127" spans="2:4">
      <c r="B136127" s="245">
        <f t="shared" si="8432"/>
        <v>52790.374999669883</v>
      </c>
      <c r="C136127" s="246">
        <f t="shared" si="8433"/>
        <v>52790.416666336547</v>
      </c>
      <c r="D136127" s="247"/>
    </row>
    <row r="136128" spans="2:4">
      <c r="B136128" s="245">
        <f t="shared" si="8432"/>
        <v>52790.416666336547</v>
      </c>
      <c r="C136128" s="246">
        <f t="shared" si="8433"/>
        <v>52790.458333003211</v>
      </c>
      <c r="D136128" s="247"/>
    </row>
    <row r="136129" spans="2:4">
      <c r="B136129" s="245">
        <f t="shared" si="8432"/>
        <v>52790.458333003211</v>
      </c>
      <c r="C136129" s="246">
        <f t="shared" si="8433"/>
        <v>52790.499999669875</v>
      </c>
      <c r="D136129" s="247"/>
    </row>
    <row r="136130" spans="2:4">
      <c r="B136130" s="245">
        <f t="shared" si="8432"/>
        <v>52790.499999669875</v>
      </c>
      <c r="C136130" s="246">
        <f t="shared" si="8433"/>
        <v>52790.541666336539</v>
      </c>
      <c r="D136130" s="247"/>
    </row>
    <row r="136131" spans="2:4">
      <c r="B136131" s="245">
        <f t="shared" si="8432"/>
        <v>52790.541666336539</v>
      </c>
      <c r="C136131" s="246">
        <f t="shared" si="8433"/>
        <v>52790.583333003204</v>
      </c>
      <c r="D136131" s="247"/>
    </row>
    <row r="136132" spans="2:4">
      <c r="B136132" s="245">
        <f t="shared" si="8432"/>
        <v>52790.583333003204</v>
      </c>
      <c r="C136132" s="246">
        <f t="shared" si="8433"/>
        <v>52790.624999669868</v>
      </c>
      <c r="D136132" s="247"/>
    </row>
    <row r="136133" spans="2:4">
      <c r="B136133" s="245">
        <f t="shared" si="8432"/>
        <v>52790.624999669868</v>
      </c>
      <c r="C136133" s="246">
        <f t="shared" si="8433"/>
        <v>52790.666666336532</v>
      </c>
      <c r="D136133" s="247"/>
    </row>
    <row r="136134" spans="2:4">
      <c r="B136134" s="245">
        <f t="shared" si="8432"/>
        <v>52790.666666336532</v>
      </c>
      <c r="C136134" s="246">
        <f t="shared" si="8433"/>
        <v>52790.708333003196</v>
      </c>
      <c r="D136134" s="247"/>
    </row>
    <row r="136135" spans="2:4">
      <c r="B136135" s="245">
        <f t="shared" si="8432"/>
        <v>52790.708333003196</v>
      </c>
      <c r="C136135" s="246">
        <f t="shared" si="8433"/>
        <v>52790.749999669861</v>
      </c>
      <c r="D136135" s="247"/>
    </row>
    <row r="136136" spans="2:4">
      <c r="B136136" s="245">
        <f t="shared" si="8432"/>
        <v>52790.749999669861</v>
      </c>
      <c r="C136136" s="246">
        <f t="shared" si="8433"/>
        <v>52790.791666336525</v>
      </c>
      <c r="D136136" s="247"/>
    </row>
    <row r="136137" spans="2:4">
      <c r="B136137" s="245">
        <f t="shared" si="8432"/>
        <v>52790.791666336525</v>
      </c>
      <c r="C136137" s="246">
        <f t="shared" si="8433"/>
        <v>52790.833333003189</v>
      </c>
      <c r="D136137" s="247"/>
    </row>
    <row r="136138" spans="2:4">
      <c r="B136138" s="245">
        <f t="shared" si="8432"/>
        <v>52790.833333003189</v>
      </c>
      <c r="C136138" s="246">
        <f t="shared" si="8433"/>
        <v>52790.874999669853</v>
      </c>
      <c r="D136138" s="247"/>
    </row>
    <row r="136139" spans="2:4">
      <c r="B136139" s="245">
        <f t="shared" si="8432"/>
        <v>52790.874999669853</v>
      </c>
      <c r="C136139" s="246">
        <f t="shared" si="8433"/>
        <v>52790.916666336518</v>
      </c>
      <c r="D136139" s="247"/>
    </row>
    <row r="136140" spans="2:4">
      <c r="B136140" s="245">
        <f t="shared" si="8432"/>
        <v>52790.916666336518</v>
      </c>
      <c r="C136140" s="246">
        <f t="shared" si="8433"/>
        <v>52790.958333003182</v>
      </c>
      <c r="D136140" s="247"/>
    </row>
    <row r="136141" spans="2:4">
      <c r="B136141" s="245">
        <f t="shared" si="8432"/>
        <v>52790.958333003182</v>
      </c>
      <c r="C136141" s="246">
        <f t="shared" si="8433"/>
        <v>52790.999999669846</v>
      </c>
      <c r="D136141" s="247"/>
    </row>
    <row r="136142" spans="2:4">
      <c r="B136142" s="245">
        <f t="shared" si="8432"/>
        <v>52790.999999669846</v>
      </c>
      <c r="C136142" s="246">
        <f t="shared" si="8433"/>
        <v>52791.04166633651</v>
      </c>
      <c r="D136142" s="247"/>
    </row>
    <row r="136143" spans="2:4">
      <c r="B136143" s="245">
        <f t="shared" si="8432"/>
        <v>52791.04166633651</v>
      </c>
      <c r="C136143" s="246">
        <f t="shared" si="8433"/>
        <v>52791.083333003175</v>
      </c>
      <c r="D136143" s="247"/>
    </row>
    <row r="136144" spans="2:4">
      <c r="B136144" s="245">
        <f t="shared" si="8432"/>
        <v>52791.083333003175</v>
      </c>
      <c r="C136144" s="246">
        <f t="shared" si="8433"/>
        <v>52791.124999669839</v>
      </c>
      <c r="D136144" s="247"/>
    </row>
    <row r="136145" spans="2:4">
      <c r="B136145" s="245">
        <f t="shared" si="8432"/>
        <v>52791.124999669839</v>
      </c>
      <c r="C136145" s="246">
        <f t="shared" si="8433"/>
        <v>52791.166666336503</v>
      </c>
      <c r="D136145" s="247"/>
    </row>
    <row r="136146" spans="2:4">
      <c r="B136146" s="245">
        <f t="shared" si="8432"/>
        <v>52791.166666336503</v>
      </c>
      <c r="C136146" s="246">
        <f t="shared" si="8433"/>
        <v>52791.208333003167</v>
      </c>
      <c r="D136146" s="247"/>
    </row>
    <row r="136147" spans="2:4">
      <c r="B136147" s="245">
        <f t="shared" si="8432"/>
        <v>52791.208333003167</v>
      </c>
      <c r="C136147" s="246">
        <f t="shared" si="8433"/>
        <v>52791.249999669832</v>
      </c>
      <c r="D136147" s="247"/>
    </row>
    <row r="136148" spans="2:4">
      <c r="B136148" s="245">
        <f t="shared" si="8432"/>
        <v>52791.249999669832</v>
      </c>
      <c r="C136148" s="246">
        <f t="shared" si="8433"/>
        <v>52791.291666336496</v>
      </c>
      <c r="D136148" s="247"/>
    </row>
    <row r="136149" spans="2:4">
      <c r="B136149" s="245">
        <f t="shared" si="8432"/>
        <v>52791.291666336496</v>
      </c>
      <c r="C136149" s="246">
        <f t="shared" si="8433"/>
        <v>52791.33333300316</v>
      </c>
      <c r="D136149" s="247"/>
    </row>
    <row r="136150" spans="2:4">
      <c r="B136150" s="245">
        <f t="shared" si="8432"/>
        <v>52791.33333300316</v>
      </c>
      <c r="C136150" s="246">
        <f t="shared" si="8433"/>
        <v>52791.374999669824</v>
      </c>
      <c r="D136150" s="247"/>
    </row>
    <row r="136151" spans="2:4">
      <c r="B136151" s="245">
        <f t="shared" si="8432"/>
        <v>52791.374999669824</v>
      </c>
      <c r="C136151" s="246">
        <f t="shared" si="8433"/>
        <v>52791.416666336489</v>
      </c>
      <c r="D136151" s="247"/>
    </row>
    <row r="136152" spans="2:4">
      <c r="B136152" s="245">
        <f t="shared" si="8432"/>
        <v>52791.416666336489</v>
      </c>
      <c r="C136152" s="246">
        <f t="shared" si="8433"/>
        <v>52791.458333003153</v>
      </c>
      <c r="D136152" s="247"/>
    </row>
    <row r="136153" spans="2:4">
      <c r="B136153" s="245">
        <f t="shared" si="8432"/>
        <v>52791.458333003153</v>
      </c>
      <c r="C136153" s="246">
        <f t="shared" si="8433"/>
        <v>52791.499999669817</v>
      </c>
      <c r="D136153" s="247"/>
    </row>
    <row r="136154" spans="2:4">
      <c r="B136154" s="245">
        <f t="shared" si="8432"/>
        <v>52791.499999669817</v>
      </c>
      <c r="C136154" s="246">
        <f t="shared" si="8433"/>
        <v>52791.541666336481</v>
      </c>
      <c r="D136154" s="247"/>
    </row>
    <row r="136155" spans="2:4">
      <c r="B136155" s="245">
        <f t="shared" si="8432"/>
        <v>52791.541666336481</v>
      </c>
      <c r="C136155" s="246">
        <f t="shared" si="8433"/>
        <v>52791.583333003146</v>
      </c>
      <c r="D136155" s="247"/>
    </row>
    <row r="136156" spans="2:4">
      <c r="B136156" s="245">
        <f t="shared" si="8432"/>
        <v>52791.583333003146</v>
      </c>
      <c r="C136156" s="246">
        <f t="shared" si="8433"/>
        <v>52791.62499966981</v>
      </c>
      <c r="D136156" s="247"/>
    </row>
    <row r="136157" spans="2:4">
      <c r="B136157" s="245">
        <f t="shared" si="8432"/>
        <v>52791.62499966981</v>
      </c>
      <c r="C136157" s="246">
        <f t="shared" si="8433"/>
        <v>52791.666666336474</v>
      </c>
      <c r="D136157" s="247"/>
    </row>
    <row r="136158" spans="2:4">
      <c r="B136158" s="245">
        <f t="shared" si="8432"/>
        <v>52791.666666336474</v>
      </c>
      <c r="C136158" s="246">
        <f t="shared" si="8433"/>
        <v>52791.708333003138</v>
      </c>
      <c r="D136158" s="247"/>
    </row>
    <row r="136159" spans="2:4">
      <c r="B136159" s="245">
        <f t="shared" si="8432"/>
        <v>52791.708333003138</v>
      </c>
      <c r="C136159" s="246">
        <f t="shared" si="8433"/>
        <v>52791.749999669802</v>
      </c>
      <c r="D136159" s="247"/>
    </row>
    <row r="136160" spans="2:4">
      <c r="B136160" s="245">
        <f t="shared" si="8432"/>
        <v>52791.749999669802</v>
      </c>
      <c r="C136160" s="246">
        <f t="shared" si="8433"/>
        <v>52791.791666336467</v>
      </c>
      <c r="D136160" s="247"/>
    </row>
    <row r="136161" spans="2:4">
      <c r="B136161" s="245">
        <f t="shared" si="8432"/>
        <v>52791.791666336467</v>
      </c>
      <c r="C136161" s="246">
        <f t="shared" si="8433"/>
        <v>52791.833333003131</v>
      </c>
      <c r="D136161" s="247"/>
    </row>
    <row r="136162" spans="2:4">
      <c r="B136162" s="245">
        <f t="shared" si="8432"/>
        <v>52791.833333003131</v>
      </c>
      <c r="C136162" s="246">
        <f t="shared" si="8433"/>
        <v>52791.874999669795</v>
      </c>
      <c r="D136162" s="247"/>
    </row>
    <row r="136163" spans="2:4">
      <c r="B136163" s="245">
        <f t="shared" si="8432"/>
        <v>52791.874999669795</v>
      </c>
      <c r="C136163" s="246">
        <f t="shared" si="8433"/>
        <v>52791.916666336459</v>
      </c>
      <c r="D136163" s="247"/>
    </row>
    <row r="136164" spans="2:4">
      <c r="B136164" s="245">
        <f t="shared" si="8432"/>
        <v>52791.916666336459</v>
      </c>
      <c r="C136164" s="246">
        <f t="shared" si="8433"/>
        <v>52791.958333003124</v>
      </c>
      <c r="D136164" s="247"/>
    </row>
    <row r="136165" spans="2:4">
      <c r="B136165" s="245">
        <f t="shared" si="8432"/>
        <v>52791.958333003124</v>
      </c>
      <c r="C136165" s="246">
        <f t="shared" si="8433"/>
        <v>52791.999999669788</v>
      </c>
      <c r="D136165" s="247"/>
    </row>
    <row r="136166" spans="2:4">
      <c r="B136166" s="245">
        <f t="shared" si="8432"/>
        <v>52791.999999669788</v>
      </c>
      <c r="C136166" s="246">
        <f t="shared" si="8433"/>
        <v>52792.041666336452</v>
      </c>
      <c r="D136166" s="247"/>
    </row>
    <row r="136167" spans="2:4">
      <c r="B136167" s="245">
        <f t="shared" si="8432"/>
        <v>52792.041666336452</v>
      </c>
      <c r="C136167" s="246">
        <f t="shared" si="8433"/>
        <v>52792.083333003116</v>
      </c>
      <c r="D136167" s="247"/>
    </row>
    <row r="136168" spans="2:4">
      <c r="B136168" s="245">
        <f t="shared" si="8432"/>
        <v>52792.083333003116</v>
      </c>
      <c r="C136168" s="246">
        <f t="shared" si="8433"/>
        <v>52792.124999669781</v>
      </c>
      <c r="D136168" s="247"/>
    </row>
    <row r="136169" spans="2:4">
      <c r="B136169" s="245">
        <f t="shared" si="8432"/>
        <v>52792.124999669781</v>
      </c>
      <c r="C136169" s="246">
        <f t="shared" si="8433"/>
        <v>52792.166666336445</v>
      </c>
      <c r="D136169" s="247"/>
    </row>
    <row r="136170" spans="2:4">
      <c r="B136170" s="245">
        <f t="shared" si="8432"/>
        <v>52792.166666336445</v>
      </c>
      <c r="C136170" s="246">
        <f t="shared" si="8433"/>
        <v>52792.208333003109</v>
      </c>
      <c r="D136170" s="247"/>
    </row>
    <row r="136171" spans="2:4">
      <c r="B136171" s="245">
        <f t="shared" si="8432"/>
        <v>52792.208333003109</v>
      </c>
      <c r="C136171" s="246">
        <f t="shared" si="8433"/>
        <v>52792.249999669773</v>
      </c>
      <c r="D136171" s="247"/>
    </row>
    <row r="136172" spans="2:4">
      <c r="B136172" s="245">
        <f t="shared" si="8432"/>
        <v>52792.249999669773</v>
      </c>
      <c r="C136172" s="246">
        <f t="shared" si="8433"/>
        <v>52792.291666336438</v>
      </c>
      <c r="D136172" s="247"/>
    </row>
    <row r="136173" spans="2:4">
      <c r="B136173" s="245">
        <f t="shared" si="8432"/>
        <v>52792.291666336438</v>
      </c>
      <c r="C136173" s="246">
        <f t="shared" si="8433"/>
        <v>52792.333333003102</v>
      </c>
      <c r="D136173" s="247"/>
    </row>
    <row r="136174" spans="2:4">
      <c r="B136174" s="245">
        <f t="shared" si="8432"/>
        <v>52792.333333003102</v>
      </c>
      <c r="C136174" s="246">
        <f t="shared" si="8433"/>
        <v>52792.374999669766</v>
      </c>
      <c r="D136174" s="247"/>
    </row>
    <row r="136175" spans="2:4">
      <c r="B136175" s="245">
        <f t="shared" si="8432"/>
        <v>52792.374999669766</v>
      </c>
      <c r="C136175" s="246">
        <f t="shared" si="8433"/>
        <v>52792.41666633643</v>
      </c>
      <c r="D136175" s="247"/>
    </row>
    <row r="136176" spans="2:4">
      <c r="B136176" s="245">
        <f t="shared" si="8432"/>
        <v>52792.41666633643</v>
      </c>
      <c r="C136176" s="246">
        <f t="shared" si="8433"/>
        <v>52792.458333003095</v>
      </c>
      <c r="D136176" s="247"/>
    </row>
    <row r="136177" spans="2:4">
      <c r="B136177" s="245">
        <f t="shared" si="8432"/>
        <v>52792.458333003095</v>
      </c>
      <c r="C136177" s="246">
        <f t="shared" si="8433"/>
        <v>52792.499999669759</v>
      </c>
      <c r="D136177" s="247"/>
    </row>
    <row r="136178" spans="2:4">
      <c r="B136178" s="245">
        <f t="shared" si="8432"/>
        <v>52792.499999669759</v>
      </c>
      <c r="C136178" s="246">
        <f t="shared" si="8433"/>
        <v>52792.541666336423</v>
      </c>
      <c r="D136178" s="247"/>
    </row>
    <row r="136179" spans="2:4">
      <c r="B136179" s="245">
        <f t="shared" si="8432"/>
        <v>52792.541666336423</v>
      </c>
      <c r="C136179" s="246">
        <f t="shared" si="8433"/>
        <v>52792.583333003087</v>
      </c>
      <c r="D136179" s="247"/>
    </row>
    <row r="136180" spans="2:4">
      <c r="B136180" s="245">
        <f t="shared" si="8432"/>
        <v>52792.583333003087</v>
      </c>
      <c r="C136180" s="246">
        <f t="shared" si="8433"/>
        <v>52792.624999669752</v>
      </c>
      <c r="D136180" s="247"/>
    </row>
    <row r="136181" spans="2:4">
      <c r="B136181" s="245">
        <f t="shared" si="8432"/>
        <v>52792.624999669752</v>
      </c>
      <c r="C136181" s="246">
        <f t="shared" si="8433"/>
        <v>52792.666666336416</v>
      </c>
      <c r="D136181" s="247"/>
    </row>
    <row r="136182" spans="2:4">
      <c r="B136182" s="245">
        <f t="shared" ref="B136182:B136245" si="8434">B136181+1/24</f>
        <v>52792.666666336416</v>
      </c>
      <c r="C136182" s="246">
        <f t="shared" ref="C136182:C136245" si="8435">C136181+1/24</f>
        <v>52792.70833300308</v>
      </c>
      <c r="D136182" s="247"/>
    </row>
    <row r="136183" spans="2:4">
      <c r="B136183" s="245">
        <f t="shared" si="8434"/>
        <v>52792.70833300308</v>
      </c>
      <c r="C136183" s="246">
        <f t="shared" si="8435"/>
        <v>52792.749999669744</v>
      </c>
      <c r="D136183" s="247"/>
    </row>
    <row r="136184" spans="2:4">
      <c r="B136184" s="245">
        <f t="shared" si="8434"/>
        <v>52792.749999669744</v>
      </c>
      <c r="C136184" s="246">
        <f t="shared" si="8435"/>
        <v>52792.791666336409</v>
      </c>
      <c r="D136184" s="247"/>
    </row>
    <row r="136185" spans="2:4">
      <c r="B136185" s="245">
        <f t="shared" si="8434"/>
        <v>52792.791666336409</v>
      </c>
      <c r="C136185" s="246">
        <f t="shared" si="8435"/>
        <v>52792.833333003073</v>
      </c>
      <c r="D136185" s="247"/>
    </row>
    <row r="136186" spans="2:4">
      <c r="B136186" s="245">
        <f t="shared" si="8434"/>
        <v>52792.833333003073</v>
      </c>
      <c r="C136186" s="246">
        <f t="shared" si="8435"/>
        <v>52792.874999669737</v>
      </c>
      <c r="D136186" s="247"/>
    </row>
    <row r="136187" spans="2:4">
      <c r="B136187" s="245">
        <f t="shared" si="8434"/>
        <v>52792.874999669737</v>
      </c>
      <c r="C136187" s="246">
        <f t="shared" si="8435"/>
        <v>52792.916666336401</v>
      </c>
      <c r="D136187" s="247"/>
    </row>
    <row r="136188" spans="2:4">
      <c r="B136188" s="245">
        <f t="shared" si="8434"/>
        <v>52792.916666336401</v>
      </c>
      <c r="C136188" s="246">
        <f t="shared" si="8435"/>
        <v>52792.958333003065</v>
      </c>
      <c r="D136188" s="247"/>
    </row>
    <row r="136189" spans="2:4">
      <c r="B136189" s="245">
        <f t="shared" si="8434"/>
        <v>52792.958333003065</v>
      </c>
      <c r="C136189" s="246">
        <f t="shared" si="8435"/>
        <v>52792.99999966973</v>
      </c>
      <c r="D136189" s="247"/>
    </row>
    <row r="136190" spans="2:4">
      <c r="B136190" s="245">
        <f t="shared" si="8434"/>
        <v>52792.99999966973</v>
      </c>
      <c r="C136190" s="246">
        <f t="shared" si="8435"/>
        <v>52793.041666336394</v>
      </c>
      <c r="D136190" s="247"/>
    </row>
    <row r="136191" spans="2:4">
      <c r="B136191" s="245">
        <f t="shared" si="8434"/>
        <v>52793.041666336394</v>
      </c>
      <c r="C136191" s="246">
        <f t="shared" si="8435"/>
        <v>52793.083333003058</v>
      </c>
      <c r="D136191" s="247"/>
    </row>
    <row r="136192" spans="2:4">
      <c r="B136192" s="245">
        <f t="shared" si="8434"/>
        <v>52793.083333003058</v>
      </c>
      <c r="C136192" s="246">
        <f t="shared" si="8435"/>
        <v>52793.124999669722</v>
      </c>
      <c r="D136192" s="247"/>
    </row>
    <row r="136193" spans="2:4">
      <c r="B136193" s="245">
        <f t="shared" si="8434"/>
        <v>52793.124999669722</v>
      </c>
      <c r="C136193" s="246">
        <f t="shared" si="8435"/>
        <v>52793.166666336387</v>
      </c>
      <c r="D136193" s="247"/>
    </row>
    <row r="136194" spans="2:4">
      <c r="B136194" s="245">
        <f t="shared" si="8434"/>
        <v>52793.166666336387</v>
      </c>
      <c r="C136194" s="246">
        <f t="shared" si="8435"/>
        <v>52793.208333003051</v>
      </c>
      <c r="D136194" s="247"/>
    </row>
    <row r="136195" spans="2:4">
      <c r="B136195" s="245">
        <f t="shared" si="8434"/>
        <v>52793.208333003051</v>
      </c>
      <c r="C136195" s="246">
        <f t="shared" si="8435"/>
        <v>52793.249999669715</v>
      </c>
      <c r="D136195" s="247"/>
    </row>
    <row r="136196" spans="2:4">
      <c r="B136196" s="245">
        <f t="shared" si="8434"/>
        <v>52793.249999669715</v>
      </c>
      <c r="C136196" s="246">
        <f t="shared" si="8435"/>
        <v>52793.291666336379</v>
      </c>
      <c r="D136196" s="247"/>
    </row>
    <row r="136197" spans="2:4">
      <c r="B136197" s="245">
        <f t="shared" si="8434"/>
        <v>52793.291666336379</v>
      </c>
      <c r="C136197" s="246">
        <f t="shared" si="8435"/>
        <v>52793.333333003044</v>
      </c>
      <c r="D136197" s="247"/>
    </row>
    <row r="136198" spans="2:4">
      <c r="B136198" s="245">
        <f t="shared" si="8434"/>
        <v>52793.333333003044</v>
      </c>
      <c r="C136198" s="246">
        <f t="shared" si="8435"/>
        <v>52793.374999669708</v>
      </c>
      <c r="D136198" s="247"/>
    </row>
    <row r="136199" spans="2:4">
      <c r="B136199" s="245">
        <f t="shared" si="8434"/>
        <v>52793.374999669708</v>
      </c>
      <c r="C136199" s="246">
        <f t="shared" si="8435"/>
        <v>52793.416666336372</v>
      </c>
      <c r="D136199" s="247"/>
    </row>
    <row r="136200" spans="2:4">
      <c r="B136200" s="245">
        <f t="shared" si="8434"/>
        <v>52793.416666336372</v>
      </c>
      <c r="C136200" s="246">
        <f t="shared" si="8435"/>
        <v>52793.458333003036</v>
      </c>
      <c r="D136200" s="247"/>
    </row>
    <row r="136201" spans="2:4">
      <c r="B136201" s="245">
        <f t="shared" si="8434"/>
        <v>52793.458333003036</v>
      </c>
      <c r="C136201" s="246">
        <f t="shared" si="8435"/>
        <v>52793.499999669701</v>
      </c>
      <c r="D136201" s="247"/>
    </row>
    <row r="136202" spans="2:4">
      <c r="B136202" s="245">
        <f t="shared" si="8434"/>
        <v>52793.499999669701</v>
      </c>
      <c r="C136202" s="246">
        <f t="shared" si="8435"/>
        <v>52793.541666336365</v>
      </c>
      <c r="D136202" s="247"/>
    </row>
    <row r="136203" spans="2:4">
      <c r="B136203" s="245">
        <f t="shared" si="8434"/>
        <v>52793.541666336365</v>
      </c>
      <c r="C136203" s="246">
        <f t="shared" si="8435"/>
        <v>52793.583333003029</v>
      </c>
      <c r="D136203" s="247"/>
    </row>
    <row r="136204" spans="2:4">
      <c r="B136204" s="245">
        <f t="shared" si="8434"/>
        <v>52793.583333003029</v>
      </c>
      <c r="C136204" s="246">
        <f t="shared" si="8435"/>
        <v>52793.624999669693</v>
      </c>
      <c r="D136204" s="247"/>
    </row>
    <row r="136205" spans="2:4">
      <c r="B136205" s="245">
        <f t="shared" si="8434"/>
        <v>52793.624999669693</v>
      </c>
      <c r="C136205" s="246">
        <f t="shared" si="8435"/>
        <v>52793.666666336358</v>
      </c>
      <c r="D136205" s="247"/>
    </row>
    <row r="136206" spans="2:4">
      <c r="B136206" s="245">
        <f t="shared" si="8434"/>
        <v>52793.666666336358</v>
      </c>
      <c r="C136206" s="246">
        <f t="shared" si="8435"/>
        <v>52793.708333003022</v>
      </c>
      <c r="D136206" s="247"/>
    </row>
    <row r="136207" spans="2:4">
      <c r="B136207" s="245">
        <f t="shared" si="8434"/>
        <v>52793.708333003022</v>
      </c>
      <c r="C136207" s="246">
        <f t="shared" si="8435"/>
        <v>52793.749999669686</v>
      </c>
      <c r="D136207" s="247"/>
    </row>
    <row r="136208" spans="2:4">
      <c r="B136208" s="245">
        <f t="shared" si="8434"/>
        <v>52793.749999669686</v>
      </c>
      <c r="C136208" s="246">
        <f t="shared" si="8435"/>
        <v>52793.79166633635</v>
      </c>
      <c r="D136208" s="247"/>
    </row>
    <row r="136209" spans="2:4">
      <c r="B136209" s="245">
        <f t="shared" si="8434"/>
        <v>52793.79166633635</v>
      </c>
      <c r="C136209" s="246">
        <f t="shared" si="8435"/>
        <v>52793.833333003015</v>
      </c>
      <c r="D136209" s="247"/>
    </row>
    <row r="136210" spans="2:4">
      <c r="B136210" s="245">
        <f t="shared" si="8434"/>
        <v>52793.833333003015</v>
      </c>
      <c r="C136210" s="246">
        <f t="shared" si="8435"/>
        <v>52793.874999669679</v>
      </c>
      <c r="D136210" s="247"/>
    </row>
    <row r="136211" spans="2:4">
      <c r="B136211" s="245">
        <f t="shared" si="8434"/>
        <v>52793.874999669679</v>
      </c>
      <c r="C136211" s="246">
        <f t="shared" si="8435"/>
        <v>52793.916666336343</v>
      </c>
      <c r="D136211" s="247"/>
    </row>
    <row r="136212" spans="2:4">
      <c r="B136212" s="245">
        <f t="shared" si="8434"/>
        <v>52793.916666336343</v>
      </c>
      <c r="C136212" s="246">
        <f t="shared" si="8435"/>
        <v>52793.958333003007</v>
      </c>
      <c r="D136212" s="247"/>
    </row>
    <row r="136213" spans="2:4">
      <c r="B136213" s="245">
        <f t="shared" si="8434"/>
        <v>52793.958333003007</v>
      </c>
      <c r="C136213" s="246">
        <f t="shared" si="8435"/>
        <v>52793.999999669672</v>
      </c>
      <c r="D136213" s="247"/>
    </row>
    <row r="136214" spans="2:4">
      <c r="B136214" s="245">
        <f t="shared" si="8434"/>
        <v>52793.999999669672</v>
      </c>
      <c r="C136214" s="246">
        <f t="shared" si="8435"/>
        <v>52794.041666336336</v>
      </c>
      <c r="D136214" s="247"/>
    </row>
    <row r="136215" spans="2:4">
      <c r="B136215" s="245">
        <f t="shared" si="8434"/>
        <v>52794.041666336336</v>
      </c>
      <c r="C136215" s="246">
        <f t="shared" si="8435"/>
        <v>52794.083333003</v>
      </c>
      <c r="D136215" s="247"/>
    </row>
    <row r="136216" spans="2:4">
      <c r="B136216" s="245">
        <f t="shared" si="8434"/>
        <v>52794.083333003</v>
      </c>
      <c r="C136216" s="246">
        <f t="shared" si="8435"/>
        <v>52794.124999669664</v>
      </c>
      <c r="D136216" s="247"/>
    </row>
    <row r="136217" spans="2:4">
      <c r="B136217" s="245">
        <f t="shared" si="8434"/>
        <v>52794.124999669664</v>
      </c>
      <c r="C136217" s="246">
        <f t="shared" si="8435"/>
        <v>52794.166666336328</v>
      </c>
      <c r="D136217" s="247"/>
    </row>
    <row r="136218" spans="2:4">
      <c r="B136218" s="245">
        <f t="shared" si="8434"/>
        <v>52794.166666336328</v>
      </c>
      <c r="C136218" s="246">
        <f t="shared" si="8435"/>
        <v>52794.208333002993</v>
      </c>
      <c r="D136218" s="247"/>
    </row>
    <row r="136219" spans="2:4">
      <c r="B136219" s="245">
        <f t="shared" si="8434"/>
        <v>52794.208333002993</v>
      </c>
      <c r="C136219" s="246">
        <f t="shared" si="8435"/>
        <v>52794.249999669657</v>
      </c>
      <c r="D136219" s="247"/>
    </row>
    <row r="136220" spans="2:4">
      <c r="B136220" s="245">
        <f t="shared" si="8434"/>
        <v>52794.249999669657</v>
      </c>
      <c r="C136220" s="246">
        <f t="shared" si="8435"/>
        <v>52794.291666336321</v>
      </c>
      <c r="D136220" s="247"/>
    </row>
    <row r="136221" spans="2:4">
      <c r="B136221" s="245">
        <f t="shared" si="8434"/>
        <v>52794.291666336321</v>
      </c>
      <c r="C136221" s="246">
        <f t="shared" si="8435"/>
        <v>52794.333333002985</v>
      </c>
      <c r="D136221" s="247"/>
    </row>
    <row r="136222" spans="2:4">
      <c r="B136222" s="245">
        <f t="shared" si="8434"/>
        <v>52794.333333002985</v>
      </c>
      <c r="C136222" s="246">
        <f t="shared" si="8435"/>
        <v>52794.37499966965</v>
      </c>
      <c r="D136222" s="247"/>
    </row>
    <row r="136223" spans="2:4">
      <c r="B136223" s="245">
        <f t="shared" si="8434"/>
        <v>52794.37499966965</v>
      </c>
      <c r="C136223" s="246">
        <f t="shared" si="8435"/>
        <v>52794.416666336314</v>
      </c>
      <c r="D136223" s="247"/>
    </row>
    <row r="136224" spans="2:4">
      <c r="B136224" s="245">
        <f t="shared" si="8434"/>
        <v>52794.416666336314</v>
      </c>
      <c r="C136224" s="246">
        <f t="shared" si="8435"/>
        <v>52794.458333002978</v>
      </c>
      <c r="D136224" s="247"/>
    </row>
    <row r="136225" spans="2:4">
      <c r="B136225" s="245">
        <f t="shared" si="8434"/>
        <v>52794.458333002978</v>
      </c>
      <c r="C136225" s="246">
        <f t="shared" si="8435"/>
        <v>52794.499999669642</v>
      </c>
      <c r="D136225" s="247"/>
    </row>
    <row r="136226" spans="2:4">
      <c r="B136226" s="245">
        <f t="shared" si="8434"/>
        <v>52794.499999669642</v>
      </c>
      <c r="C136226" s="246">
        <f t="shared" si="8435"/>
        <v>52794.541666336307</v>
      </c>
      <c r="D136226" s="247"/>
    </row>
    <row r="136227" spans="2:4">
      <c r="B136227" s="245">
        <f t="shared" si="8434"/>
        <v>52794.541666336307</v>
      </c>
      <c r="C136227" s="246">
        <f t="shared" si="8435"/>
        <v>52794.583333002971</v>
      </c>
      <c r="D136227" s="247"/>
    </row>
    <row r="136228" spans="2:4">
      <c r="B136228" s="245">
        <f t="shared" si="8434"/>
        <v>52794.583333002971</v>
      </c>
      <c r="C136228" s="246">
        <f t="shared" si="8435"/>
        <v>52794.624999669635</v>
      </c>
      <c r="D136228" s="247"/>
    </row>
    <row r="136229" spans="2:4">
      <c r="B136229" s="245">
        <f t="shared" si="8434"/>
        <v>52794.624999669635</v>
      </c>
      <c r="C136229" s="246">
        <f t="shared" si="8435"/>
        <v>52794.666666336299</v>
      </c>
      <c r="D136229" s="247"/>
    </row>
    <row r="136230" spans="2:4">
      <c r="B136230" s="245">
        <f t="shared" si="8434"/>
        <v>52794.666666336299</v>
      </c>
      <c r="C136230" s="246">
        <f t="shared" si="8435"/>
        <v>52794.708333002964</v>
      </c>
      <c r="D136230" s="247"/>
    </row>
    <row r="136231" spans="2:4">
      <c r="B136231" s="245">
        <f t="shared" si="8434"/>
        <v>52794.708333002964</v>
      </c>
      <c r="C136231" s="246">
        <f t="shared" si="8435"/>
        <v>52794.749999669628</v>
      </c>
      <c r="D136231" s="247"/>
    </row>
    <row r="136232" spans="2:4">
      <c r="B136232" s="245">
        <f t="shared" si="8434"/>
        <v>52794.749999669628</v>
      </c>
      <c r="C136232" s="246">
        <f t="shared" si="8435"/>
        <v>52794.791666336292</v>
      </c>
      <c r="D136232" s="247"/>
    </row>
    <row r="136233" spans="2:4">
      <c r="B136233" s="245">
        <f t="shared" si="8434"/>
        <v>52794.791666336292</v>
      </c>
      <c r="C136233" s="246">
        <f t="shared" si="8435"/>
        <v>52794.833333002956</v>
      </c>
      <c r="D136233" s="247"/>
    </row>
    <row r="136234" spans="2:4">
      <c r="B136234" s="245">
        <f t="shared" si="8434"/>
        <v>52794.833333002956</v>
      </c>
      <c r="C136234" s="246">
        <f t="shared" si="8435"/>
        <v>52794.874999669621</v>
      </c>
      <c r="D136234" s="247"/>
    </row>
    <row r="136235" spans="2:4">
      <c r="B136235" s="245">
        <f t="shared" si="8434"/>
        <v>52794.874999669621</v>
      </c>
      <c r="C136235" s="246">
        <f t="shared" si="8435"/>
        <v>52794.916666336285</v>
      </c>
      <c r="D136235" s="247"/>
    </row>
    <row r="136236" spans="2:4">
      <c r="B136236" s="245">
        <f t="shared" si="8434"/>
        <v>52794.916666336285</v>
      </c>
      <c r="C136236" s="246">
        <f t="shared" si="8435"/>
        <v>52794.958333002949</v>
      </c>
      <c r="D136236" s="247"/>
    </row>
    <row r="136237" spans="2:4">
      <c r="B136237" s="245">
        <f t="shared" si="8434"/>
        <v>52794.958333002949</v>
      </c>
      <c r="C136237" s="246">
        <f t="shared" si="8435"/>
        <v>52794.999999669613</v>
      </c>
      <c r="D136237" s="247"/>
    </row>
    <row r="136238" spans="2:4">
      <c r="B136238" s="245">
        <f t="shared" si="8434"/>
        <v>52794.999999669613</v>
      </c>
      <c r="C136238" s="246">
        <f t="shared" si="8435"/>
        <v>52795.041666336278</v>
      </c>
      <c r="D136238" s="247"/>
    </row>
    <row r="136239" spans="2:4">
      <c r="B136239" s="245">
        <f t="shared" si="8434"/>
        <v>52795.041666336278</v>
      </c>
      <c r="C136239" s="246">
        <f t="shared" si="8435"/>
        <v>52795.083333002942</v>
      </c>
      <c r="D136239" s="247"/>
    </row>
    <row r="136240" spans="2:4">
      <c r="B136240" s="245">
        <f t="shared" si="8434"/>
        <v>52795.083333002942</v>
      </c>
      <c r="C136240" s="246">
        <f t="shared" si="8435"/>
        <v>52795.124999669606</v>
      </c>
      <c r="D136240" s="247"/>
    </row>
    <row r="136241" spans="2:4">
      <c r="B136241" s="245">
        <f t="shared" si="8434"/>
        <v>52795.124999669606</v>
      </c>
      <c r="C136241" s="246">
        <f t="shared" si="8435"/>
        <v>52795.16666633627</v>
      </c>
      <c r="D136241" s="247"/>
    </row>
    <row r="136242" spans="2:4">
      <c r="B136242" s="245">
        <f t="shared" si="8434"/>
        <v>52795.16666633627</v>
      </c>
      <c r="C136242" s="246">
        <f t="shared" si="8435"/>
        <v>52795.208333002935</v>
      </c>
      <c r="D136242" s="247"/>
    </row>
    <row r="136243" spans="2:4">
      <c r="B136243" s="245">
        <f t="shared" si="8434"/>
        <v>52795.208333002935</v>
      </c>
      <c r="C136243" s="246">
        <f t="shared" si="8435"/>
        <v>52795.249999669599</v>
      </c>
      <c r="D136243" s="247"/>
    </row>
    <row r="136244" spans="2:4">
      <c r="B136244" s="245">
        <f t="shared" si="8434"/>
        <v>52795.249999669599</v>
      </c>
      <c r="C136244" s="246">
        <f t="shared" si="8435"/>
        <v>52795.291666336263</v>
      </c>
      <c r="D136244" s="247"/>
    </row>
    <row r="136245" spans="2:4">
      <c r="B136245" s="245">
        <f t="shared" si="8434"/>
        <v>52795.291666336263</v>
      </c>
      <c r="C136245" s="246">
        <f t="shared" si="8435"/>
        <v>52795.333333002927</v>
      </c>
      <c r="D136245" s="247"/>
    </row>
    <row r="136246" spans="2:4">
      <c r="B136246" s="245">
        <f t="shared" ref="B136246:B136309" si="8436">B136245+1/24</f>
        <v>52795.333333002927</v>
      </c>
      <c r="C136246" s="246">
        <f t="shared" ref="C136246:C136309" si="8437">C136245+1/24</f>
        <v>52795.374999669591</v>
      </c>
      <c r="D136246" s="247"/>
    </row>
    <row r="136247" spans="2:4">
      <c r="B136247" s="245">
        <f t="shared" si="8436"/>
        <v>52795.374999669591</v>
      </c>
      <c r="C136247" s="246">
        <f t="shared" si="8437"/>
        <v>52795.416666336256</v>
      </c>
      <c r="D136247" s="247"/>
    </row>
    <row r="136248" spans="2:4">
      <c r="B136248" s="245">
        <f t="shared" si="8436"/>
        <v>52795.416666336256</v>
      </c>
      <c r="C136248" s="246">
        <f t="shared" si="8437"/>
        <v>52795.45833300292</v>
      </c>
      <c r="D136248" s="247"/>
    </row>
    <row r="136249" spans="2:4">
      <c r="B136249" s="245">
        <f t="shared" si="8436"/>
        <v>52795.45833300292</v>
      </c>
      <c r="C136249" s="246">
        <f t="shared" si="8437"/>
        <v>52795.499999669584</v>
      </c>
      <c r="D136249" s="247"/>
    </row>
    <row r="136250" spans="2:4">
      <c r="B136250" s="245">
        <f t="shared" si="8436"/>
        <v>52795.499999669584</v>
      </c>
      <c r="C136250" s="246">
        <f t="shared" si="8437"/>
        <v>52795.541666336248</v>
      </c>
      <c r="D136250" s="247"/>
    </row>
    <row r="136251" spans="2:4">
      <c r="B136251" s="245">
        <f t="shared" si="8436"/>
        <v>52795.541666336248</v>
      </c>
      <c r="C136251" s="246">
        <f t="shared" si="8437"/>
        <v>52795.583333002913</v>
      </c>
      <c r="D136251" s="247"/>
    </row>
    <row r="136252" spans="2:4">
      <c r="B136252" s="245">
        <f t="shared" si="8436"/>
        <v>52795.583333002913</v>
      </c>
      <c r="C136252" s="246">
        <f t="shared" si="8437"/>
        <v>52795.624999669577</v>
      </c>
      <c r="D136252" s="247"/>
    </row>
    <row r="136253" spans="2:4">
      <c r="B136253" s="245">
        <f t="shared" si="8436"/>
        <v>52795.624999669577</v>
      </c>
      <c r="C136253" s="246">
        <f t="shared" si="8437"/>
        <v>52795.666666336241</v>
      </c>
      <c r="D136253" s="247"/>
    </row>
    <row r="136254" spans="2:4">
      <c r="B136254" s="245">
        <f t="shared" si="8436"/>
        <v>52795.666666336241</v>
      </c>
      <c r="C136254" s="246">
        <f t="shared" si="8437"/>
        <v>52795.708333002905</v>
      </c>
      <c r="D136254" s="247"/>
    </row>
    <row r="136255" spans="2:4">
      <c r="B136255" s="245">
        <f t="shared" si="8436"/>
        <v>52795.708333002905</v>
      </c>
      <c r="C136255" s="246">
        <f t="shared" si="8437"/>
        <v>52795.74999966957</v>
      </c>
      <c r="D136255" s="247"/>
    </row>
    <row r="136256" spans="2:4">
      <c r="B136256" s="245">
        <f t="shared" si="8436"/>
        <v>52795.74999966957</v>
      </c>
      <c r="C136256" s="246">
        <f t="shared" si="8437"/>
        <v>52795.791666336234</v>
      </c>
      <c r="D136256" s="247"/>
    </row>
    <row r="136257" spans="2:4">
      <c r="B136257" s="245">
        <f t="shared" si="8436"/>
        <v>52795.791666336234</v>
      </c>
      <c r="C136257" s="246">
        <f t="shared" si="8437"/>
        <v>52795.833333002898</v>
      </c>
      <c r="D136257" s="247"/>
    </row>
    <row r="136258" spans="2:4">
      <c r="B136258" s="245">
        <f t="shared" si="8436"/>
        <v>52795.833333002898</v>
      </c>
      <c r="C136258" s="246">
        <f t="shared" si="8437"/>
        <v>52795.874999669562</v>
      </c>
      <c r="D136258" s="247"/>
    </row>
    <row r="136259" spans="2:4">
      <c r="B136259" s="245">
        <f t="shared" si="8436"/>
        <v>52795.874999669562</v>
      </c>
      <c r="C136259" s="246">
        <f t="shared" si="8437"/>
        <v>52795.916666336227</v>
      </c>
      <c r="D136259" s="247"/>
    </row>
    <row r="136260" spans="2:4">
      <c r="B136260" s="245">
        <f t="shared" si="8436"/>
        <v>52795.916666336227</v>
      </c>
      <c r="C136260" s="246">
        <f t="shared" si="8437"/>
        <v>52795.958333002891</v>
      </c>
      <c r="D136260" s="247"/>
    </row>
    <row r="136261" spans="2:4">
      <c r="B136261" s="245">
        <f t="shared" si="8436"/>
        <v>52795.958333002891</v>
      </c>
      <c r="C136261" s="246">
        <f t="shared" si="8437"/>
        <v>52795.999999669555</v>
      </c>
      <c r="D136261" s="247"/>
    </row>
    <row r="136262" spans="2:4">
      <c r="B136262" s="245">
        <f t="shared" si="8436"/>
        <v>52795.999999669555</v>
      </c>
      <c r="C136262" s="246">
        <f t="shared" si="8437"/>
        <v>52796.041666336219</v>
      </c>
      <c r="D136262" s="247"/>
    </row>
    <row r="136263" spans="2:4">
      <c r="B136263" s="245">
        <f t="shared" si="8436"/>
        <v>52796.041666336219</v>
      </c>
      <c r="C136263" s="246">
        <f t="shared" si="8437"/>
        <v>52796.083333002884</v>
      </c>
      <c r="D136263" s="247"/>
    </row>
    <row r="136264" spans="2:4">
      <c r="B136264" s="245">
        <f t="shared" si="8436"/>
        <v>52796.083333002884</v>
      </c>
      <c r="C136264" s="246">
        <f t="shared" si="8437"/>
        <v>52796.124999669548</v>
      </c>
      <c r="D136264" s="247"/>
    </row>
    <row r="136265" spans="2:4">
      <c r="B136265" s="245">
        <f t="shared" si="8436"/>
        <v>52796.124999669548</v>
      </c>
      <c r="C136265" s="246">
        <f t="shared" si="8437"/>
        <v>52796.166666336212</v>
      </c>
      <c r="D136265" s="247"/>
    </row>
    <row r="136266" spans="2:4">
      <c r="B136266" s="245">
        <f t="shared" si="8436"/>
        <v>52796.166666336212</v>
      </c>
      <c r="C136266" s="246">
        <f t="shared" si="8437"/>
        <v>52796.208333002876</v>
      </c>
      <c r="D136266" s="247"/>
    </row>
    <row r="136267" spans="2:4">
      <c r="B136267" s="245">
        <f t="shared" si="8436"/>
        <v>52796.208333002876</v>
      </c>
      <c r="C136267" s="246">
        <f t="shared" si="8437"/>
        <v>52796.249999669541</v>
      </c>
      <c r="D136267" s="247"/>
    </row>
    <row r="136268" spans="2:4">
      <c r="B136268" s="245">
        <f t="shared" si="8436"/>
        <v>52796.249999669541</v>
      </c>
      <c r="C136268" s="246">
        <f t="shared" si="8437"/>
        <v>52796.291666336205</v>
      </c>
      <c r="D136268" s="247"/>
    </row>
    <row r="136269" spans="2:4">
      <c r="B136269" s="245">
        <f t="shared" si="8436"/>
        <v>52796.291666336205</v>
      </c>
      <c r="C136269" s="246">
        <f t="shared" si="8437"/>
        <v>52796.333333002869</v>
      </c>
      <c r="D136269" s="247"/>
    </row>
    <row r="136270" spans="2:4">
      <c r="B136270" s="245">
        <f t="shared" si="8436"/>
        <v>52796.333333002869</v>
      </c>
      <c r="C136270" s="246">
        <f t="shared" si="8437"/>
        <v>52796.374999669533</v>
      </c>
      <c r="D136270" s="247"/>
    </row>
    <row r="136271" spans="2:4">
      <c r="B136271" s="245">
        <f t="shared" si="8436"/>
        <v>52796.374999669533</v>
      </c>
      <c r="C136271" s="246">
        <f t="shared" si="8437"/>
        <v>52796.416666336198</v>
      </c>
      <c r="D136271" s="247"/>
    </row>
    <row r="136272" spans="2:4">
      <c r="B136272" s="245">
        <f t="shared" si="8436"/>
        <v>52796.416666336198</v>
      </c>
      <c r="C136272" s="246">
        <f t="shared" si="8437"/>
        <v>52796.458333002862</v>
      </c>
      <c r="D136272" s="247"/>
    </row>
    <row r="136273" spans="2:4">
      <c r="B136273" s="245">
        <f t="shared" si="8436"/>
        <v>52796.458333002862</v>
      </c>
      <c r="C136273" s="246">
        <f t="shared" si="8437"/>
        <v>52796.499999669526</v>
      </c>
      <c r="D136273" s="247"/>
    </row>
    <row r="136274" spans="2:4">
      <c r="B136274" s="245">
        <f t="shared" si="8436"/>
        <v>52796.499999669526</v>
      </c>
      <c r="C136274" s="246">
        <f t="shared" si="8437"/>
        <v>52796.54166633619</v>
      </c>
      <c r="D136274" s="247"/>
    </row>
    <row r="136275" spans="2:4">
      <c r="B136275" s="245">
        <f t="shared" si="8436"/>
        <v>52796.54166633619</v>
      </c>
      <c r="C136275" s="246">
        <f t="shared" si="8437"/>
        <v>52796.583333002854</v>
      </c>
      <c r="D136275" s="247"/>
    </row>
    <row r="136276" spans="2:4">
      <c r="B136276" s="245">
        <f t="shared" si="8436"/>
        <v>52796.583333002854</v>
      </c>
      <c r="C136276" s="246">
        <f t="shared" si="8437"/>
        <v>52796.624999669519</v>
      </c>
      <c r="D136276" s="247"/>
    </row>
    <row r="136277" spans="2:4">
      <c r="B136277" s="245">
        <f t="shared" si="8436"/>
        <v>52796.624999669519</v>
      </c>
      <c r="C136277" s="246">
        <f t="shared" si="8437"/>
        <v>52796.666666336183</v>
      </c>
      <c r="D136277" s="247"/>
    </row>
    <row r="136278" spans="2:4">
      <c r="B136278" s="245">
        <f t="shared" si="8436"/>
        <v>52796.666666336183</v>
      </c>
      <c r="C136278" s="246">
        <f t="shared" si="8437"/>
        <v>52796.708333002847</v>
      </c>
      <c r="D136278" s="247"/>
    </row>
    <row r="136279" spans="2:4">
      <c r="B136279" s="245">
        <f t="shared" si="8436"/>
        <v>52796.708333002847</v>
      </c>
      <c r="C136279" s="246">
        <f t="shared" si="8437"/>
        <v>52796.749999669511</v>
      </c>
      <c r="D136279" s="247"/>
    </row>
    <row r="136280" spans="2:4">
      <c r="B136280" s="245">
        <f t="shared" si="8436"/>
        <v>52796.749999669511</v>
      </c>
      <c r="C136280" s="246">
        <f t="shared" si="8437"/>
        <v>52796.791666336176</v>
      </c>
      <c r="D136280" s="247"/>
    </row>
    <row r="136281" spans="2:4">
      <c r="B136281" s="245">
        <f t="shared" si="8436"/>
        <v>52796.791666336176</v>
      </c>
      <c r="C136281" s="246">
        <f t="shared" si="8437"/>
        <v>52796.83333300284</v>
      </c>
      <c r="D136281" s="247"/>
    </row>
    <row r="136282" spans="2:4">
      <c r="B136282" s="245">
        <f t="shared" si="8436"/>
        <v>52796.83333300284</v>
      </c>
      <c r="C136282" s="246">
        <f t="shared" si="8437"/>
        <v>52796.874999669504</v>
      </c>
      <c r="D136282" s="247"/>
    </row>
    <row r="136283" spans="2:4">
      <c r="B136283" s="245">
        <f t="shared" si="8436"/>
        <v>52796.874999669504</v>
      </c>
      <c r="C136283" s="246">
        <f t="shared" si="8437"/>
        <v>52796.916666336168</v>
      </c>
      <c r="D136283" s="247"/>
    </row>
    <row r="136284" spans="2:4">
      <c r="B136284" s="245">
        <f t="shared" si="8436"/>
        <v>52796.916666336168</v>
      </c>
      <c r="C136284" s="246">
        <f t="shared" si="8437"/>
        <v>52796.958333002833</v>
      </c>
      <c r="D136284" s="247"/>
    </row>
    <row r="136285" spans="2:4">
      <c r="B136285" s="245">
        <f t="shared" si="8436"/>
        <v>52796.958333002833</v>
      </c>
      <c r="C136285" s="246">
        <f t="shared" si="8437"/>
        <v>52796.999999669497</v>
      </c>
      <c r="D136285" s="247"/>
    </row>
    <row r="136286" spans="2:4">
      <c r="B136286" s="245">
        <f t="shared" si="8436"/>
        <v>52796.999999669497</v>
      </c>
      <c r="C136286" s="246">
        <f t="shared" si="8437"/>
        <v>52797.041666336161</v>
      </c>
      <c r="D136286" s="247"/>
    </row>
    <row r="136287" spans="2:4">
      <c r="B136287" s="245">
        <f t="shared" si="8436"/>
        <v>52797.041666336161</v>
      </c>
      <c r="C136287" s="246">
        <f t="shared" si="8437"/>
        <v>52797.083333002825</v>
      </c>
      <c r="D136287" s="247"/>
    </row>
    <row r="136288" spans="2:4">
      <c r="B136288" s="245">
        <f t="shared" si="8436"/>
        <v>52797.083333002825</v>
      </c>
      <c r="C136288" s="246">
        <f t="shared" si="8437"/>
        <v>52797.12499966949</v>
      </c>
      <c r="D136288" s="247"/>
    </row>
    <row r="136289" spans="2:4">
      <c r="B136289" s="245">
        <f t="shared" si="8436"/>
        <v>52797.12499966949</v>
      </c>
      <c r="C136289" s="246">
        <f t="shared" si="8437"/>
        <v>52797.166666336154</v>
      </c>
      <c r="D136289" s="247"/>
    </row>
    <row r="136290" spans="2:4">
      <c r="B136290" s="245">
        <f t="shared" si="8436"/>
        <v>52797.166666336154</v>
      </c>
      <c r="C136290" s="246">
        <f t="shared" si="8437"/>
        <v>52797.208333002818</v>
      </c>
      <c r="D136290" s="247"/>
    </row>
    <row r="136291" spans="2:4">
      <c r="B136291" s="245">
        <f t="shared" si="8436"/>
        <v>52797.208333002818</v>
      </c>
      <c r="C136291" s="246">
        <f t="shared" si="8437"/>
        <v>52797.249999669482</v>
      </c>
      <c r="D136291" s="247"/>
    </row>
    <row r="136292" spans="2:4">
      <c r="B136292" s="245">
        <f t="shared" si="8436"/>
        <v>52797.249999669482</v>
      </c>
      <c r="C136292" s="246">
        <f t="shared" si="8437"/>
        <v>52797.291666336147</v>
      </c>
      <c r="D136292" s="247"/>
    </row>
    <row r="136293" spans="2:4">
      <c r="B136293" s="245">
        <f t="shared" si="8436"/>
        <v>52797.291666336147</v>
      </c>
      <c r="C136293" s="246">
        <f t="shared" si="8437"/>
        <v>52797.333333002811</v>
      </c>
      <c r="D136293" s="247"/>
    </row>
    <row r="136294" spans="2:4">
      <c r="B136294" s="245">
        <f t="shared" si="8436"/>
        <v>52797.333333002811</v>
      </c>
      <c r="C136294" s="246">
        <f t="shared" si="8437"/>
        <v>52797.374999669475</v>
      </c>
      <c r="D136294" s="247"/>
    </row>
    <row r="136295" spans="2:4">
      <c r="B136295" s="245">
        <f t="shared" si="8436"/>
        <v>52797.374999669475</v>
      </c>
      <c r="C136295" s="246">
        <f t="shared" si="8437"/>
        <v>52797.416666336139</v>
      </c>
      <c r="D136295" s="247"/>
    </row>
    <row r="136296" spans="2:4">
      <c r="B136296" s="245">
        <f t="shared" si="8436"/>
        <v>52797.416666336139</v>
      </c>
      <c r="C136296" s="246">
        <f t="shared" si="8437"/>
        <v>52797.458333002804</v>
      </c>
      <c r="D136296" s="247"/>
    </row>
    <row r="136297" spans="2:4">
      <c r="B136297" s="245">
        <f t="shared" si="8436"/>
        <v>52797.458333002804</v>
      </c>
      <c r="C136297" s="246">
        <f t="shared" si="8437"/>
        <v>52797.499999669468</v>
      </c>
      <c r="D136297" s="247"/>
    </row>
    <row r="136298" spans="2:4">
      <c r="B136298" s="245">
        <f t="shared" si="8436"/>
        <v>52797.499999669468</v>
      </c>
      <c r="C136298" s="246">
        <f t="shared" si="8437"/>
        <v>52797.541666336132</v>
      </c>
      <c r="D136298" s="247"/>
    </row>
    <row r="136299" spans="2:4">
      <c r="B136299" s="245">
        <f t="shared" si="8436"/>
        <v>52797.541666336132</v>
      </c>
      <c r="C136299" s="246">
        <f t="shared" si="8437"/>
        <v>52797.583333002796</v>
      </c>
      <c r="D136299" s="247"/>
    </row>
    <row r="136300" spans="2:4">
      <c r="B136300" s="245">
        <f t="shared" si="8436"/>
        <v>52797.583333002796</v>
      </c>
      <c r="C136300" s="246">
        <f t="shared" si="8437"/>
        <v>52797.624999669461</v>
      </c>
      <c r="D136300" s="247"/>
    </row>
    <row r="136301" spans="2:4">
      <c r="B136301" s="245">
        <f t="shared" si="8436"/>
        <v>52797.624999669461</v>
      </c>
      <c r="C136301" s="246">
        <f t="shared" si="8437"/>
        <v>52797.666666336125</v>
      </c>
      <c r="D136301" s="247"/>
    </row>
    <row r="136302" spans="2:4">
      <c r="B136302" s="245">
        <f t="shared" si="8436"/>
        <v>52797.666666336125</v>
      </c>
      <c r="C136302" s="246">
        <f t="shared" si="8437"/>
        <v>52797.708333002789</v>
      </c>
      <c r="D136302" s="247"/>
    </row>
    <row r="136303" spans="2:4">
      <c r="B136303" s="245">
        <f t="shared" si="8436"/>
        <v>52797.708333002789</v>
      </c>
      <c r="C136303" s="246">
        <f t="shared" si="8437"/>
        <v>52797.749999669453</v>
      </c>
      <c r="D136303" s="247"/>
    </row>
    <row r="136304" spans="2:4">
      <c r="B136304" s="245">
        <f t="shared" si="8436"/>
        <v>52797.749999669453</v>
      </c>
      <c r="C136304" s="246">
        <f t="shared" si="8437"/>
        <v>52797.791666336117</v>
      </c>
      <c r="D136304" s="247"/>
    </row>
    <row r="136305" spans="2:4">
      <c r="B136305" s="245">
        <f t="shared" si="8436"/>
        <v>52797.791666336117</v>
      </c>
      <c r="C136305" s="246">
        <f t="shared" si="8437"/>
        <v>52797.833333002782</v>
      </c>
      <c r="D136305" s="247"/>
    </row>
    <row r="136306" spans="2:4">
      <c r="B136306" s="245">
        <f t="shared" si="8436"/>
        <v>52797.833333002782</v>
      </c>
      <c r="C136306" s="246">
        <f t="shared" si="8437"/>
        <v>52797.874999669446</v>
      </c>
      <c r="D136306" s="247"/>
    </row>
    <row r="136307" spans="2:4">
      <c r="B136307" s="245">
        <f t="shared" si="8436"/>
        <v>52797.874999669446</v>
      </c>
      <c r="C136307" s="246">
        <f t="shared" si="8437"/>
        <v>52797.91666633611</v>
      </c>
      <c r="D136307" s="247"/>
    </row>
    <row r="136308" spans="2:4">
      <c r="B136308" s="245">
        <f t="shared" si="8436"/>
        <v>52797.91666633611</v>
      </c>
      <c r="C136308" s="246">
        <f t="shared" si="8437"/>
        <v>52797.958333002774</v>
      </c>
      <c r="D136308" s="247"/>
    </row>
    <row r="136309" spans="2:4">
      <c r="B136309" s="245">
        <f t="shared" si="8436"/>
        <v>52797.958333002774</v>
      </c>
      <c r="C136309" s="246">
        <f t="shared" si="8437"/>
        <v>52797.999999669439</v>
      </c>
      <c r="D136309" s="247"/>
    </row>
    <row r="136310" spans="2:4">
      <c r="B136310" s="245">
        <f t="shared" ref="B136310:B136373" si="8438">B136309+1/24</f>
        <v>52797.999999669439</v>
      </c>
      <c r="C136310" s="246">
        <f t="shared" ref="C136310:C136373" si="8439">C136309+1/24</f>
        <v>52798.041666336103</v>
      </c>
      <c r="D136310" s="247"/>
    </row>
    <row r="136311" spans="2:4">
      <c r="B136311" s="245">
        <f t="shared" si="8438"/>
        <v>52798.041666336103</v>
      </c>
      <c r="C136311" s="246">
        <f t="shared" si="8439"/>
        <v>52798.083333002767</v>
      </c>
      <c r="D136311" s="247"/>
    </row>
    <row r="136312" spans="2:4">
      <c r="B136312" s="245">
        <f t="shared" si="8438"/>
        <v>52798.083333002767</v>
      </c>
      <c r="C136312" s="246">
        <f t="shared" si="8439"/>
        <v>52798.124999669431</v>
      </c>
      <c r="D136312" s="247"/>
    </row>
    <row r="136313" spans="2:4">
      <c r="B136313" s="245">
        <f t="shared" si="8438"/>
        <v>52798.124999669431</v>
      </c>
      <c r="C136313" s="246">
        <f t="shared" si="8439"/>
        <v>52798.166666336096</v>
      </c>
      <c r="D136313" s="247"/>
    </row>
    <row r="136314" spans="2:4">
      <c r="B136314" s="245">
        <f t="shared" si="8438"/>
        <v>52798.166666336096</v>
      </c>
      <c r="C136314" s="246">
        <f t="shared" si="8439"/>
        <v>52798.20833300276</v>
      </c>
      <c r="D136314" s="247"/>
    </row>
    <row r="136315" spans="2:4">
      <c r="B136315" s="245">
        <f t="shared" si="8438"/>
        <v>52798.20833300276</v>
      </c>
      <c r="C136315" s="246">
        <f t="shared" si="8439"/>
        <v>52798.249999669424</v>
      </c>
      <c r="D136315" s="247"/>
    </row>
    <row r="136316" spans="2:4">
      <c r="B136316" s="245">
        <f t="shared" si="8438"/>
        <v>52798.249999669424</v>
      </c>
      <c r="C136316" s="246">
        <f t="shared" si="8439"/>
        <v>52798.291666336088</v>
      </c>
      <c r="D136316" s="247"/>
    </row>
    <row r="136317" spans="2:4">
      <c r="B136317" s="245">
        <f t="shared" si="8438"/>
        <v>52798.291666336088</v>
      </c>
      <c r="C136317" s="246">
        <f t="shared" si="8439"/>
        <v>52798.333333002753</v>
      </c>
      <c r="D136317" s="247"/>
    </row>
    <row r="136318" spans="2:4">
      <c r="B136318" s="245">
        <f t="shared" si="8438"/>
        <v>52798.333333002753</v>
      </c>
      <c r="C136318" s="246">
        <f t="shared" si="8439"/>
        <v>52798.374999669417</v>
      </c>
      <c r="D136318" s="247"/>
    </row>
    <row r="136319" spans="2:4">
      <c r="B136319" s="245">
        <f t="shared" si="8438"/>
        <v>52798.374999669417</v>
      </c>
      <c r="C136319" s="246">
        <f t="shared" si="8439"/>
        <v>52798.416666336081</v>
      </c>
      <c r="D136319" s="247"/>
    </row>
    <row r="136320" spans="2:4">
      <c r="B136320" s="245">
        <f t="shared" si="8438"/>
        <v>52798.416666336081</v>
      </c>
      <c r="C136320" s="246">
        <f t="shared" si="8439"/>
        <v>52798.458333002745</v>
      </c>
      <c r="D136320" s="247"/>
    </row>
    <row r="136321" spans="2:4">
      <c r="B136321" s="245">
        <f t="shared" si="8438"/>
        <v>52798.458333002745</v>
      </c>
      <c r="C136321" s="246">
        <f t="shared" si="8439"/>
        <v>52798.49999966941</v>
      </c>
      <c r="D136321" s="247"/>
    </row>
    <row r="136322" spans="2:4">
      <c r="B136322" s="245">
        <f t="shared" si="8438"/>
        <v>52798.49999966941</v>
      </c>
      <c r="C136322" s="246">
        <f t="shared" si="8439"/>
        <v>52798.541666336074</v>
      </c>
      <c r="D136322" s="247"/>
    </row>
    <row r="136323" spans="2:4">
      <c r="B136323" s="245">
        <f t="shared" si="8438"/>
        <v>52798.541666336074</v>
      </c>
      <c r="C136323" s="246">
        <f t="shared" si="8439"/>
        <v>52798.583333002738</v>
      </c>
      <c r="D136323" s="247"/>
    </row>
    <row r="136324" spans="2:4">
      <c r="B136324" s="245">
        <f t="shared" si="8438"/>
        <v>52798.583333002738</v>
      </c>
      <c r="C136324" s="246">
        <f t="shared" si="8439"/>
        <v>52798.624999669402</v>
      </c>
      <c r="D136324" s="247"/>
    </row>
    <row r="136325" spans="2:4">
      <c r="B136325" s="245">
        <f t="shared" si="8438"/>
        <v>52798.624999669402</v>
      </c>
      <c r="C136325" s="246">
        <f t="shared" si="8439"/>
        <v>52798.666666336067</v>
      </c>
      <c r="D136325" s="247"/>
    </row>
    <row r="136326" spans="2:4">
      <c r="B136326" s="245">
        <f t="shared" si="8438"/>
        <v>52798.666666336067</v>
      </c>
      <c r="C136326" s="246">
        <f t="shared" si="8439"/>
        <v>52798.708333002731</v>
      </c>
      <c r="D136326" s="247"/>
    </row>
    <row r="136327" spans="2:4">
      <c r="B136327" s="245">
        <f t="shared" si="8438"/>
        <v>52798.708333002731</v>
      </c>
      <c r="C136327" s="246">
        <f t="shared" si="8439"/>
        <v>52798.749999669395</v>
      </c>
      <c r="D136327" s="247"/>
    </row>
    <row r="136328" spans="2:4">
      <c r="B136328" s="245">
        <f t="shared" si="8438"/>
        <v>52798.749999669395</v>
      </c>
      <c r="C136328" s="246">
        <f t="shared" si="8439"/>
        <v>52798.791666336059</v>
      </c>
      <c r="D136328" s="247"/>
    </row>
    <row r="136329" spans="2:4">
      <c r="B136329" s="245">
        <f t="shared" si="8438"/>
        <v>52798.791666336059</v>
      </c>
      <c r="C136329" s="246">
        <f t="shared" si="8439"/>
        <v>52798.833333002724</v>
      </c>
      <c r="D136329" s="247"/>
    </row>
    <row r="136330" spans="2:4">
      <c r="B136330" s="245">
        <f t="shared" si="8438"/>
        <v>52798.833333002724</v>
      </c>
      <c r="C136330" s="246">
        <f t="shared" si="8439"/>
        <v>52798.874999669388</v>
      </c>
      <c r="D136330" s="247"/>
    </row>
    <row r="136331" spans="2:4">
      <c r="B136331" s="245">
        <f t="shared" si="8438"/>
        <v>52798.874999669388</v>
      </c>
      <c r="C136331" s="246">
        <f t="shared" si="8439"/>
        <v>52798.916666336052</v>
      </c>
      <c r="D136331" s="247"/>
    </row>
    <row r="136332" spans="2:4">
      <c r="B136332" s="245">
        <f t="shared" si="8438"/>
        <v>52798.916666336052</v>
      </c>
      <c r="C136332" s="246">
        <f t="shared" si="8439"/>
        <v>52798.958333002716</v>
      </c>
      <c r="D136332" s="247"/>
    </row>
    <row r="136333" spans="2:4">
      <c r="B136333" s="245">
        <f t="shared" si="8438"/>
        <v>52798.958333002716</v>
      </c>
      <c r="C136333" s="246">
        <f t="shared" si="8439"/>
        <v>52798.99999966938</v>
      </c>
      <c r="D136333" s="247"/>
    </row>
    <row r="136334" spans="2:4">
      <c r="B136334" s="245">
        <f t="shared" si="8438"/>
        <v>52798.99999966938</v>
      </c>
      <c r="C136334" s="246">
        <f t="shared" si="8439"/>
        <v>52799.041666336045</v>
      </c>
      <c r="D136334" s="247"/>
    </row>
    <row r="136335" spans="2:4">
      <c r="B136335" s="245">
        <f t="shared" si="8438"/>
        <v>52799.041666336045</v>
      </c>
      <c r="C136335" s="246">
        <f t="shared" si="8439"/>
        <v>52799.083333002709</v>
      </c>
      <c r="D136335" s="247"/>
    </row>
    <row r="136336" spans="2:4">
      <c r="B136336" s="245">
        <f t="shared" si="8438"/>
        <v>52799.083333002709</v>
      </c>
      <c r="C136336" s="246">
        <f t="shared" si="8439"/>
        <v>52799.124999669373</v>
      </c>
      <c r="D136336" s="247"/>
    </row>
    <row r="136337" spans="2:4">
      <c r="B136337" s="245">
        <f t="shared" si="8438"/>
        <v>52799.124999669373</v>
      </c>
      <c r="C136337" s="246">
        <f t="shared" si="8439"/>
        <v>52799.166666336037</v>
      </c>
      <c r="D136337" s="247"/>
    </row>
    <row r="136338" spans="2:4">
      <c r="B136338" s="245">
        <f t="shared" si="8438"/>
        <v>52799.166666336037</v>
      </c>
      <c r="C136338" s="246">
        <f t="shared" si="8439"/>
        <v>52799.208333002702</v>
      </c>
      <c r="D136338" s="247"/>
    </row>
    <row r="136339" spans="2:4">
      <c r="B136339" s="245">
        <f t="shared" si="8438"/>
        <v>52799.208333002702</v>
      </c>
      <c r="C136339" s="246">
        <f t="shared" si="8439"/>
        <v>52799.249999669366</v>
      </c>
      <c r="D136339" s="247"/>
    </row>
    <row r="136340" spans="2:4">
      <c r="B136340" s="245">
        <f t="shared" si="8438"/>
        <v>52799.249999669366</v>
      </c>
      <c r="C136340" s="246">
        <f t="shared" si="8439"/>
        <v>52799.29166633603</v>
      </c>
      <c r="D136340" s="247"/>
    </row>
    <row r="136341" spans="2:4">
      <c r="B136341" s="245">
        <f t="shared" si="8438"/>
        <v>52799.29166633603</v>
      </c>
      <c r="C136341" s="246">
        <f t="shared" si="8439"/>
        <v>52799.333333002694</v>
      </c>
      <c r="D136341" s="247"/>
    </row>
    <row r="136342" spans="2:4">
      <c r="B136342" s="245">
        <f t="shared" si="8438"/>
        <v>52799.333333002694</v>
      </c>
      <c r="C136342" s="246">
        <f t="shared" si="8439"/>
        <v>52799.374999669359</v>
      </c>
      <c r="D136342" s="247"/>
    </row>
    <row r="136343" spans="2:4">
      <c r="B136343" s="245">
        <f t="shared" si="8438"/>
        <v>52799.374999669359</v>
      </c>
      <c r="C136343" s="246">
        <f t="shared" si="8439"/>
        <v>52799.416666336023</v>
      </c>
      <c r="D136343" s="247"/>
    </row>
    <row r="136344" spans="2:4">
      <c r="B136344" s="245">
        <f t="shared" si="8438"/>
        <v>52799.416666336023</v>
      </c>
      <c r="C136344" s="246">
        <f t="shared" si="8439"/>
        <v>52799.458333002687</v>
      </c>
      <c r="D136344" s="247"/>
    </row>
    <row r="136345" spans="2:4">
      <c r="B136345" s="245">
        <f t="shared" si="8438"/>
        <v>52799.458333002687</v>
      </c>
      <c r="C136345" s="246">
        <f t="shared" si="8439"/>
        <v>52799.499999669351</v>
      </c>
      <c r="D136345" s="247"/>
    </row>
    <row r="136346" spans="2:4">
      <c r="B136346" s="245">
        <f t="shared" si="8438"/>
        <v>52799.499999669351</v>
      </c>
      <c r="C136346" s="246">
        <f t="shared" si="8439"/>
        <v>52799.541666336016</v>
      </c>
      <c r="D136346" s="247"/>
    </row>
    <row r="136347" spans="2:4">
      <c r="B136347" s="245">
        <f t="shared" si="8438"/>
        <v>52799.541666336016</v>
      </c>
      <c r="C136347" s="246">
        <f t="shared" si="8439"/>
        <v>52799.58333300268</v>
      </c>
      <c r="D136347" s="247"/>
    </row>
    <row r="136348" spans="2:4">
      <c r="B136348" s="245">
        <f t="shared" si="8438"/>
        <v>52799.58333300268</v>
      </c>
      <c r="C136348" s="246">
        <f t="shared" si="8439"/>
        <v>52799.624999669344</v>
      </c>
      <c r="D136348" s="247"/>
    </row>
    <row r="136349" spans="2:4">
      <c r="B136349" s="245">
        <f t="shared" si="8438"/>
        <v>52799.624999669344</v>
      </c>
      <c r="C136349" s="246">
        <f t="shared" si="8439"/>
        <v>52799.666666336008</v>
      </c>
      <c r="D136349" s="247"/>
    </row>
    <row r="136350" spans="2:4">
      <c r="B136350" s="245">
        <f t="shared" si="8438"/>
        <v>52799.666666336008</v>
      </c>
      <c r="C136350" s="246">
        <f t="shared" si="8439"/>
        <v>52799.708333002673</v>
      </c>
      <c r="D136350" s="247"/>
    </row>
    <row r="136351" spans="2:4">
      <c r="B136351" s="245">
        <f t="shared" si="8438"/>
        <v>52799.708333002673</v>
      </c>
      <c r="C136351" s="246">
        <f t="shared" si="8439"/>
        <v>52799.749999669337</v>
      </c>
      <c r="D136351" s="247"/>
    </row>
    <row r="136352" spans="2:4">
      <c r="B136352" s="245">
        <f t="shared" si="8438"/>
        <v>52799.749999669337</v>
      </c>
      <c r="C136352" s="246">
        <f t="shared" si="8439"/>
        <v>52799.791666336001</v>
      </c>
      <c r="D136352" s="247"/>
    </row>
    <row r="136353" spans="2:4">
      <c r="B136353" s="245">
        <f t="shared" si="8438"/>
        <v>52799.791666336001</v>
      </c>
      <c r="C136353" s="246">
        <f t="shared" si="8439"/>
        <v>52799.833333002665</v>
      </c>
      <c r="D136353" s="247"/>
    </row>
    <row r="136354" spans="2:4">
      <c r="B136354" s="245">
        <f t="shared" si="8438"/>
        <v>52799.833333002665</v>
      </c>
      <c r="C136354" s="246">
        <f t="shared" si="8439"/>
        <v>52799.87499966933</v>
      </c>
      <c r="D136354" s="247"/>
    </row>
    <row r="136355" spans="2:4">
      <c r="B136355" s="245">
        <f t="shared" si="8438"/>
        <v>52799.87499966933</v>
      </c>
      <c r="C136355" s="246">
        <f t="shared" si="8439"/>
        <v>52799.916666335994</v>
      </c>
      <c r="D136355" s="247"/>
    </row>
    <row r="136356" spans="2:4">
      <c r="B136356" s="245">
        <f t="shared" si="8438"/>
        <v>52799.916666335994</v>
      </c>
      <c r="C136356" s="246">
        <f t="shared" si="8439"/>
        <v>52799.958333002658</v>
      </c>
      <c r="D136356" s="247"/>
    </row>
    <row r="136357" spans="2:4">
      <c r="B136357" s="245">
        <f t="shared" si="8438"/>
        <v>52799.958333002658</v>
      </c>
      <c r="C136357" s="246">
        <f t="shared" si="8439"/>
        <v>52799.999999669322</v>
      </c>
      <c r="D136357" s="247"/>
    </row>
    <row r="136358" spans="2:4">
      <c r="B136358" s="245">
        <f t="shared" si="8438"/>
        <v>52799.999999669322</v>
      </c>
      <c r="C136358" s="246">
        <f t="shared" si="8439"/>
        <v>52800.041666335987</v>
      </c>
      <c r="D136358" s="247"/>
    </row>
    <row r="136359" spans="2:4">
      <c r="B136359" s="245">
        <f t="shared" si="8438"/>
        <v>52800.041666335987</v>
      </c>
      <c r="C136359" s="246">
        <f t="shared" si="8439"/>
        <v>52800.083333002651</v>
      </c>
      <c r="D136359" s="247"/>
    </row>
    <row r="136360" spans="2:4">
      <c r="B136360" s="245">
        <f t="shared" si="8438"/>
        <v>52800.083333002651</v>
      </c>
      <c r="C136360" s="246">
        <f t="shared" si="8439"/>
        <v>52800.124999669315</v>
      </c>
      <c r="D136360" s="247"/>
    </row>
    <row r="136361" spans="2:4">
      <c r="B136361" s="245">
        <f t="shared" si="8438"/>
        <v>52800.124999669315</v>
      </c>
      <c r="C136361" s="246">
        <f t="shared" si="8439"/>
        <v>52800.166666335979</v>
      </c>
      <c r="D136361" s="247"/>
    </row>
    <row r="136362" spans="2:4">
      <c r="B136362" s="245">
        <f t="shared" si="8438"/>
        <v>52800.166666335979</v>
      </c>
      <c r="C136362" s="246">
        <f t="shared" si="8439"/>
        <v>52800.208333002643</v>
      </c>
      <c r="D136362" s="247"/>
    </row>
    <row r="136363" spans="2:4">
      <c r="B136363" s="245">
        <f t="shared" si="8438"/>
        <v>52800.208333002643</v>
      </c>
      <c r="C136363" s="246">
        <f t="shared" si="8439"/>
        <v>52800.249999669308</v>
      </c>
      <c r="D136363" s="247"/>
    </row>
    <row r="136364" spans="2:4">
      <c r="B136364" s="245">
        <f t="shared" si="8438"/>
        <v>52800.249999669308</v>
      </c>
      <c r="C136364" s="246">
        <f t="shared" si="8439"/>
        <v>52800.291666335972</v>
      </c>
      <c r="D136364" s="247"/>
    </row>
    <row r="136365" spans="2:4">
      <c r="B136365" s="245">
        <f t="shared" si="8438"/>
        <v>52800.291666335972</v>
      </c>
      <c r="C136365" s="246">
        <f t="shared" si="8439"/>
        <v>52800.333333002636</v>
      </c>
      <c r="D136365" s="247"/>
    </row>
    <row r="136366" spans="2:4">
      <c r="B136366" s="245">
        <f t="shared" si="8438"/>
        <v>52800.333333002636</v>
      </c>
      <c r="C136366" s="246">
        <f t="shared" si="8439"/>
        <v>52800.3749996693</v>
      </c>
      <c r="D136366" s="247"/>
    </row>
    <row r="136367" spans="2:4">
      <c r="B136367" s="245">
        <f t="shared" si="8438"/>
        <v>52800.3749996693</v>
      </c>
      <c r="C136367" s="246">
        <f t="shared" si="8439"/>
        <v>52800.416666335965</v>
      </c>
      <c r="D136367" s="247"/>
    </row>
    <row r="136368" spans="2:4">
      <c r="B136368" s="245">
        <f t="shared" si="8438"/>
        <v>52800.416666335965</v>
      </c>
      <c r="C136368" s="246">
        <f t="shared" si="8439"/>
        <v>52800.458333002629</v>
      </c>
      <c r="D136368" s="247"/>
    </row>
    <row r="136369" spans="2:4">
      <c r="B136369" s="245">
        <f t="shared" si="8438"/>
        <v>52800.458333002629</v>
      </c>
      <c r="C136369" s="246">
        <f t="shared" si="8439"/>
        <v>52800.499999669293</v>
      </c>
      <c r="D136369" s="247"/>
    </row>
    <row r="136370" spans="2:4">
      <c r="B136370" s="245">
        <f t="shared" si="8438"/>
        <v>52800.499999669293</v>
      </c>
      <c r="C136370" s="246">
        <f t="shared" si="8439"/>
        <v>52800.541666335957</v>
      </c>
      <c r="D136370" s="247"/>
    </row>
    <row r="136371" spans="2:4">
      <c r="B136371" s="245">
        <f t="shared" si="8438"/>
        <v>52800.541666335957</v>
      </c>
      <c r="C136371" s="246">
        <f t="shared" si="8439"/>
        <v>52800.583333002622</v>
      </c>
      <c r="D136371" s="247"/>
    </row>
    <row r="136372" spans="2:4">
      <c r="B136372" s="245">
        <f t="shared" si="8438"/>
        <v>52800.583333002622</v>
      </c>
      <c r="C136372" s="246">
        <f t="shared" si="8439"/>
        <v>52800.624999669286</v>
      </c>
      <c r="D136372" s="247"/>
    </row>
    <row r="136373" spans="2:4">
      <c r="B136373" s="245">
        <f t="shared" si="8438"/>
        <v>52800.624999669286</v>
      </c>
      <c r="C136373" s="246">
        <f t="shared" si="8439"/>
        <v>52800.66666633595</v>
      </c>
      <c r="D136373" s="247"/>
    </row>
    <row r="136374" spans="2:4">
      <c r="B136374" s="245">
        <f t="shared" ref="B136374:B136437" si="8440">B136373+1/24</f>
        <v>52800.66666633595</v>
      </c>
      <c r="C136374" s="246">
        <f t="shared" ref="C136374:C136437" si="8441">C136373+1/24</f>
        <v>52800.708333002614</v>
      </c>
      <c r="D136374" s="247"/>
    </row>
    <row r="136375" spans="2:4">
      <c r="B136375" s="245">
        <f t="shared" si="8440"/>
        <v>52800.708333002614</v>
      </c>
      <c r="C136375" s="246">
        <f t="shared" si="8441"/>
        <v>52800.749999669279</v>
      </c>
      <c r="D136375" s="247"/>
    </row>
    <row r="136376" spans="2:4">
      <c r="B136376" s="245">
        <f t="shared" si="8440"/>
        <v>52800.749999669279</v>
      </c>
      <c r="C136376" s="246">
        <f t="shared" si="8441"/>
        <v>52800.791666335943</v>
      </c>
      <c r="D136376" s="247"/>
    </row>
    <row r="136377" spans="2:4">
      <c r="B136377" s="245">
        <f t="shared" si="8440"/>
        <v>52800.791666335943</v>
      </c>
      <c r="C136377" s="246">
        <f t="shared" si="8441"/>
        <v>52800.833333002607</v>
      </c>
      <c r="D136377" s="247"/>
    </row>
    <row r="136378" spans="2:4">
      <c r="B136378" s="245">
        <f t="shared" si="8440"/>
        <v>52800.833333002607</v>
      </c>
      <c r="C136378" s="246">
        <f t="shared" si="8441"/>
        <v>52800.874999669271</v>
      </c>
      <c r="D136378" s="247"/>
    </row>
    <row r="136379" spans="2:4">
      <c r="B136379" s="245">
        <f t="shared" si="8440"/>
        <v>52800.874999669271</v>
      </c>
      <c r="C136379" s="246">
        <f t="shared" si="8441"/>
        <v>52800.916666335936</v>
      </c>
      <c r="D136379" s="247"/>
    </row>
    <row r="136380" spans="2:4">
      <c r="B136380" s="245">
        <f t="shared" si="8440"/>
        <v>52800.916666335936</v>
      </c>
      <c r="C136380" s="246">
        <f t="shared" si="8441"/>
        <v>52800.9583330026</v>
      </c>
      <c r="D136380" s="247"/>
    </row>
    <row r="136381" spans="2:4">
      <c r="B136381" s="245">
        <f t="shared" si="8440"/>
        <v>52800.9583330026</v>
      </c>
      <c r="C136381" s="246">
        <f t="shared" si="8441"/>
        <v>52800.999999669264</v>
      </c>
      <c r="D136381" s="247"/>
    </row>
    <row r="136382" spans="2:4">
      <c r="B136382" s="245">
        <f t="shared" si="8440"/>
        <v>52800.999999669264</v>
      </c>
      <c r="C136382" s="246">
        <f t="shared" si="8441"/>
        <v>52801.041666335928</v>
      </c>
      <c r="D136382" s="247"/>
    </row>
    <row r="136383" spans="2:4">
      <c r="B136383" s="245">
        <f t="shared" si="8440"/>
        <v>52801.041666335928</v>
      </c>
      <c r="C136383" s="246">
        <f t="shared" si="8441"/>
        <v>52801.083333002593</v>
      </c>
      <c r="D136383" s="247"/>
    </row>
    <row r="136384" spans="2:4">
      <c r="B136384" s="245">
        <f t="shared" si="8440"/>
        <v>52801.083333002593</v>
      </c>
      <c r="C136384" s="246">
        <f t="shared" si="8441"/>
        <v>52801.124999669257</v>
      </c>
      <c r="D136384" s="247"/>
    </row>
    <row r="136385" spans="2:4">
      <c r="B136385" s="245">
        <f t="shared" si="8440"/>
        <v>52801.124999669257</v>
      </c>
      <c r="C136385" s="246">
        <f t="shared" si="8441"/>
        <v>52801.166666335921</v>
      </c>
      <c r="D136385" s="247"/>
    </row>
    <row r="136386" spans="2:4">
      <c r="B136386" s="245">
        <f t="shared" si="8440"/>
        <v>52801.166666335921</v>
      </c>
      <c r="C136386" s="246">
        <f t="shared" si="8441"/>
        <v>52801.208333002585</v>
      </c>
      <c r="D136386" s="247"/>
    </row>
    <row r="136387" spans="2:4">
      <c r="B136387" s="245">
        <f t="shared" si="8440"/>
        <v>52801.208333002585</v>
      </c>
      <c r="C136387" s="246">
        <f t="shared" si="8441"/>
        <v>52801.24999966925</v>
      </c>
      <c r="D136387" s="247"/>
    </row>
    <row r="136388" spans="2:4">
      <c r="B136388" s="245">
        <f t="shared" si="8440"/>
        <v>52801.24999966925</v>
      </c>
      <c r="C136388" s="246">
        <f t="shared" si="8441"/>
        <v>52801.291666335914</v>
      </c>
      <c r="D136388" s="247"/>
    </row>
    <row r="136389" spans="2:4">
      <c r="B136389" s="245">
        <f t="shared" si="8440"/>
        <v>52801.291666335914</v>
      </c>
      <c r="C136389" s="246">
        <f t="shared" si="8441"/>
        <v>52801.333333002578</v>
      </c>
      <c r="D136389" s="247"/>
    </row>
    <row r="136390" spans="2:4">
      <c r="B136390" s="245">
        <f t="shared" si="8440"/>
        <v>52801.333333002578</v>
      </c>
      <c r="C136390" s="246">
        <f t="shared" si="8441"/>
        <v>52801.374999669242</v>
      </c>
      <c r="D136390" s="247"/>
    </row>
    <row r="136391" spans="2:4">
      <c r="B136391" s="245">
        <f t="shared" si="8440"/>
        <v>52801.374999669242</v>
      </c>
      <c r="C136391" s="246">
        <f t="shared" si="8441"/>
        <v>52801.416666335906</v>
      </c>
      <c r="D136391" s="247"/>
    </row>
    <row r="136392" spans="2:4">
      <c r="B136392" s="245">
        <f t="shared" si="8440"/>
        <v>52801.416666335906</v>
      </c>
      <c r="C136392" s="246">
        <f t="shared" si="8441"/>
        <v>52801.458333002571</v>
      </c>
      <c r="D136392" s="247"/>
    </row>
    <row r="136393" spans="2:4">
      <c r="B136393" s="245">
        <f t="shared" si="8440"/>
        <v>52801.458333002571</v>
      </c>
      <c r="C136393" s="246">
        <f t="shared" si="8441"/>
        <v>52801.499999669235</v>
      </c>
      <c r="D136393" s="247"/>
    </row>
    <row r="136394" spans="2:4">
      <c r="B136394" s="245">
        <f t="shared" si="8440"/>
        <v>52801.499999669235</v>
      </c>
      <c r="C136394" s="246">
        <f t="shared" si="8441"/>
        <v>52801.541666335899</v>
      </c>
      <c r="D136394" s="247"/>
    </row>
    <row r="136395" spans="2:4">
      <c r="B136395" s="245">
        <f t="shared" si="8440"/>
        <v>52801.541666335899</v>
      </c>
      <c r="C136395" s="246">
        <f t="shared" si="8441"/>
        <v>52801.583333002563</v>
      </c>
      <c r="D136395" s="247"/>
    </row>
    <row r="136396" spans="2:4">
      <c r="B136396" s="245">
        <f t="shared" si="8440"/>
        <v>52801.583333002563</v>
      </c>
      <c r="C136396" s="246">
        <f t="shared" si="8441"/>
        <v>52801.624999669228</v>
      </c>
      <c r="D136396" s="247"/>
    </row>
    <row r="136397" spans="2:4">
      <c r="B136397" s="245">
        <f t="shared" si="8440"/>
        <v>52801.624999669228</v>
      </c>
      <c r="C136397" s="246">
        <f t="shared" si="8441"/>
        <v>52801.666666335892</v>
      </c>
      <c r="D136397" s="247"/>
    </row>
    <row r="136398" spans="2:4">
      <c r="B136398" s="245">
        <f t="shared" si="8440"/>
        <v>52801.666666335892</v>
      </c>
      <c r="C136398" s="246">
        <f t="shared" si="8441"/>
        <v>52801.708333002556</v>
      </c>
      <c r="D136398" s="247"/>
    </row>
    <row r="136399" spans="2:4">
      <c r="B136399" s="245">
        <f t="shared" si="8440"/>
        <v>52801.708333002556</v>
      </c>
      <c r="C136399" s="246">
        <f t="shared" si="8441"/>
        <v>52801.74999966922</v>
      </c>
      <c r="D136399" s="247"/>
    </row>
    <row r="136400" spans="2:4">
      <c r="B136400" s="245">
        <f t="shared" si="8440"/>
        <v>52801.74999966922</v>
      </c>
      <c r="C136400" s="246">
        <f t="shared" si="8441"/>
        <v>52801.791666335885</v>
      </c>
      <c r="D136400" s="247"/>
    </row>
    <row r="136401" spans="2:4">
      <c r="B136401" s="245">
        <f t="shared" si="8440"/>
        <v>52801.791666335885</v>
      </c>
      <c r="C136401" s="246">
        <f t="shared" si="8441"/>
        <v>52801.833333002549</v>
      </c>
      <c r="D136401" s="247"/>
    </row>
    <row r="136402" spans="2:4">
      <c r="B136402" s="245">
        <f t="shared" si="8440"/>
        <v>52801.833333002549</v>
      </c>
      <c r="C136402" s="246">
        <f t="shared" si="8441"/>
        <v>52801.874999669213</v>
      </c>
      <c r="D136402" s="247"/>
    </row>
    <row r="136403" spans="2:4">
      <c r="B136403" s="245">
        <f t="shared" si="8440"/>
        <v>52801.874999669213</v>
      </c>
      <c r="C136403" s="246">
        <f t="shared" si="8441"/>
        <v>52801.916666335877</v>
      </c>
      <c r="D136403" s="247"/>
    </row>
    <row r="136404" spans="2:4">
      <c r="B136404" s="245">
        <f t="shared" si="8440"/>
        <v>52801.916666335877</v>
      </c>
      <c r="C136404" s="246">
        <f t="shared" si="8441"/>
        <v>52801.958333002542</v>
      </c>
      <c r="D136404" s="247"/>
    </row>
    <row r="136405" spans="2:4">
      <c r="B136405" s="245">
        <f t="shared" si="8440"/>
        <v>52801.958333002542</v>
      </c>
      <c r="C136405" s="246">
        <f t="shared" si="8441"/>
        <v>52801.999999669206</v>
      </c>
      <c r="D136405" s="247"/>
    </row>
    <row r="136406" spans="2:4">
      <c r="B136406" s="245">
        <f t="shared" si="8440"/>
        <v>52801.999999669206</v>
      </c>
      <c r="C136406" s="246">
        <f t="shared" si="8441"/>
        <v>52802.04166633587</v>
      </c>
      <c r="D136406" s="247"/>
    </row>
    <row r="136407" spans="2:4">
      <c r="B136407" s="245">
        <f t="shared" si="8440"/>
        <v>52802.04166633587</v>
      </c>
      <c r="C136407" s="246">
        <f t="shared" si="8441"/>
        <v>52802.083333002534</v>
      </c>
      <c r="D136407" s="247"/>
    </row>
    <row r="136408" spans="2:4">
      <c r="B136408" s="245">
        <f t="shared" si="8440"/>
        <v>52802.083333002534</v>
      </c>
      <c r="C136408" s="246">
        <f t="shared" si="8441"/>
        <v>52802.124999669199</v>
      </c>
      <c r="D136408" s="247"/>
    </row>
    <row r="136409" spans="2:4">
      <c r="B136409" s="245">
        <f t="shared" si="8440"/>
        <v>52802.124999669199</v>
      </c>
      <c r="C136409" s="246">
        <f t="shared" si="8441"/>
        <v>52802.166666335863</v>
      </c>
      <c r="D136409" s="247"/>
    </row>
    <row r="136410" spans="2:4">
      <c r="B136410" s="245">
        <f t="shared" si="8440"/>
        <v>52802.166666335863</v>
      </c>
      <c r="C136410" s="246">
        <f t="shared" si="8441"/>
        <v>52802.208333002527</v>
      </c>
      <c r="D136410" s="247"/>
    </row>
    <row r="136411" spans="2:4">
      <c r="B136411" s="245">
        <f t="shared" si="8440"/>
        <v>52802.208333002527</v>
      </c>
      <c r="C136411" s="246">
        <f t="shared" si="8441"/>
        <v>52802.249999669191</v>
      </c>
      <c r="D136411" s="247"/>
    </row>
    <row r="136412" spans="2:4">
      <c r="B136412" s="245">
        <f t="shared" si="8440"/>
        <v>52802.249999669191</v>
      </c>
      <c r="C136412" s="246">
        <f t="shared" si="8441"/>
        <v>52802.291666335856</v>
      </c>
      <c r="D136412" s="247"/>
    </row>
    <row r="136413" spans="2:4">
      <c r="B136413" s="245">
        <f t="shared" si="8440"/>
        <v>52802.291666335856</v>
      </c>
      <c r="C136413" s="246">
        <f t="shared" si="8441"/>
        <v>52802.33333300252</v>
      </c>
      <c r="D136413" s="247"/>
    </row>
    <row r="136414" spans="2:4">
      <c r="B136414" s="245">
        <f t="shared" si="8440"/>
        <v>52802.33333300252</v>
      </c>
      <c r="C136414" s="246">
        <f t="shared" si="8441"/>
        <v>52802.374999669184</v>
      </c>
      <c r="D136414" s="247"/>
    </row>
    <row r="136415" spans="2:4">
      <c r="B136415" s="245">
        <f t="shared" si="8440"/>
        <v>52802.374999669184</v>
      </c>
      <c r="C136415" s="246">
        <f t="shared" si="8441"/>
        <v>52802.416666335848</v>
      </c>
      <c r="D136415" s="247"/>
    </row>
    <row r="136416" spans="2:4">
      <c r="B136416" s="245">
        <f t="shared" si="8440"/>
        <v>52802.416666335848</v>
      </c>
      <c r="C136416" s="246">
        <f t="shared" si="8441"/>
        <v>52802.458333002513</v>
      </c>
      <c r="D136416" s="247"/>
    </row>
    <row r="136417" spans="2:4">
      <c r="B136417" s="245">
        <f t="shared" si="8440"/>
        <v>52802.458333002513</v>
      </c>
      <c r="C136417" s="246">
        <f t="shared" si="8441"/>
        <v>52802.499999669177</v>
      </c>
      <c r="D136417" s="247"/>
    </row>
    <row r="136418" spans="2:4">
      <c r="B136418" s="245">
        <f t="shared" si="8440"/>
        <v>52802.499999669177</v>
      </c>
      <c r="C136418" s="246">
        <f t="shared" si="8441"/>
        <v>52802.541666335841</v>
      </c>
      <c r="D136418" s="247"/>
    </row>
    <row r="136419" spans="2:4">
      <c r="B136419" s="245">
        <f t="shared" si="8440"/>
        <v>52802.541666335841</v>
      </c>
      <c r="C136419" s="246">
        <f t="shared" si="8441"/>
        <v>52802.583333002505</v>
      </c>
      <c r="D136419" s="247"/>
    </row>
    <row r="136420" spans="2:4">
      <c r="B136420" s="245">
        <f t="shared" si="8440"/>
        <v>52802.583333002505</v>
      </c>
      <c r="C136420" s="246">
        <f t="shared" si="8441"/>
        <v>52802.624999669169</v>
      </c>
      <c r="D136420" s="247"/>
    </row>
    <row r="136421" spans="2:4">
      <c r="B136421" s="245">
        <f t="shared" si="8440"/>
        <v>52802.624999669169</v>
      </c>
      <c r="C136421" s="246">
        <f t="shared" si="8441"/>
        <v>52802.666666335834</v>
      </c>
      <c r="D136421" s="247"/>
    </row>
    <row r="136422" spans="2:4">
      <c r="B136422" s="245">
        <f t="shared" si="8440"/>
        <v>52802.666666335834</v>
      </c>
      <c r="C136422" s="246">
        <f t="shared" si="8441"/>
        <v>52802.708333002498</v>
      </c>
      <c r="D136422" s="247"/>
    </row>
    <row r="136423" spans="2:4">
      <c r="B136423" s="245">
        <f t="shared" si="8440"/>
        <v>52802.708333002498</v>
      </c>
      <c r="C136423" s="246">
        <f t="shared" si="8441"/>
        <v>52802.749999669162</v>
      </c>
      <c r="D136423" s="247"/>
    </row>
    <row r="136424" spans="2:4">
      <c r="B136424" s="245">
        <f t="shared" si="8440"/>
        <v>52802.749999669162</v>
      </c>
      <c r="C136424" s="246">
        <f t="shared" si="8441"/>
        <v>52802.791666335826</v>
      </c>
      <c r="D136424" s="247"/>
    </row>
    <row r="136425" spans="2:4">
      <c r="B136425" s="245">
        <f t="shared" si="8440"/>
        <v>52802.791666335826</v>
      </c>
      <c r="C136425" s="246">
        <f t="shared" si="8441"/>
        <v>52802.833333002491</v>
      </c>
      <c r="D136425" s="247"/>
    </row>
    <row r="136426" spans="2:4">
      <c r="B136426" s="245">
        <f t="shared" si="8440"/>
        <v>52802.833333002491</v>
      </c>
      <c r="C136426" s="246">
        <f t="shared" si="8441"/>
        <v>52802.874999669155</v>
      </c>
      <c r="D136426" s="247"/>
    </row>
    <row r="136427" spans="2:4">
      <c r="B136427" s="245">
        <f t="shared" si="8440"/>
        <v>52802.874999669155</v>
      </c>
      <c r="C136427" s="246">
        <f t="shared" si="8441"/>
        <v>52802.916666335819</v>
      </c>
      <c r="D136427" s="247"/>
    </row>
    <row r="136428" spans="2:4">
      <c r="B136428" s="245">
        <f t="shared" si="8440"/>
        <v>52802.916666335819</v>
      </c>
      <c r="C136428" s="246">
        <f t="shared" si="8441"/>
        <v>52802.958333002483</v>
      </c>
      <c r="D136428" s="247"/>
    </row>
    <row r="136429" spans="2:4">
      <c r="B136429" s="245">
        <f t="shared" si="8440"/>
        <v>52802.958333002483</v>
      </c>
      <c r="C136429" s="246">
        <f t="shared" si="8441"/>
        <v>52802.999999669148</v>
      </c>
      <c r="D136429" s="247"/>
    </row>
    <row r="136430" spans="2:4">
      <c r="B136430" s="245">
        <f t="shared" si="8440"/>
        <v>52802.999999669148</v>
      </c>
      <c r="C136430" s="246">
        <f t="shared" si="8441"/>
        <v>52803.041666335812</v>
      </c>
      <c r="D136430" s="247"/>
    </row>
    <row r="136431" spans="2:4">
      <c r="B136431" s="245">
        <f t="shared" si="8440"/>
        <v>52803.041666335812</v>
      </c>
      <c r="C136431" s="246">
        <f t="shared" si="8441"/>
        <v>52803.083333002476</v>
      </c>
      <c r="D136431" s="247"/>
    </row>
    <row r="136432" spans="2:4">
      <c r="B136432" s="245">
        <f t="shared" si="8440"/>
        <v>52803.083333002476</v>
      </c>
      <c r="C136432" s="246">
        <f t="shared" si="8441"/>
        <v>52803.12499966914</v>
      </c>
      <c r="D136432" s="247"/>
    </row>
    <row r="136433" spans="2:4">
      <c r="B136433" s="245">
        <f t="shared" si="8440"/>
        <v>52803.12499966914</v>
      </c>
      <c r="C136433" s="246">
        <f t="shared" si="8441"/>
        <v>52803.166666335805</v>
      </c>
      <c r="D136433" s="247"/>
    </row>
    <row r="136434" spans="2:4">
      <c r="B136434" s="245">
        <f t="shared" si="8440"/>
        <v>52803.166666335805</v>
      </c>
      <c r="C136434" s="246">
        <f t="shared" si="8441"/>
        <v>52803.208333002469</v>
      </c>
      <c r="D136434" s="247"/>
    </row>
    <row r="136435" spans="2:4">
      <c r="B136435" s="245">
        <f t="shared" si="8440"/>
        <v>52803.208333002469</v>
      </c>
      <c r="C136435" s="246">
        <f t="shared" si="8441"/>
        <v>52803.249999669133</v>
      </c>
      <c r="D136435" s="247"/>
    </row>
    <row r="136436" spans="2:4">
      <c r="B136436" s="245">
        <f t="shared" si="8440"/>
        <v>52803.249999669133</v>
      </c>
      <c r="C136436" s="246">
        <f t="shared" si="8441"/>
        <v>52803.291666335797</v>
      </c>
      <c r="D136436" s="247"/>
    </row>
    <row r="136437" spans="2:4">
      <c r="B136437" s="245">
        <f t="shared" si="8440"/>
        <v>52803.291666335797</v>
      </c>
      <c r="C136437" s="246">
        <f t="shared" si="8441"/>
        <v>52803.333333002462</v>
      </c>
      <c r="D136437" s="247"/>
    </row>
    <row r="136438" spans="2:4">
      <c r="B136438" s="245">
        <f t="shared" ref="B136438:B136501" si="8442">B136437+1/24</f>
        <v>52803.333333002462</v>
      </c>
      <c r="C136438" s="246">
        <f t="shared" ref="C136438:C136501" si="8443">C136437+1/24</f>
        <v>52803.374999669126</v>
      </c>
      <c r="D136438" s="247"/>
    </row>
    <row r="136439" spans="2:4">
      <c r="B136439" s="245">
        <f t="shared" si="8442"/>
        <v>52803.374999669126</v>
      </c>
      <c r="C136439" s="246">
        <f t="shared" si="8443"/>
        <v>52803.41666633579</v>
      </c>
      <c r="D136439" s="247"/>
    </row>
    <row r="136440" spans="2:4">
      <c r="B136440" s="245">
        <f t="shared" si="8442"/>
        <v>52803.41666633579</v>
      </c>
      <c r="C136440" s="246">
        <f t="shared" si="8443"/>
        <v>52803.458333002454</v>
      </c>
      <c r="D136440" s="247"/>
    </row>
    <row r="136441" spans="2:4">
      <c r="B136441" s="245">
        <f t="shared" si="8442"/>
        <v>52803.458333002454</v>
      </c>
      <c r="C136441" s="246">
        <f t="shared" si="8443"/>
        <v>52803.499999669119</v>
      </c>
      <c r="D136441" s="247"/>
    </row>
    <row r="136442" spans="2:4">
      <c r="B136442" s="245">
        <f t="shared" si="8442"/>
        <v>52803.499999669119</v>
      </c>
      <c r="C136442" s="246">
        <f t="shared" si="8443"/>
        <v>52803.541666335783</v>
      </c>
      <c r="D136442" s="247"/>
    </row>
    <row r="136443" spans="2:4">
      <c r="B136443" s="245">
        <f t="shared" si="8442"/>
        <v>52803.541666335783</v>
      </c>
      <c r="C136443" s="246">
        <f t="shared" si="8443"/>
        <v>52803.583333002447</v>
      </c>
      <c r="D136443" s="247"/>
    </row>
    <row r="136444" spans="2:4">
      <c r="B136444" s="245">
        <f t="shared" si="8442"/>
        <v>52803.583333002447</v>
      </c>
      <c r="C136444" s="246">
        <f t="shared" si="8443"/>
        <v>52803.624999669111</v>
      </c>
      <c r="D136444" s="247"/>
    </row>
    <row r="136445" spans="2:4">
      <c r="B136445" s="245">
        <f t="shared" si="8442"/>
        <v>52803.624999669111</v>
      </c>
      <c r="C136445" s="246">
        <f t="shared" si="8443"/>
        <v>52803.666666335776</v>
      </c>
      <c r="D136445" s="247"/>
    </row>
    <row r="136446" spans="2:4">
      <c r="B136446" s="245">
        <f t="shared" si="8442"/>
        <v>52803.666666335776</v>
      </c>
      <c r="C136446" s="246">
        <f t="shared" si="8443"/>
        <v>52803.70833300244</v>
      </c>
      <c r="D136446" s="247"/>
    </row>
    <row r="136447" spans="2:4">
      <c r="B136447" s="245">
        <f t="shared" si="8442"/>
        <v>52803.70833300244</v>
      </c>
      <c r="C136447" s="246">
        <f t="shared" si="8443"/>
        <v>52803.749999669104</v>
      </c>
      <c r="D136447" s="247"/>
    </row>
    <row r="136448" spans="2:4">
      <c r="B136448" s="245">
        <f t="shared" si="8442"/>
        <v>52803.749999669104</v>
      </c>
      <c r="C136448" s="246">
        <f t="shared" si="8443"/>
        <v>52803.791666335768</v>
      </c>
      <c r="D136448" s="247"/>
    </row>
    <row r="136449" spans="2:4">
      <c r="B136449" s="245">
        <f t="shared" si="8442"/>
        <v>52803.791666335768</v>
      </c>
      <c r="C136449" s="246">
        <f t="shared" si="8443"/>
        <v>52803.833333002432</v>
      </c>
      <c r="D136449" s="247"/>
    </row>
    <row r="136450" spans="2:4">
      <c r="B136450" s="245">
        <f t="shared" si="8442"/>
        <v>52803.833333002432</v>
      </c>
      <c r="C136450" s="246">
        <f t="shared" si="8443"/>
        <v>52803.874999669097</v>
      </c>
      <c r="D136450" s="247"/>
    </row>
    <row r="136451" spans="2:4">
      <c r="B136451" s="245">
        <f t="shared" si="8442"/>
        <v>52803.874999669097</v>
      </c>
      <c r="C136451" s="246">
        <f t="shared" si="8443"/>
        <v>52803.916666335761</v>
      </c>
      <c r="D136451" s="247"/>
    </row>
    <row r="136452" spans="2:4">
      <c r="B136452" s="245">
        <f t="shared" si="8442"/>
        <v>52803.916666335761</v>
      </c>
      <c r="C136452" s="246">
        <f t="shared" si="8443"/>
        <v>52803.958333002425</v>
      </c>
      <c r="D136452" s="247"/>
    </row>
    <row r="136453" spans="2:4">
      <c r="B136453" s="245">
        <f t="shared" si="8442"/>
        <v>52803.958333002425</v>
      </c>
      <c r="C136453" s="246">
        <f t="shared" si="8443"/>
        <v>52803.999999669089</v>
      </c>
      <c r="D136453" s="247"/>
    </row>
    <row r="136454" spans="2:4">
      <c r="B136454" s="245">
        <f t="shared" si="8442"/>
        <v>52803.999999669089</v>
      </c>
      <c r="C136454" s="246">
        <f t="shared" si="8443"/>
        <v>52804.041666335754</v>
      </c>
      <c r="D136454" s="247"/>
    </row>
    <row r="136455" spans="2:4">
      <c r="B136455" s="245">
        <f t="shared" si="8442"/>
        <v>52804.041666335754</v>
      </c>
      <c r="C136455" s="246">
        <f t="shared" si="8443"/>
        <v>52804.083333002418</v>
      </c>
      <c r="D136455" s="247"/>
    </row>
    <row r="136456" spans="2:4">
      <c r="B136456" s="245">
        <f t="shared" si="8442"/>
        <v>52804.083333002418</v>
      </c>
      <c r="C136456" s="246">
        <f t="shared" si="8443"/>
        <v>52804.124999669082</v>
      </c>
      <c r="D136456" s="247"/>
    </row>
    <row r="136457" spans="2:4">
      <c r="B136457" s="245">
        <f t="shared" si="8442"/>
        <v>52804.124999669082</v>
      </c>
      <c r="C136457" s="246">
        <f t="shared" si="8443"/>
        <v>52804.166666335746</v>
      </c>
      <c r="D136457" s="247"/>
    </row>
    <row r="136458" spans="2:4">
      <c r="B136458" s="245">
        <f t="shared" si="8442"/>
        <v>52804.166666335746</v>
      </c>
      <c r="C136458" s="246">
        <f t="shared" si="8443"/>
        <v>52804.208333002411</v>
      </c>
      <c r="D136458" s="247"/>
    </row>
    <row r="136459" spans="2:4">
      <c r="B136459" s="245">
        <f t="shared" si="8442"/>
        <v>52804.208333002411</v>
      </c>
      <c r="C136459" s="246">
        <f t="shared" si="8443"/>
        <v>52804.249999669075</v>
      </c>
      <c r="D136459" s="247"/>
    </row>
    <row r="136460" spans="2:4">
      <c r="B136460" s="245">
        <f t="shared" si="8442"/>
        <v>52804.249999669075</v>
      </c>
      <c r="C136460" s="246">
        <f t="shared" si="8443"/>
        <v>52804.291666335739</v>
      </c>
      <c r="D136460" s="247"/>
    </row>
    <row r="136461" spans="2:4">
      <c r="B136461" s="245">
        <f t="shared" si="8442"/>
        <v>52804.291666335739</v>
      </c>
      <c r="C136461" s="246">
        <f t="shared" si="8443"/>
        <v>52804.333333002403</v>
      </c>
      <c r="D136461" s="247"/>
    </row>
    <row r="136462" spans="2:4">
      <c r="B136462" s="245">
        <f t="shared" si="8442"/>
        <v>52804.333333002403</v>
      </c>
      <c r="C136462" s="246">
        <f t="shared" si="8443"/>
        <v>52804.374999669068</v>
      </c>
      <c r="D136462" s="247"/>
    </row>
    <row r="136463" spans="2:4">
      <c r="B136463" s="245">
        <f t="shared" si="8442"/>
        <v>52804.374999669068</v>
      </c>
      <c r="C136463" s="246">
        <f t="shared" si="8443"/>
        <v>52804.416666335732</v>
      </c>
      <c r="D136463" s="247"/>
    </row>
    <row r="136464" spans="2:4">
      <c r="B136464" s="245">
        <f t="shared" si="8442"/>
        <v>52804.416666335732</v>
      </c>
      <c r="C136464" s="246">
        <f t="shared" si="8443"/>
        <v>52804.458333002396</v>
      </c>
      <c r="D136464" s="247"/>
    </row>
    <row r="136465" spans="2:4">
      <c r="B136465" s="245">
        <f t="shared" si="8442"/>
        <v>52804.458333002396</v>
      </c>
      <c r="C136465" s="246">
        <f t="shared" si="8443"/>
        <v>52804.49999966906</v>
      </c>
      <c r="D136465" s="247"/>
    </row>
    <row r="136466" spans="2:4">
      <c r="B136466" s="245">
        <f t="shared" si="8442"/>
        <v>52804.49999966906</v>
      </c>
      <c r="C136466" s="246">
        <f t="shared" si="8443"/>
        <v>52804.541666335725</v>
      </c>
      <c r="D136466" s="247"/>
    </row>
    <row r="136467" spans="2:4">
      <c r="B136467" s="245">
        <f t="shared" si="8442"/>
        <v>52804.541666335725</v>
      </c>
      <c r="C136467" s="246">
        <f t="shared" si="8443"/>
        <v>52804.583333002389</v>
      </c>
      <c r="D136467" s="247"/>
    </row>
    <row r="136468" spans="2:4">
      <c r="B136468" s="245">
        <f t="shared" si="8442"/>
        <v>52804.583333002389</v>
      </c>
      <c r="C136468" s="246">
        <f t="shared" si="8443"/>
        <v>52804.624999669053</v>
      </c>
      <c r="D136468" s="247"/>
    </row>
    <row r="136469" spans="2:4">
      <c r="B136469" s="245">
        <f t="shared" si="8442"/>
        <v>52804.624999669053</v>
      </c>
      <c r="C136469" s="246">
        <f t="shared" si="8443"/>
        <v>52804.666666335717</v>
      </c>
      <c r="D136469" s="247"/>
    </row>
    <row r="136470" spans="2:4">
      <c r="B136470" s="245">
        <f t="shared" si="8442"/>
        <v>52804.666666335717</v>
      </c>
      <c r="C136470" s="246">
        <f t="shared" si="8443"/>
        <v>52804.708333002382</v>
      </c>
      <c r="D136470" s="247"/>
    </row>
    <row r="136471" spans="2:4">
      <c r="B136471" s="245">
        <f t="shared" si="8442"/>
        <v>52804.708333002382</v>
      </c>
      <c r="C136471" s="246">
        <f t="shared" si="8443"/>
        <v>52804.749999669046</v>
      </c>
      <c r="D136471" s="247"/>
    </row>
    <row r="136472" spans="2:4">
      <c r="B136472" s="245">
        <f t="shared" si="8442"/>
        <v>52804.749999669046</v>
      </c>
      <c r="C136472" s="246">
        <f t="shared" si="8443"/>
        <v>52804.79166633571</v>
      </c>
      <c r="D136472" s="247"/>
    </row>
    <row r="136473" spans="2:4">
      <c r="B136473" s="245">
        <f t="shared" si="8442"/>
        <v>52804.79166633571</v>
      </c>
      <c r="C136473" s="246">
        <f t="shared" si="8443"/>
        <v>52804.833333002374</v>
      </c>
      <c r="D136473" s="247"/>
    </row>
    <row r="136474" spans="2:4">
      <c r="B136474" s="245">
        <f t="shared" si="8442"/>
        <v>52804.833333002374</v>
      </c>
      <c r="C136474" s="246">
        <f t="shared" si="8443"/>
        <v>52804.874999669039</v>
      </c>
      <c r="D136474" s="247"/>
    </row>
    <row r="136475" spans="2:4">
      <c r="B136475" s="245">
        <f t="shared" si="8442"/>
        <v>52804.874999669039</v>
      </c>
      <c r="C136475" s="246">
        <f t="shared" si="8443"/>
        <v>52804.916666335703</v>
      </c>
      <c r="D136475" s="247"/>
    </row>
    <row r="136476" spans="2:4">
      <c r="B136476" s="245">
        <f t="shared" si="8442"/>
        <v>52804.916666335703</v>
      </c>
      <c r="C136476" s="246">
        <f t="shared" si="8443"/>
        <v>52804.958333002367</v>
      </c>
      <c r="D136476" s="247"/>
    </row>
    <row r="136477" spans="2:4">
      <c r="B136477" s="245">
        <f t="shared" si="8442"/>
        <v>52804.958333002367</v>
      </c>
      <c r="C136477" s="246">
        <f t="shared" si="8443"/>
        <v>52804.999999669031</v>
      </c>
      <c r="D136477" s="247"/>
    </row>
    <row r="136478" spans="2:4">
      <c r="B136478" s="245">
        <f t="shared" si="8442"/>
        <v>52804.999999669031</v>
      </c>
      <c r="C136478" s="246">
        <f t="shared" si="8443"/>
        <v>52805.041666335695</v>
      </c>
      <c r="D136478" s="247"/>
    </row>
    <row r="136479" spans="2:4">
      <c r="B136479" s="245">
        <f t="shared" si="8442"/>
        <v>52805.041666335695</v>
      </c>
      <c r="C136479" s="246">
        <f t="shared" si="8443"/>
        <v>52805.08333300236</v>
      </c>
      <c r="D136479" s="247"/>
    </row>
    <row r="136480" spans="2:4">
      <c r="B136480" s="245">
        <f t="shared" si="8442"/>
        <v>52805.08333300236</v>
      </c>
      <c r="C136480" s="246">
        <f t="shared" si="8443"/>
        <v>52805.124999669024</v>
      </c>
      <c r="D136480" s="247"/>
    </row>
    <row r="136481" spans="2:4">
      <c r="B136481" s="245">
        <f t="shared" si="8442"/>
        <v>52805.124999669024</v>
      </c>
      <c r="C136481" s="246">
        <f t="shared" si="8443"/>
        <v>52805.166666335688</v>
      </c>
      <c r="D136481" s="247"/>
    </row>
    <row r="136482" spans="2:4">
      <c r="B136482" s="245">
        <f t="shared" si="8442"/>
        <v>52805.166666335688</v>
      </c>
      <c r="C136482" s="246">
        <f t="shared" si="8443"/>
        <v>52805.208333002352</v>
      </c>
      <c r="D136482" s="247"/>
    </row>
    <row r="136483" spans="2:4">
      <c r="B136483" s="245">
        <f t="shared" si="8442"/>
        <v>52805.208333002352</v>
      </c>
      <c r="C136483" s="246">
        <f t="shared" si="8443"/>
        <v>52805.249999669017</v>
      </c>
      <c r="D136483" s="247"/>
    </row>
    <row r="136484" spans="2:4">
      <c r="B136484" s="245">
        <f t="shared" si="8442"/>
        <v>52805.249999669017</v>
      </c>
      <c r="C136484" s="246">
        <f t="shared" si="8443"/>
        <v>52805.291666335681</v>
      </c>
      <c r="D136484" s="247"/>
    </row>
    <row r="136485" spans="2:4">
      <c r="B136485" s="245">
        <f t="shared" si="8442"/>
        <v>52805.291666335681</v>
      </c>
      <c r="C136485" s="246">
        <f t="shared" si="8443"/>
        <v>52805.333333002345</v>
      </c>
      <c r="D136485" s="247"/>
    </row>
    <row r="136486" spans="2:4">
      <c r="B136486" s="245">
        <f t="shared" si="8442"/>
        <v>52805.333333002345</v>
      </c>
      <c r="C136486" s="246">
        <f t="shared" si="8443"/>
        <v>52805.374999669009</v>
      </c>
      <c r="D136486" s="247"/>
    </row>
    <row r="136487" spans="2:4">
      <c r="B136487" s="245">
        <f t="shared" si="8442"/>
        <v>52805.374999669009</v>
      </c>
      <c r="C136487" s="246">
        <f t="shared" si="8443"/>
        <v>52805.416666335674</v>
      </c>
      <c r="D136487" s="247"/>
    </row>
    <row r="136488" spans="2:4">
      <c r="B136488" s="245">
        <f t="shared" si="8442"/>
        <v>52805.416666335674</v>
      </c>
      <c r="C136488" s="246">
        <f t="shared" si="8443"/>
        <v>52805.458333002338</v>
      </c>
      <c r="D136488" s="247"/>
    </row>
    <row r="136489" spans="2:4">
      <c r="B136489" s="245">
        <f t="shared" si="8442"/>
        <v>52805.458333002338</v>
      </c>
      <c r="C136489" s="246">
        <f t="shared" si="8443"/>
        <v>52805.499999669002</v>
      </c>
      <c r="D136489" s="247"/>
    </row>
    <row r="136490" spans="2:4">
      <c r="B136490" s="245">
        <f t="shared" si="8442"/>
        <v>52805.499999669002</v>
      </c>
      <c r="C136490" s="246">
        <f t="shared" si="8443"/>
        <v>52805.541666335666</v>
      </c>
      <c r="D136490" s="247"/>
    </row>
    <row r="136491" spans="2:4">
      <c r="B136491" s="245">
        <f t="shared" si="8442"/>
        <v>52805.541666335666</v>
      </c>
      <c r="C136491" s="246">
        <f t="shared" si="8443"/>
        <v>52805.583333002331</v>
      </c>
      <c r="D136491" s="247"/>
    </row>
    <row r="136492" spans="2:4">
      <c r="B136492" s="245">
        <f t="shared" si="8442"/>
        <v>52805.583333002331</v>
      </c>
      <c r="C136492" s="246">
        <f t="shared" si="8443"/>
        <v>52805.624999668995</v>
      </c>
      <c r="D136492" s="247"/>
    </row>
    <row r="136493" spans="2:4">
      <c r="B136493" s="245">
        <f t="shared" si="8442"/>
        <v>52805.624999668995</v>
      </c>
      <c r="C136493" s="246">
        <f t="shared" si="8443"/>
        <v>52805.666666335659</v>
      </c>
      <c r="D136493" s="247"/>
    </row>
    <row r="136494" spans="2:4">
      <c r="B136494" s="245">
        <f t="shared" si="8442"/>
        <v>52805.666666335659</v>
      </c>
      <c r="C136494" s="246">
        <f t="shared" si="8443"/>
        <v>52805.708333002323</v>
      </c>
      <c r="D136494" s="247"/>
    </row>
    <row r="136495" spans="2:4">
      <c r="B136495" s="245">
        <f t="shared" si="8442"/>
        <v>52805.708333002323</v>
      </c>
      <c r="C136495" s="246">
        <f t="shared" si="8443"/>
        <v>52805.749999668988</v>
      </c>
      <c r="D136495" s="247"/>
    </row>
    <row r="136496" spans="2:4">
      <c r="B136496" s="245">
        <f t="shared" si="8442"/>
        <v>52805.749999668988</v>
      </c>
      <c r="C136496" s="246">
        <f t="shared" si="8443"/>
        <v>52805.791666335652</v>
      </c>
      <c r="D136496" s="247"/>
    </row>
    <row r="136497" spans="2:4">
      <c r="B136497" s="245">
        <f t="shared" si="8442"/>
        <v>52805.791666335652</v>
      </c>
      <c r="C136497" s="246">
        <f t="shared" si="8443"/>
        <v>52805.833333002316</v>
      </c>
      <c r="D136497" s="247"/>
    </row>
    <row r="136498" spans="2:4">
      <c r="B136498" s="245">
        <f t="shared" si="8442"/>
        <v>52805.833333002316</v>
      </c>
      <c r="C136498" s="246">
        <f t="shared" si="8443"/>
        <v>52805.87499966898</v>
      </c>
      <c r="D136498" s="247"/>
    </row>
    <row r="136499" spans="2:4">
      <c r="B136499" s="245">
        <f t="shared" si="8442"/>
        <v>52805.87499966898</v>
      </c>
      <c r="C136499" s="246">
        <f t="shared" si="8443"/>
        <v>52805.916666335645</v>
      </c>
      <c r="D136499" s="247"/>
    </row>
    <row r="136500" spans="2:4">
      <c r="B136500" s="245">
        <f t="shared" si="8442"/>
        <v>52805.916666335645</v>
      </c>
      <c r="C136500" s="246">
        <f t="shared" si="8443"/>
        <v>52805.958333002309</v>
      </c>
      <c r="D136500" s="247"/>
    </row>
    <row r="136501" spans="2:4">
      <c r="B136501" s="245">
        <f t="shared" si="8442"/>
        <v>52805.958333002309</v>
      </c>
      <c r="C136501" s="246">
        <f t="shared" si="8443"/>
        <v>52805.999999668973</v>
      </c>
      <c r="D136501" s="247"/>
    </row>
    <row r="136502" spans="2:4">
      <c r="B136502" s="245">
        <f t="shared" ref="B136502:B136565" si="8444">B136501+1/24</f>
        <v>52805.999999668973</v>
      </c>
      <c r="C136502" s="246">
        <f t="shared" ref="C136502:C136565" si="8445">C136501+1/24</f>
        <v>52806.041666335637</v>
      </c>
      <c r="D136502" s="247"/>
    </row>
    <row r="136503" spans="2:4">
      <c r="B136503" s="245">
        <f t="shared" si="8444"/>
        <v>52806.041666335637</v>
      </c>
      <c r="C136503" s="246">
        <f t="shared" si="8445"/>
        <v>52806.083333002302</v>
      </c>
      <c r="D136503" s="247"/>
    </row>
    <row r="136504" spans="2:4">
      <c r="B136504" s="245">
        <f t="shared" si="8444"/>
        <v>52806.083333002302</v>
      </c>
      <c r="C136504" s="246">
        <f t="shared" si="8445"/>
        <v>52806.124999668966</v>
      </c>
      <c r="D136504" s="247"/>
    </row>
    <row r="136505" spans="2:4">
      <c r="B136505" s="245">
        <f t="shared" si="8444"/>
        <v>52806.124999668966</v>
      </c>
      <c r="C136505" s="246">
        <f t="shared" si="8445"/>
        <v>52806.16666633563</v>
      </c>
      <c r="D136505" s="247"/>
    </row>
    <row r="136506" spans="2:4">
      <c r="B136506" s="245">
        <f t="shared" si="8444"/>
        <v>52806.16666633563</v>
      </c>
      <c r="C136506" s="246">
        <f t="shared" si="8445"/>
        <v>52806.208333002294</v>
      </c>
      <c r="D136506" s="247"/>
    </row>
    <row r="136507" spans="2:4">
      <c r="B136507" s="245">
        <f t="shared" si="8444"/>
        <v>52806.208333002294</v>
      </c>
      <c r="C136507" s="246">
        <f t="shared" si="8445"/>
        <v>52806.249999668958</v>
      </c>
      <c r="D136507" s="247"/>
    </row>
    <row r="136508" spans="2:4">
      <c r="B136508" s="245">
        <f t="shared" si="8444"/>
        <v>52806.249999668958</v>
      </c>
      <c r="C136508" s="246">
        <f t="shared" si="8445"/>
        <v>52806.291666335623</v>
      </c>
      <c r="D136508" s="247"/>
    </row>
    <row r="136509" spans="2:4">
      <c r="B136509" s="245">
        <f t="shared" si="8444"/>
        <v>52806.291666335623</v>
      </c>
      <c r="C136509" s="246">
        <f t="shared" si="8445"/>
        <v>52806.333333002287</v>
      </c>
      <c r="D136509" s="247"/>
    </row>
    <row r="136510" spans="2:4">
      <c r="B136510" s="245">
        <f t="shared" si="8444"/>
        <v>52806.333333002287</v>
      </c>
      <c r="C136510" s="246">
        <f t="shared" si="8445"/>
        <v>52806.374999668951</v>
      </c>
      <c r="D136510" s="247"/>
    </row>
    <row r="136511" spans="2:4">
      <c r="B136511" s="245">
        <f t="shared" si="8444"/>
        <v>52806.374999668951</v>
      </c>
      <c r="C136511" s="246">
        <f t="shared" si="8445"/>
        <v>52806.416666335615</v>
      </c>
      <c r="D136511" s="247"/>
    </row>
    <row r="136512" spans="2:4">
      <c r="B136512" s="245">
        <f t="shared" si="8444"/>
        <v>52806.416666335615</v>
      </c>
      <c r="C136512" s="246">
        <f t="shared" si="8445"/>
        <v>52806.45833300228</v>
      </c>
      <c r="D136512" s="247"/>
    </row>
    <row r="136513" spans="2:4">
      <c r="B136513" s="245">
        <f t="shared" si="8444"/>
        <v>52806.45833300228</v>
      </c>
      <c r="C136513" s="246">
        <f t="shared" si="8445"/>
        <v>52806.499999668944</v>
      </c>
      <c r="D136513" s="247"/>
    </row>
    <row r="136514" spans="2:4">
      <c r="B136514" s="245">
        <f t="shared" si="8444"/>
        <v>52806.499999668944</v>
      </c>
      <c r="C136514" s="246">
        <f t="shared" si="8445"/>
        <v>52806.541666335608</v>
      </c>
      <c r="D136514" s="247"/>
    </row>
    <row r="136515" spans="2:4">
      <c r="B136515" s="245">
        <f t="shared" si="8444"/>
        <v>52806.541666335608</v>
      </c>
      <c r="C136515" s="246">
        <f t="shared" si="8445"/>
        <v>52806.583333002272</v>
      </c>
      <c r="D136515" s="247"/>
    </row>
    <row r="136516" spans="2:4">
      <c r="B136516" s="245">
        <f t="shared" si="8444"/>
        <v>52806.583333002272</v>
      </c>
      <c r="C136516" s="246">
        <f t="shared" si="8445"/>
        <v>52806.624999668937</v>
      </c>
      <c r="D136516" s="247"/>
    </row>
    <row r="136517" spans="2:4">
      <c r="B136517" s="245">
        <f t="shared" si="8444"/>
        <v>52806.624999668937</v>
      </c>
      <c r="C136517" s="246">
        <f t="shared" si="8445"/>
        <v>52806.666666335601</v>
      </c>
      <c r="D136517" s="247"/>
    </row>
    <row r="136518" spans="2:4">
      <c r="B136518" s="245">
        <f t="shared" si="8444"/>
        <v>52806.666666335601</v>
      </c>
      <c r="C136518" s="246">
        <f t="shared" si="8445"/>
        <v>52806.708333002265</v>
      </c>
      <c r="D136518" s="247"/>
    </row>
    <row r="136519" spans="2:4">
      <c r="B136519" s="245">
        <f t="shared" si="8444"/>
        <v>52806.708333002265</v>
      </c>
      <c r="C136519" s="246">
        <f t="shared" si="8445"/>
        <v>52806.749999668929</v>
      </c>
      <c r="D136519" s="247"/>
    </row>
    <row r="136520" spans="2:4">
      <c r="B136520" s="245">
        <f t="shared" si="8444"/>
        <v>52806.749999668929</v>
      </c>
      <c r="C136520" s="246">
        <f t="shared" si="8445"/>
        <v>52806.791666335594</v>
      </c>
      <c r="D136520" s="247"/>
    </row>
    <row r="136521" spans="2:4">
      <c r="B136521" s="245">
        <f t="shared" si="8444"/>
        <v>52806.791666335594</v>
      </c>
      <c r="C136521" s="246">
        <f t="shared" si="8445"/>
        <v>52806.833333002258</v>
      </c>
      <c r="D136521" s="247"/>
    </row>
    <row r="136522" spans="2:4">
      <c r="B136522" s="245">
        <f t="shared" si="8444"/>
        <v>52806.833333002258</v>
      </c>
      <c r="C136522" s="246">
        <f t="shared" si="8445"/>
        <v>52806.874999668922</v>
      </c>
      <c r="D136522" s="247"/>
    </row>
    <row r="136523" spans="2:4">
      <c r="B136523" s="245">
        <f t="shared" si="8444"/>
        <v>52806.874999668922</v>
      </c>
      <c r="C136523" s="246">
        <f t="shared" si="8445"/>
        <v>52806.916666335586</v>
      </c>
      <c r="D136523" s="247"/>
    </row>
    <row r="136524" spans="2:4">
      <c r="B136524" s="245">
        <f t="shared" si="8444"/>
        <v>52806.916666335586</v>
      </c>
      <c r="C136524" s="246">
        <f t="shared" si="8445"/>
        <v>52806.958333002251</v>
      </c>
      <c r="D136524" s="247"/>
    </row>
    <row r="136525" spans="2:4">
      <c r="B136525" s="245">
        <f t="shared" si="8444"/>
        <v>52806.958333002251</v>
      </c>
      <c r="C136525" s="246">
        <f t="shared" si="8445"/>
        <v>52806.999999668915</v>
      </c>
      <c r="D136525" s="247"/>
    </row>
    <row r="136526" spans="2:4">
      <c r="B136526" s="245">
        <f t="shared" si="8444"/>
        <v>52806.999999668915</v>
      </c>
      <c r="C136526" s="246">
        <f t="shared" si="8445"/>
        <v>52807.041666335579</v>
      </c>
      <c r="D136526" s="247"/>
    </row>
    <row r="136527" spans="2:4">
      <c r="B136527" s="245">
        <f t="shared" si="8444"/>
        <v>52807.041666335579</v>
      </c>
      <c r="C136527" s="246">
        <f t="shared" si="8445"/>
        <v>52807.083333002243</v>
      </c>
      <c r="D136527" s="247"/>
    </row>
    <row r="136528" spans="2:4">
      <c r="B136528" s="245">
        <f t="shared" si="8444"/>
        <v>52807.083333002243</v>
      </c>
      <c r="C136528" s="246">
        <f t="shared" si="8445"/>
        <v>52807.124999668908</v>
      </c>
      <c r="D136528" s="247"/>
    </row>
    <row r="136529" spans="2:4">
      <c r="B136529" s="245">
        <f t="shared" si="8444"/>
        <v>52807.124999668908</v>
      </c>
      <c r="C136529" s="246">
        <f t="shared" si="8445"/>
        <v>52807.166666335572</v>
      </c>
      <c r="D136529" s="247"/>
    </row>
    <row r="136530" spans="2:4">
      <c r="B136530" s="245">
        <f t="shared" si="8444"/>
        <v>52807.166666335572</v>
      </c>
      <c r="C136530" s="246">
        <f t="shared" si="8445"/>
        <v>52807.208333002236</v>
      </c>
      <c r="D136530" s="247"/>
    </row>
    <row r="136531" spans="2:4">
      <c r="B136531" s="245">
        <f t="shared" si="8444"/>
        <v>52807.208333002236</v>
      </c>
      <c r="C136531" s="246">
        <f t="shared" si="8445"/>
        <v>52807.2499996689</v>
      </c>
      <c r="D136531" s="247"/>
    </row>
    <row r="136532" spans="2:4">
      <c r="B136532" s="245">
        <f t="shared" si="8444"/>
        <v>52807.2499996689</v>
      </c>
      <c r="C136532" s="246">
        <f t="shared" si="8445"/>
        <v>52807.291666335565</v>
      </c>
      <c r="D136532" s="247"/>
    </row>
    <row r="136533" spans="2:4">
      <c r="B136533" s="245">
        <f t="shared" si="8444"/>
        <v>52807.291666335565</v>
      </c>
      <c r="C136533" s="246">
        <f t="shared" si="8445"/>
        <v>52807.333333002229</v>
      </c>
      <c r="D136533" s="247"/>
    </row>
    <row r="136534" spans="2:4">
      <c r="B136534" s="245">
        <f t="shared" si="8444"/>
        <v>52807.333333002229</v>
      </c>
      <c r="C136534" s="246">
        <f t="shared" si="8445"/>
        <v>52807.374999668893</v>
      </c>
      <c r="D136534" s="247"/>
    </row>
    <row r="136535" spans="2:4">
      <c r="B136535" s="245">
        <f t="shared" si="8444"/>
        <v>52807.374999668893</v>
      </c>
      <c r="C136535" s="246">
        <f t="shared" si="8445"/>
        <v>52807.416666335557</v>
      </c>
      <c r="D136535" s="247"/>
    </row>
    <row r="136536" spans="2:4">
      <c r="B136536" s="245">
        <f t="shared" si="8444"/>
        <v>52807.416666335557</v>
      </c>
      <c r="C136536" s="246">
        <f t="shared" si="8445"/>
        <v>52807.458333002221</v>
      </c>
      <c r="D136536" s="247"/>
    </row>
    <row r="136537" spans="2:4">
      <c r="B136537" s="245">
        <f t="shared" si="8444"/>
        <v>52807.458333002221</v>
      </c>
      <c r="C136537" s="246">
        <f t="shared" si="8445"/>
        <v>52807.499999668886</v>
      </c>
      <c r="D136537" s="247"/>
    </row>
    <row r="136538" spans="2:4">
      <c r="B136538" s="245">
        <f t="shared" si="8444"/>
        <v>52807.499999668886</v>
      </c>
      <c r="C136538" s="246">
        <f t="shared" si="8445"/>
        <v>52807.54166633555</v>
      </c>
      <c r="D136538" s="247"/>
    </row>
    <row r="136539" spans="2:4">
      <c r="B136539" s="245">
        <f t="shared" si="8444"/>
        <v>52807.54166633555</v>
      </c>
      <c r="C136539" s="246">
        <f t="shared" si="8445"/>
        <v>52807.583333002214</v>
      </c>
      <c r="D136539" s="247"/>
    </row>
    <row r="136540" spans="2:4">
      <c r="B136540" s="245">
        <f t="shared" si="8444"/>
        <v>52807.583333002214</v>
      </c>
      <c r="C136540" s="246">
        <f t="shared" si="8445"/>
        <v>52807.624999668878</v>
      </c>
      <c r="D136540" s="247"/>
    </row>
    <row r="136541" spans="2:4">
      <c r="B136541" s="245">
        <f t="shared" si="8444"/>
        <v>52807.624999668878</v>
      </c>
      <c r="C136541" s="246">
        <f t="shared" si="8445"/>
        <v>52807.666666335543</v>
      </c>
      <c r="D136541" s="247"/>
    </row>
    <row r="136542" spans="2:4">
      <c r="B136542" s="245">
        <f t="shared" si="8444"/>
        <v>52807.666666335543</v>
      </c>
      <c r="C136542" s="246">
        <f t="shared" si="8445"/>
        <v>52807.708333002207</v>
      </c>
      <c r="D136542" s="247"/>
    </row>
    <row r="136543" spans="2:4">
      <c r="B136543" s="245">
        <f t="shared" si="8444"/>
        <v>52807.708333002207</v>
      </c>
      <c r="C136543" s="246">
        <f t="shared" si="8445"/>
        <v>52807.749999668871</v>
      </c>
      <c r="D136543" s="247"/>
    </row>
    <row r="136544" spans="2:4">
      <c r="B136544" s="245">
        <f t="shared" si="8444"/>
        <v>52807.749999668871</v>
      </c>
      <c r="C136544" s="246">
        <f t="shared" si="8445"/>
        <v>52807.791666335535</v>
      </c>
      <c r="D136544" s="247"/>
    </row>
    <row r="136545" spans="2:4">
      <c r="B136545" s="245">
        <f t="shared" si="8444"/>
        <v>52807.791666335535</v>
      </c>
      <c r="C136545" s="246">
        <f t="shared" si="8445"/>
        <v>52807.8333330022</v>
      </c>
      <c r="D136545" s="247"/>
    </row>
    <row r="136546" spans="2:4">
      <c r="B136546" s="245">
        <f t="shared" si="8444"/>
        <v>52807.8333330022</v>
      </c>
      <c r="C136546" s="246">
        <f t="shared" si="8445"/>
        <v>52807.874999668864</v>
      </c>
      <c r="D136546" s="247"/>
    </row>
    <row r="136547" spans="2:4">
      <c r="B136547" s="245">
        <f t="shared" si="8444"/>
        <v>52807.874999668864</v>
      </c>
      <c r="C136547" s="246">
        <f t="shared" si="8445"/>
        <v>52807.916666335528</v>
      </c>
      <c r="D136547" s="247"/>
    </row>
    <row r="136548" spans="2:4">
      <c r="B136548" s="245">
        <f t="shared" si="8444"/>
        <v>52807.916666335528</v>
      </c>
      <c r="C136548" s="246">
        <f t="shared" si="8445"/>
        <v>52807.958333002192</v>
      </c>
      <c r="D136548" s="247"/>
    </row>
    <row r="136549" spans="2:4">
      <c r="B136549" s="245">
        <f t="shared" si="8444"/>
        <v>52807.958333002192</v>
      </c>
      <c r="C136549" s="246">
        <f t="shared" si="8445"/>
        <v>52807.999999668857</v>
      </c>
      <c r="D136549" s="247"/>
    </row>
    <row r="136550" spans="2:4">
      <c r="B136550" s="245">
        <f t="shared" si="8444"/>
        <v>52807.999999668857</v>
      </c>
      <c r="C136550" s="246">
        <f t="shared" si="8445"/>
        <v>52808.041666335521</v>
      </c>
      <c r="D136550" s="247"/>
    </row>
    <row r="136551" spans="2:4">
      <c r="B136551" s="245">
        <f t="shared" si="8444"/>
        <v>52808.041666335521</v>
      </c>
      <c r="C136551" s="246">
        <f t="shared" si="8445"/>
        <v>52808.083333002185</v>
      </c>
      <c r="D136551" s="247"/>
    </row>
    <row r="136552" spans="2:4">
      <c r="B136552" s="245">
        <f t="shared" si="8444"/>
        <v>52808.083333002185</v>
      </c>
      <c r="C136552" s="246">
        <f t="shared" si="8445"/>
        <v>52808.124999668849</v>
      </c>
      <c r="D136552" s="247"/>
    </row>
    <row r="136553" spans="2:4">
      <c r="B136553" s="245">
        <f t="shared" si="8444"/>
        <v>52808.124999668849</v>
      </c>
      <c r="C136553" s="246">
        <f t="shared" si="8445"/>
        <v>52808.166666335514</v>
      </c>
      <c r="D136553" s="247"/>
    </row>
    <row r="136554" spans="2:4">
      <c r="B136554" s="245">
        <f t="shared" si="8444"/>
        <v>52808.166666335514</v>
      </c>
      <c r="C136554" s="246">
        <f t="shared" si="8445"/>
        <v>52808.208333002178</v>
      </c>
      <c r="D136554" s="247"/>
    </row>
    <row r="136555" spans="2:4">
      <c r="B136555" s="245">
        <f t="shared" si="8444"/>
        <v>52808.208333002178</v>
      </c>
      <c r="C136555" s="246">
        <f t="shared" si="8445"/>
        <v>52808.249999668842</v>
      </c>
      <c r="D136555" s="247"/>
    </row>
    <row r="136556" spans="2:4">
      <c r="B136556" s="245">
        <f t="shared" si="8444"/>
        <v>52808.249999668842</v>
      </c>
      <c r="C136556" s="246">
        <f t="shared" si="8445"/>
        <v>52808.291666335506</v>
      </c>
      <c r="D136556" s="247"/>
    </row>
    <row r="136557" spans="2:4">
      <c r="B136557" s="245">
        <f t="shared" si="8444"/>
        <v>52808.291666335506</v>
      </c>
      <c r="C136557" s="246">
        <f t="shared" si="8445"/>
        <v>52808.333333002171</v>
      </c>
      <c r="D136557" s="247"/>
    </row>
    <row r="136558" spans="2:4">
      <c r="B136558" s="245">
        <f t="shared" si="8444"/>
        <v>52808.333333002171</v>
      </c>
      <c r="C136558" s="246">
        <f t="shared" si="8445"/>
        <v>52808.374999668835</v>
      </c>
      <c r="D136558" s="247"/>
    </row>
    <row r="136559" spans="2:4">
      <c r="B136559" s="245">
        <f t="shared" si="8444"/>
        <v>52808.374999668835</v>
      </c>
      <c r="C136559" s="246">
        <f t="shared" si="8445"/>
        <v>52808.416666335499</v>
      </c>
      <c r="D136559" s="247"/>
    </row>
    <row r="136560" spans="2:4">
      <c r="B136560" s="245">
        <f t="shared" si="8444"/>
        <v>52808.416666335499</v>
      </c>
      <c r="C136560" s="246">
        <f t="shared" si="8445"/>
        <v>52808.458333002163</v>
      </c>
      <c r="D136560" s="247"/>
    </row>
    <row r="136561" spans="2:4">
      <c r="B136561" s="245">
        <f t="shared" si="8444"/>
        <v>52808.458333002163</v>
      </c>
      <c r="C136561" s="246">
        <f t="shared" si="8445"/>
        <v>52808.499999668828</v>
      </c>
      <c r="D136561" s="247"/>
    </row>
    <row r="136562" spans="2:4">
      <c r="B136562" s="245">
        <f t="shared" si="8444"/>
        <v>52808.499999668828</v>
      </c>
      <c r="C136562" s="246">
        <f t="shared" si="8445"/>
        <v>52808.541666335492</v>
      </c>
      <c r="D136562" s="247"/>
    </row>
    <row r="136563" spans="2:4">
      <c r="B136563" s="245">
        <f t="shared" si="8444"/>
        <v>52808.541666335492</v>
      </c>
      <c r="C136563" s="246">
        <f t="shared" si="8445"/>
        <v>52808.583333002156</v>
      </c>
      <c r="D136563" s="247"/>
    </row>
    <row r="136564" spans="2:4">
      <c r="B136564" s="245">
        <f t="shared" si="8444"/>
        <v>52808.583333002156</v>
      </c>
      <c r="C136564" s="246">
        <f t="shared" si="8445"/>
        <v>52808.62499966882</v>
      </c>
      <c r="D136564" s="247"/>
    </row>
    <row r="136565" spans="2:4">
      <c r="B136565" s="245">
        <f t="shared" si="8444"/>
        <v>52808.62499966882</v>
      </c>
      <c r="C136565" s="246">
        <f t="shared" si="8445"/>
        <v>52808.666666335484</v>
      </c>
      <c r="D136565" s="247"/>
    </row>
    <row r="136566" spans="2:4">
      <c r="B136566" s="245">
        <f t="shared" ref="B136566:B136629" si="8446">B136565+1/24</f>
        <v>52808.666666335484</v>
      </c>
      <c r="C136566" s="246">
        <f t="shared" ref="C136566:C136629" si="8447">C136565+1/24</f>
        <v>52808.708333002149</v>
      </c>
      <c r="D136566" s="247"/>
    </row>
    <row r="136567" spans="2:4">
      <c r="B136567" s="245">
        <f t="shared" si="8446"/>
        <v>52808.708333002149</v>
      </c>
      <c r="C136567" s="246">
        <f t="shared" si="8447"/>
        <v>52808.749999668813</v>
      </c>
      <c r="D136567" s="247"/>
    </row>
    <row r="136568" spans="2:4">
      <c r="B136568" s="245">
        <f t="shared" si="8446"/>
        <v>52808.749999668813</v>
      </c>
      <c r="C136568" s="246">
        <f t="shared" si="8447"/>
        <v>52808.791666335477</v>
      </c>
      <c r="D136568" s="247"/>
    </row>
    <row r="136569" spans="2:4">
      <c r="B136569" s="245">
        <f t="shared" si="8446"/>
        <v>52808.791666335477</v>
      </c>
      <c r="C136569" s="246">
        <f t="shared" si="8447"/>
        <v>52808.833333002141</v>
      </c>
      <c r="D136569" s="247"/>
    </row>
    <row r="136570" spans="2:4">
      <c r="B136570" s="245">
        <f t="shared" si="8446"/>
        <v>52808.833333002141</v>
      </c>
      <c r="C136570" s="246">
        <f t="shared" si="8447"/>
        <v>52808.874999668806</v>
      </c>
      <c r="D136570" s="247"/>
    </row>
    <row r="136571" spans="2:4">
      <c r="B136571" s="245">
        <f t="shared" si="8446"/>
        <v>52808.874999668806</v>
      </c>
      <c r="C136571" s="246">
        <f t="shared" si="8447"/>
        <v>52808.91666633547</v>
      </c>
      <c r="D136571" s="247"/>
    </row>
    <row r="136572" spans="2:4">
      <c r="B136572" s="245">
        <f t="shared" si="8446"/>
        <v>52808.91666633547</v>
      </c>
      <c r="C136572" s="246">
        <f t="shared" si="8447"/>
        <v>52808.958333002134</v>
      </c>
      <c r="D136572" s="247"/>
    </row>
    <row r="136573" spans="2:4">
      <c r="B136573" s="245">
        <f t="shared" si="8446"/>
        <v>52808.958333002134</v>
      </c>
      <c r="C136573" s="246">
        <f t="shared" si="8447"/>
        <v>52808.999999668798</v>
      </c>
      <c r="D136573" s="247"/>
    </row>
    <row r="136574" spans="2:4">
      <c r="B136574" s="245">
        <f t="shared" si="8446"/>
        <v>52808.999999668798</v>
      </c>
      <c r="C136574" s="246">
        <f t="shared" si="8447"/>
        <v>52809.041666335463</v>
      </c>
      <c r="D136574" s="247"/>
    </row>
    <row r="136575" spans="2:4">
      <c r="B136575" s="245">
        <f t="shared" si="8446"/>
        <v>52809.041666335463</v>
      </c>
      <c r="C136575" s="246">
        <f t="shared" si="8447"/>
        <v>52809.083333002127</v>
      </c>
      <c r="D136575" s="247"/>
    </row>
    <row r="136576" spans="2:4">
      <c r="B136576" s="245">
        <f t="shared" si="8446"/>
        <v>52809.083333002127</v>
      </c>
      <c r="C136576" s="246">
        <f t="shared" si="8447"/>
        <v>52809.124999668791</v>
      </c>
      <c r="D136576" s="247"/>
    </row>
    <row r="136577" spans="2:4">
      <c r="B136577" s="245">
        <f t="shared" si="8446"/>
        <v>52809.124999668791</v>
      </c>
      <c r="C136577" s="246">
        <f t="shared" si="8447"/>
        <v>52809.166666335455</v>
      </c>
      <c r="D136577" s="247"/>
    </row>
    <row r="136578" spans="2:4">
      <c r="B136578" s="245">
        <f t="shared" si="8446"/>
        <v>52809.166666335455</v>
      </c>
      <c r="C136578" s="246">
        <f t="shared" si="8447"/>
        <v>52809.20833300212</v>
      </c>
      <c r="D136578" s="247"/>
    </row>
    <row r="136579" spans="2:4">
      <c r="B136579" s="245">
        <f t="shared" si="8446"/>
        <v>52809.20833300212</v>
      </c>
      <c r="C136579" s="246">
        <f t="shared" si="8447"/>
        <v>52809.249999668784</v>
      </c>
      <c r="D136579" s="247"/>
    </row>
    <row r="136580" spans="2:4">
      <c r="B136580" s="245">
        <f t="shared" si="8446"/>
        <v>52809.249999668784</v>
      </c>
      <c r="C136580" s="246">
        <f t="shared" si="8447"/>
        <v>52809.291666335448</v>
      </c>
      <c r="D136580" s="247"/>
    </row>
    <row r="136581" spans="2:4">
      <c r="B136581" s="245">
        <f t="shared" si="8446"/>
        <v>52809.291666335448</v>
      </c>
      <c r="C136581" s="246">
        <f t="shared" si="8447"/>
        <v>52809.333333002112</v>
      </c>
      <c r="D136581" s="247"/>
    </row>
    <row r="136582" spans="2:4">
      <c r="B136582" s="245">
        <f t="shared" si="8446"/>
        <v>52809.333333002112</v>
      </c>
      <c r="C136582" s="246">
        <f t="shared" si="8447"/>
        <v>52809.374999668777</v>
      </c>
      <c r="D136582" s="247"/>
    </row>
    <row r="136583" spans="2:4">
      <c r="B136583" s="245">
        <f t="shared" si="8446"/>
        <v>52809.374999668777</v>
      </c>
      <c r="C136583" s="246">
        <f t="shared" si="8447"/>
        <v>52809.416666335441</v>
      </c>
      <c r="D136583" s="247"/>
    </row>
    <row r="136584" spans="2:4">
      <c r="B136584" s="245">
        <f t="shared" si="8446"/>
        <v>52809.416666335441</v>
      </c>
      <c r="C136584" s="246">
        <f t="shared" si="8447"/>
        <v>52809.458333002105</v>
      </c>
      <c r="D136584" s="247"/>
    </row>
    <row r="136585" spans="2:4">
      <c r="B136585" s="245">
        <f t="shared" si="8446"/>
        <v>52809.458333002105</v>
      </c>
      <c r="C136585" s="246">
        <f t="shared" si="8447"/>
        <v>52809.499999668769</v>
      </c>
      <c r="D136585" s="247"/>
    </row>
    <row r="136586" spans="2:4">
      <c r="B136586" s="245">
        <f t="shared" si="8446"/>
        <v>52809.499999668769</v>
      </c>
      <c r="C136586" s="246">
        <f t="shared" si="8447"/>
        <v>52809.541666335434</v>
      </c>
      <c r="D136586" s="247"/>
    </row>
    <row r="136587" spans="2:4">
      <c r="B136587" s="245">
        <f t="shared" si="8446"/>
        <v>52809.541666335434</v>
      </c>
      <c r="C136587" s="246">
        <f t="shared" si="8447"/>
        <v>52809.583333002098</v>
      </c>
      <c r="D136587" s="247"/>
    </row>
    <row r="136588" spans="2:4">
      <c r="B136588" s="245">
        <f t="shared" si="8446"/>
        <v>52809.583333002098</v>
      </c>
      <c r="C136588" s="246">
        <f t="shared" si="8447"/>
        <v>52809.624999668762</v>
      </c>
      <c r="D136588" s="247"/>
    </row>
    <row r="136589" spans="2:4">
      <c r="B136589" s="245">
        <f t="shared" si="8446"/>
        <v>52809.624999668762</v>
      </c>
      <c r="C136589" s="246">
        <f t="shared" si="8447"/>
        <v>52809.666666335426</v>
      </c>
      <c r="D136589" s="247"/>
    </row>
    <row r="136590" spans="2:4">
      <c r="B136590" s="245">
        <f t="shared" si="8446"/>
        <v>52809.666666335426</v>
      </c>
      <c r="C136590" s="246">
        <f t="shared" si="8447"/>
        <v>52809.708333002091</v>
      </c>
      <c r="D136590" s="247"/>
    </row>
    <row r="136591" spans="2:4">
      <c r="B136591" s="245">
        <f t="shared" si="8446"/>
        <v>52809.708333002091</v>
      </c>
      <c r="C136591" s="246">
        <f t="shared" si="8447"/>
        <v>52809.749999668755</v>
      </c>
      <c r="D136591" s="247"/>
    </row>
    <row r="136592" spans="2:4">
      <c r="B136592" s="245">
        <f t="shared" si="8446"/>
        <v>52809.749999668755</v>
      </c>
      <c r="C136592" s="246">
        <f t="shared" si="8447"/>
        <v>52809.791666335419</v>
      </c>
      <c r="D136592" s="247"/>
    </row>
    <row r="136593" spans="2:4">
      <c r="B136593" s="245">
        <f t="shared" si="8446"/>
        <v>52809.791666335419</v>
      </c>
      <c r="C136593" s="246">
        <f t="shared" si="8447"/>
        <v>52809.833333002083</v>
      </c>
      <c r="D136593" s="247"/>
    </row>
    <row r="136594" spans="2:4">
      <c r="B136594" s="245">
        <f t="shared" si="8446"/>
        <v>52809.833333002083</v>
      </c>
      <c r="C136594" s="246">
        <f t="shared" si="8447"/>
        <v>52809.874999668747</v>
      </c>
      <c r="D136594" s="247"/>
    </row>
    <row r="136595" spans="2:4">
      <c r="B136595" s="245">
        <f t="shared" si="8446"/>
        <v>52809.874999668747</v>
      </c>
      <c r="C136595" s="246">
        <f t="shared" si="8447"/>
        <v>52809.916666335412</v>
      </c>
      <c r="D136595" s="247"/>
    </row>
    <row r="136596" spans="2:4">
      <c r="B136596" s="245">
        <f t="shared" si="8446"/>
        <v>52809.916666335412</v>
      </c>
      <c r="C136596" s="246">
        <f t="shared" si="8447"/>
        <v>52809.958333002076</v>
      </c>
      <c r="D136596" s="247"/>
    </row>
    <row r="136597" spans="2:4">
      <c r="B136597" s="245">
        <f t="shared" si="8446"/>
        <v>52809.958333002076</v>
      </c>
      <c r="C136597" s="246">
        <f t="shared" si="8447"/>
        <v>52809.99999966874</v>
      </c>
      <c r="D136597" s="247"/>
    </row>
    <row r="136598" spans="2:4">
      <c r="B136598" s="245">
        <f t="shared" si="8446"/>
        <v>52809.99999966874</v>
      </c>
      <c r="C136598" s="246">
        <f t="shared" si="8447"/>
        <v>52810.041666335404</v>
      </c>
      <c r="D136598" s="247"/>
    </row>
    <row r="136599" spans="2:4">
      <c r="B136599" s="245">
        <f t="shared" si="8446"/>
        <v>52810.041666335404</v>
      </c>
      <c r="C136599" s="246">
        <f t="shared" si="8447"/>
        <v>52810.083333002069</v>
      </c>
      <c r="D136599" s="247"/>
    </row>
    <row r="136600" spans="2:4">
      <c r="B136600" s="245">
        <f t="shared" si="8446"/>
        <v>52810.083333002069</v>
      </c>
      <c r="C136600" s="246">
        <f t="shared" si="8447"/>
        <v>52810.124999668733</v>
      </c>
      <c r="D136600" s="247"/>
    </row>
    <row r="136601" spans="2:4">
      <c r="B136601" s="245">
        <f t="shared" si="8446"/>
        <v>52810.124999668733</v>
      </c>
      <c r="C136601" s="246">
        <f t="shared" si="8447"/>
        <v>52810.166666335397</v>
      </c>
      <c r="D136601" s="247"/>
    </row>
    <row r="136602" spans="2:4">
      <c r="B136602" s="245">
        <f t="shared" si="8446"/>
        <v>52810.166666335397</v>
      </c>
      <c r="C136602" s="246">
        <f t="shared" si="8447"/>
        <v>52810.208333002061</v>
      </c>
      <c r="D136602" s="247"/>
    </row>
    <row r="136603" spans="2:4">
      <c r="B136603" s="245">
        <f t="shared" si="8446"/>
        <v>52810.208333002061</v>
      </c>
      <c r="C136603" s="246">
        <f t="shared" si="8447"/>
        <v>52810.249999668726</v>
      </c>
      <c r="D136603" s="247"/>
    </row>
    <row r="136604" spans="2:4">
      <c r="B136604" s="245">
        <f t="shared" si="8446"/>
        <v>52810.249999668726</v>
      </c>
      <c r="C136604" s="246">
        <f t="shared" si="8447"/>
        <v>52810.29166633539</v>
      </c>
      <c r="D136604" s="247"/>
    </row>
    <row r="136605" spans="2:4">
      <c r="B136605" s="245">
        <f t="shared" si="8446"/>
        <v>52810.29166633539</v>
      </c>
      <c r="C136605" s="246">
        <f t="shared" si="8447"/>
        <v>52810.333333002054</v>
      </c>
      <c r="D136605" s="247"/>
    </row>
    <row r="136606" spans="2:4">
      <c r="B136606" s="245">
        <f t="shared" si="8446"/>
        <v>52810.333333002054</v>
      </c>
      <c r="C136606" s="246">
        <f t="shared" si="8447"/>
        <v>52810.374999668718</v>
      </c>
      <c r="D136606" s="247"/>
    </row>
    <row r="136607" spans="2:4">
      <c r="B136607" s="245">
        <f t="shared" si="8446"/>
        <v>52810.374999668718</v>
      </c>
      <c r="C136607" s="246">
        <f t="shared" si="8447"/>
        <v>52810.416666335383</v>
      </c>
      <c r="D136607" s="247"/>
    </row>
    <row r="136608" spans="2:4">
      <c r="B136608" s="245">
        <f t="shared" si="8446"/>
        <v>52810.416666335383</v>
      </c>
      <c r="C136608" s="246">
        <f t="shared" si="8447"/>
        <v>52810.458333002047</v>
      </c>
      <c r="D136608" s="247"/>
    </row>
    <row r="136609" spans="2:4">
      <c r="B136609" s="245">
        <f t="shared" si="8446"/>
        <v>52810.458333002047</v>
      </c>
      <c r="C136609" s="246">
        <f t="shared" si="8447"/>
        <v>52810.499999668711</v>
      </c>
      <c r="D136609" s="247"/>
    </row>
    <row r="136610" spans="2:4">
      <c r="B136610" s="245">
        <f t="shared" si="8446"/>
        <v>52810.499999668711</v>
      </c>
      <c r="C136610" s="246">
        <f t="shared" si="8447"/>
        <v>52810.541666335375</v>
      </c>
      <c r="D136610" s="247"/>
    </row>
    <row r="136611" spans="2:4">
      <c r="B136611" s="245">
        <f t="shared" si="8446"/>
        <v>52810.541666335375</v>
      </c>
      <c r="C136611" s="246">
        <f t="shared" si="8447"/>
        <v>52810.58333300204</v>
      </c>
      <c r="D136611" s="247"/>
    </row>
    <row r="136612" spans="2:4">
      <c r="B136612" s="245">
        <f t="shared" si="8446"/>
        <v>52810.58333300204</v>
      </c>
      <c r="C136612" s="246">
        <f t="shared" si="8447"/>
        <v>52810.624999668704</v>
      </c>
      <c r="D136612" s="247"/>
    </row>
    <row r="136613" spans="2:4">
      <c r="B136613" s="245">
        <f t="shared" si="8446"/>
        <v>52810.624999668704</v>
      </c>
      <c r="C136613" s="246">
        <f t="shared" si="8447"/>
        <v>52810.666666335368</v>
      </c>
      <c r="D136613" s="247"/>
    </row>
    <row r="136614" spans="2:4">
      <c r="B136614" s="245">
        <f t="shared" si="8446"/>
        <v>52810.666666335368</v>
      </c>
      <c r="C136614" s="246">
        <f t="shared" si="8447"/>
        <v>52810.708333002032</v>
      </c>
      <c r="D136614" s="247"/>
    </row>
    <row r="136615" spans="2:4">
      <c r="B136615" s="245">
        <f t="shared" si="8446"/>
        <v>52810.708333002032</v>
      </c>
      <c r="C136615" s="246">
        <f t="shared" si="8447"/>
        <v>52810.749999668697</v>
      </c>
      <c r="D136615" s="247"/>
    </row>
    <row r="136616" spans="2:4">
      <c r="B136616" s="245">
        <f t="shared" si="8446"/>
        <v>52810.749999668697</v>
      </c>
      <c r="C136616" s="246">
        <f t="shared" si="8447"/>
        <v>52810.791666335361</v>
      </c>
      <c r="D136616" s="247"/>
    </row>
    <row r="136617" spans="2:4">
      <c r="B136617" s="245">
        <f t="shared" si="8446"/>
        <v>52810.791666335361</v>
      </c>
      <c r="C136617" s="246">
        <f t="shared" si="8447"/>
        <v>52810.833333002025</v>
      </c>
      <c r="D136617" s="247"/>
    </row>
    <row r="136618" spans="2:4">
      <c r="B136618" s="245">
        <f t="shared" si="8446"/>
        <v>52810.833333002025</v>
      </c>
      <c r="C136618" s="246">
        <f t="shared" si="8447"/>
        <v>52810.874999668689</v>
      </c>
      <c r="D136618" s="247"/>
    </row>
    <row r="136619" spans="2:4">
      <c r="B136619" s="245">
        <f t="shared" si="8446"/>
        <v>52810.874999668689</v>
      </c>
      <c r="C136619" s="246">
        <f t="shared" si="8447"/>
        <v>52810.916666335354</v>
      </c>
      <c r="D136619" s="247"/>
    </row>
    <row r="136620" spans="2:4">
      <c r="B136620" s="245">
        <f t="shared" si="8446"/>
        <v>52810.916666335354</v>
      </c>
      <c r="C136620" s="246">
        <f t="shared" si="8447"/>
        <v>52810.958333002018</v>
      </c>
      <c r="D136620" s="247"/>
    </row>
    <row r="136621" spans="2:4">
      <c r="B136621" s="245">
        <f t="shared" si="8446"/>
        <v>52810.958333002018</v>
      </c>
      <c r="C136621" s="246">
        <f t="shared" si="8447"/>
        <v>52810.999999668682</v>
      </c>
      <c r="D136621" s="247"/>
    </row>
    <row r="136622" spans="2:4">
      <c r="B136622" s="245">
        <f t="shared" si="8446"/>
        <v>52810.999999668682</v>
      </c>
      <c r="C136622" s="246">
        <f t="shared" si="8447"/>
        <v>52811.041666335346</v>
      </c>
      <c r="D136622" s="247"/>
    </row>
    <row r="136623" spans="2:4">
      <c r="B136623" s="245">
        <f t="shared" si="8446"/>
        <v>52811.041666335346</v>
      </c>
      <c r="C136623" s="246">
        <f t="shared" si="8447"/>
        <v>52811.08333300201</v>
      </c>
      <c r="D136623" s="247"/>
    </row>
    <row r="136624" spans="2:4">
      <c r="B136624" s="245">
        <f t="shared" si="8446"/>
        <v>52811.08333300201</v>
      </c>
      <c r="C136624" s="246">
        <f t="shared" si="8447"/>
        <v>52811.124999668675</v>
      </c>
      <c r="D136624" s="247"/>
    </row>
    <row r="136625" spans="2:4">
      <c r="B136625" s="245">
        <f t="shared" si="8446"/>
        <v>52811.124999668675</v>
      </c>
      <c r="C136625" s="246">
        <f t="shared" si="8447"/>
        <v>52811.166666335339</v>
      </c>
      <c r="D136625" s="247"/>
    </row>
    <row r="136626" spans="2:4">
      <c r="B136626" s="245">
        <f t="shared" si="8446"/>
        <v>52811.166666335339</v>
      </c>
      <c r="C136626" s="246">
        <f t="shared" si="8447"/>
        <v>52811.208333002003</v>
      </c>
      <c r="D136626" s="247"/>
    </row>
    <row r="136627" spans="2:4">
      <c r="B136627" s="245">
        <f t="shared" si="8446"/>
        <v>52811.208333002003</v>
      </c>
      <c r="C136627" s="246">
        <f t="shared" si="8447"/>
        <v>52811.249999668667</v>
      </c>
      <c r="D136627" s="247"/>
    </row>
    <row r="136628" spans="2:4">
      <c r="B136628" s="245">
        <f t="shared" si="8446"/>
        <v>52811.249999668667</v>
      </c>
      <c r="C136628" s="246">
        <f t="shared" si="8447"/>
        <v>52811.291666335332</v>
      </c>
      <c r="D136628" s="247"/>
    </row>
    <row r="136629" spans="2:4">
      <c r="B136629" s="245">
        <f t="shared" si="8446"/>
        <v>52811.291666335332</v>
      </c>
      <c r="C136629" s="246">
        <f t="shared" si="8447"/>
        <v>52811.333333001996</v>
      </c>
      <c r="D136629" s="247"/>
    </row>
    <row r="136630" spans="2:4">
      <c r="B136630" s="245">
        <f t="shared" ref="B136630:B136693" si="8448">B136629+1/24</f>
        <v>52811.333333001996</v>
      </c>
      <c r="C136630" s="246">
        <f t="shared" ref="C136630:C136693" si="8449">C136629+1/24</f>
        <v>52811.37499966866</v>
      </c>
      <c r="D136630" s="247"/>
    </row>
    <row r="136631" spans="2:4">
      <c r="B136631" s="245">
        <f t="shared" si="8448"/>
        <v>52811.37499966866</v>
      </c>
      <c r="C136631" s="246">
        <f t="shared" si="8449"/>
        <v>52811.416666335324</v>
      </c>
      <c r="D136631" s="247"/>
    </row>
    <row r="136632" spans="2:4">
      <c r="B136632" s="245">
        <f t="shared" si="8448"/>
        <v>52811.416666335324</v>
      </c>
      <c r="C136632" s="246">
        <f t="shared" si="8449"/>
        <v>52811.458333001989</v>
      </c>
      <c r="D136632" s="247"/>
    </row>
    <row r="136633" spans="2:4">
      <c r="B136633" s="245">
        <f t="shared" si="8448"/>
        <v>52811.458333001989</v>
      </c>
      <c r="C136633" s="246">
        <f t="shared" si="8449"/>
        <v>52811.499999668653</v>
      </c>
      <c r="D136633" s="247"/>
    </row>
    <row r="136634" spans="2:4">
      <c r="B136634" s="245">
        <f t="shared" si="8448"/>
        <v>52811.499999668653</v>
      </c>
      <c r="C136634" s="246">
        <f t="shared" si="8449"/>
        <v>52811.541666335317</v>
      </c>
      <c r="D136634" s="247"/>
    </row>
    <row r="136635" spans="2:4">
      <c r="B136635" s="245">
        <f t="shared" si="8448"/>
        <v>52811.541666335317</v>
      </c>
      <c r="C136635" s="246">
        <f t="shared" si="8449"/>
        <v>52811.583333001981</v>
      </c>
      <c r="D136635" s="247"/>
    </row>
    <row r="136636" spans="2:4">
      <c r="B136636" s="245">
        <f t="shared" si="8448"/>
        <v>52811.583333001981</v>
      </c>
      <c r="C136636" s="246">
        <f t="shared" si="8449"/>
        <v>52811.624999668646</v>
      </c>
      <c r="D136636" s="247"/>
    </row>
    <row r="136637" spans="2:4">
      <c r="B136637" s="245">
        <f t="shared" si="8448"/>
        <v>52811.624999668646</v>
      </c>
      <c r="C136637" s="246">
        <f t="shared" si="8449"/>
        <v>52811.66666633531</v>
      </c>
      <c r="D136637" s="247"/>
    </row>
    <row r="136638" spans="2:4">
      <c r="B136638" s="245">
        <f t="shared" si="8448"/>
        <v>52811.66666633531</v>
      </c>
      <c r="C136638" s="246">
        <f t="shared" si="8449"/>
        <v>52811.708333001974</v>
      </c>
      <c r="D136638" s="247"/>
    </row>
    <row r="136639" spans="2:4">
      <c r="B136639" s="245">
        <f t="shared" si="8448"/>
        <v>52811.708333001974</v>
      </c>
      <c r="C136639" s="246">
        <f t="shared" si="8449"/>
        <v>52811.749999668638</v>
      </c>
      <c r="D136639" s="247"/>
    </row>
    <row r="136640" spans="2:4">
      <c r="B136640" s="245">
        <f t="shared" si="8448"/>
        <v>52811.749999668638</v>
      </c>
      <c r="C136640" s="246">
        <f t="shared" si="8449"/>
        <v>52811.791666335303</v>
      </c>
      <c r="D136640" s="247"/>
    </row>
    <row r="136641" spans="2:4">
      <c r="B136641" s="245">
        <f t="shared" si="8448"/>
        <v>52811.791666335303</v>
      </c>
      <c r="C136641" s="246">
        <f t="shared" si="8449"/>
        <v>52811.833333001967</v>
      </c>
      <c r="D136641" s="247"/>
    </row>
    <row r="136642" spans="2:4">
      <c r="B136642" s="245">
        <f t="shared" si="8448"/>
        <v>52811.833333001967</v>
      </c>
      <c r="C136642" s="246">
        <f t="shared" si="8449"/>
        <v>52811.874999668631</v>
      </c>
      <c r="D136642" s="247"/>
    </row>
    <row r="136643" spans="2:4">
      <c r="B136643" s="245">
        <f t="shared" si="8448"/>
        <v>52811.874999668631</v>
      </c>
      <c r="C136643" s="246">
        <f t="shared" si="8449"/>
        <v>52811.916666335295</v>
      </c>
      <c r="D136643" s="247"/>
    </row>
    <row r="136644" spans="2:4">
      <c r="B136644" s="245">
        <f t="shared" si="8448"/>
        <v>52811.916666335295</v>
      </c>
      <c r="C136644" s="246">
        <f t="shared" si="8449"/>
        <v>52811.95833300196</v>
      </c>
      <c r="D136644" s="247"/>
    </row>
    <row r="136645" spans="2:4">
      <c r="B136645" s="245">
        <f t="shared" si="8448"/>
        <v>52811.95833300196</v>
      </c>
      <c r="C136645" s="246">
        <f t="shared" si="8449"/>
        <v>52811.999999668624</v>
      </c>
      <c r="D136645" s="247"/>
    </row>
    <row r="136646" spans="2:4">
      <c r="B136646" s="245">
        <f t="shared" si="8448"/>
        <v>52811.999999668624</v>
      </c>
      <c r="C136646" s="246">
        <f t="shared" si="8449"/>
        <v>52812.041666335288</v>
      </c>
      <c r="D136646" s="247"/>
    </row>
    <row r="136647" spans="2:4">
      <c r="B136647" s="245">
        <f t="shared" si="8448"/>
        <v>52812.041666335288</v>
      </c>
      <c r="C136647" s="246">
        <f t="shared" si="8449"/>
        <v>52812.083333001952</v>
      </c>
      <c r="D136647" s="247"/>
    </row>
    <row r="136648" spans="2:4">
      <c r="B136648" s="245">
        <f t="shared" si="8448"/>
        <v>52812.083333001952</v>
      </c>
      <c r="C136648" s="246">
        <f t="shared" si="8449"/>
        <v>52812.124999668617</v>
      </c>
      <c r="D136648" s="247"/>
    </row>
    <row r="136649" spans="2:4">
      <c r="B136649" s="245">
        <f t="shared" si="8448"/>
        <v>52812.124999668617</v>
      </c>
      <c r="C136649" s="246">
        <f t="shared" si="8449"/>
        <v>52812.166666335281</v>
      </c>
      <c r="D136649" s="247"/>
    </row>
    <row r="136650" spans="2:4">
      <c r="B136650" s="245">
        <f t="shared" si="8448"/>
        <v>52812.166666335281</v>
      </c>
      <c r="C136650" s="246">
        <f t="shared" si="8449"/>
        <v>52812.208333001945</v>
      </c>
      <c r="D136650" s="247"/>
    </row>
    <row r="136651" spans="2:4">
      <c r="B136651" s="245">
        <f t="shared" si="8448"/>
        <v>52812.208333001945</v>
      </c>
      <c r="C136651" s="246">
        <f t="shared" si="8449"/>
        <v>52812.249999668609</v>
      </c>
      <c r="D136651" s="247"/>
    </row>
    <row r="136652" spans="2:4">
      <c r="B136652" s="245">
        <f t="shared" si="8448"/>
        <v>52812.249999668609</v>
      </c>
      <c r="C136652" s="246">
        <f t="shared" si="8449"/>
        <v>52812.291666335273</v>
      </c>
      <c r="D136652" s="247"/>
    </row>
    <row r="136653" spans="2:4">
      <c r="B136653" s="245">
        <f t="shared" si="8448"/>
        <v>52812.291666335273</v>
      </c>
      <c r="C136653" s="246">
        <f t="shared" si="8449"/>
        <v>52812.333333001938</v>
      </c>
      <c r="D136653" s="247"/>
    </row>
    <row r="136654" spans="2:4">
      <c r="B136654" s="245">
        <f t="shared" si="8448"/>
        <v>52812.333333001938</v>
      </c>
      <c r="C136654" s="246">
        <f t="shared" si="8449"/>
        <v>52812.374999668602</v>
      </c>
      <c r="D136654" s="247"/>
    </row>
    <row r="136655" spans="2:4">
      <c r="B136655" s="245">
        <f t="shared" si="8448"/>
        <v>52812.374999668602</v>
      </c>
      <c r="C136655" s="246">
        <f t="shared" si="8449"/>
        <v>52812.416666335266</v>
      </c>
      <c r="D136655" s="247"/>
    </row>
    <row r="136656" spans="2:4">
      <c r="B136656" s="245">
        <f t="shared" si="8448"/>
        <v>52812.416666335266</v>
      </c>
      <c r="C136656" s="246">
        <f t="shared" si="8449"/>
        <v>52812.45833300193</v>
      </c>
      <c r="D136656" s="247"/>
    </row>
    <row r="136657" spans="2:4">
      <c r="B136657" s="245">
        <f t="shared" si="8448"/>
        <v>52812.45833300193</v>
      </c>
      <c r="C136657" s="246">
        <f t="shared" si="8449"/>
        <v>52812.499999668595</v>
      </c>
      <c r="D136657" s="247"/>
    </row>
    <row r="136658" spans="2:4">
      <c r="B136658" s="245">
        <f t="shared" si="8448"/>
        <v>52812.499999668595</v>
      </c>
      <c r="C136658" s="246">
        <f t="shared" si="8449"/>
        <v>52812.541666335259</v>
      </c>
      <c r="D136658" s="247"/>
    </row>
    <row r="136659" spans="2:4">
      <c r="B136659" s="245">
        <f t="shared" si="8448"/>
        <v>52812.541666335259</v>
      </c>
      <c r="C136659" s="246">
        <f t="shared" si="8449"/>
        <v>52812.583333001923</v>
      </c>
      <c r="D136659" s="247"/>
    </row>
    <row r="136660" spans="2:4">
      <c r="B136660" s="245">
        <f t="shared" si="8448"/>
        <v>52812.583333001923</v>
      </c>
      <c r="C136660" s="246">
        <f t="shared" si="8449"/>
        <v>52812.624999668587</v>
      </c>
      <c r="D136660" s="247"/>
    </row>
    <row r="136661" spans="2:4">
      <c r="B136661" s="245">
        <f t="shared" si="8448"/>
        <v>52812.624999668587</v>
      </c>
      <c r="C136661" s="246">
        <f t="shared" si="8449"/>
        <v>52812.666666335252</v>
      </c>
      <c r="D136661" s="247"/>
    </row>
    <row r="136662" spans="2:4">
      <c r="B136662" s="245">
        <f t="shared" si="8448"/>
        <v>52812.666666335252</v>
      </c>
      <c r="C136662" s="246">
        <f t="shared" si="8449"/>
        <v>52812.708333001916</v>
      </c>
      <c r="D136662" s="247"/>
    </row>
    <row r="136663" spans="2:4">
      <c r="B136663" s="245">
        <f t="shared" si="8448"/>
        <v>52812.708333001916</v>
      </c>
      <c r="C136663" s="246">
        <f t="shared" si="8449"/>
        <v>52812.74999966858</v>
      </c>
      <c r="D136663" s="247"/>
    </row>
    <row r="136664" spans="2:4">
      <c r="B136664" s="245">
        <f t="shared" si="8448"/>
        <v>52812.74999966858</v>
      </c>
      <c r="C136664" s="246">
        <f t="shared" si="8449"/>
        <v>52812.791666335244</v>
      </c>
      <c r="D136664" s="247"/>
    </row>
    <row r="136665" spans="2:4">
      <c r="B136665" s="245">
        <f t="shared" si="8448"/>
        <v>52812.791666335244</v>
      </c>
      <c r="C136665" s="246">
        <f t="shared" si="8449"/>
        <v>52812.833333001909</v>
      </c>
      <c r="D136665" s="247"/>
    </row>
    <row r="136666" spans="2:4">
      <c r="B136666" s="245">
        <f t="shared" si="8448"/>
        <v>52812.833333001909</v>
      </c>
      <c r="C136666" s="246">
        <f t="shared" si="8449"/>
        <v>52812.874999668573</v>
      </c>
      <c r="D136666" s="247"/>
    </row>
    <row r="136667" spans="2:4">
      <c r="B136667" s="245">
        <f t="shared" si="8448"/>
        <v>52812.874999668573</v>
      </c>
      <c r="C136667" s="246">
        <f t="shared" si="8449"/>
        <v>52812.916666335237</v>
      </c>
      <c r="D136667" s="247"/>
    </row>
    <row r="136668" spans="2:4">
      <c r="B136668" s="245">
        <f t="shared" si="8448"/>
        <v>52812.916666335237</v>
      </c>
      <c r="C136668" s="246">
        <f t="shared" si="8449"/>
        <v>52812.958333001901</v>
      </c>
      <c r="D136668" s="247"/>
    </row>
    <row r="136669" spans="2:4">
      <c r="B136669" s="245">
        <f t="shared" si="8448"/>
        <v>52812.958333001901</v>
      </c>
      <c r="C136669" s="246">
        <f t="shared" si="8449"/>
        <v>52812.999999668566</v>
      </c>
      <c r="D136669" s="247"/>
    </row>
    <row r="136670" spans="2:4">
      <c r="B136670" s="245">
        <f t="shared" si="8448"/>
        <v>52812.999999668566</v>
      </c>
      <c r="C136670" s="246">
        <f t="shared" si="8449"/>
        <v>52813.04166633523</v>
      </c>
      <c r="D136670" s="247"/>
    </row>
    <row r="136671" spans="2:4">
      <c r="B136671" s="245">
        <f t="shared" si="8448"/>
        <v>52813.04166633523</v>
      </c>
      <c r="C136671" s="246">
        <f t="shared" si="8449"/>
        <v>52813.083333001894</v>
      </c>
      <c r="D136671" s="247"/>
    </row>
    <row r="136672" spans="2:4">
      <c r="B136672" s="245">
        <f t="shared" si="8448"/>
        <v>52813.083333001894</v>
      </c>
      <c r="C136672" s="246">
        <f t="shared" si="8449"/>
        <v>52813.124999668558</v>
      </c>
      <c r="D136672" s="247"/>
    </row>
    <row r="136673" spans="2:4">
      <c r="B136673" s="245">
        <f t="shared" si="8448"/>
        <v>52813.124999668558</v>
      </c>
      <c r="C136673" s="246">
        <f t="shared" si="8449"/>
        <v>52813.166666335223</v>
      </c>
      <c r="D136673" s="247"/>
    </row>
    <row r="136674" spans="2:4">
      <c r="B136674" s="245">
        <f t="shared" si="8448"/>
        <v>52813.166666335223</v>
      </c>
      <c r="C136674" s="246">
        <f t="shared" si="8449"/>
        <v>52813.208333001887</v>
      </c>
      <c r="D136674" s="247"/>
    </row>
    <row r="136675" spans="2:4">
      <c r="B136675" s="245">
        <f t="shared" si="8448"/>
        <v>52813.208333001887</v>
      </c>
      <c r="C136675" s="246">
        <f t="shared" si="8449"/>
        <v>52813.249999668551</v>
      </c>
      <c r="D136675" s="247"/>
    </row>
    <row r="136676" spans="2:4">
      <c r="B136676" s="245">
        <f t="shared" si="8448"/>
        <v>52813.249999668551</v>
      </c>
      <c r="C136676" s="246">
        <f t="shared" si="8449"/>
        <v>52813.291666335215</v>
      </c>
      <c r="D136676" s="247"/>
    </row>
    <row r="136677" spans="2:4">
      <c r="B136677" s="245">
        <f t="shared" si="8448"/>
        <v>52813.291666335215</v>
      </c>
      <c r="C136677" s="246">
        <f t="shared" si="8449"/>
        <v>52813.33333300188</v>
      </c>
      <c r="D136677" s="247"/>
    </row>
    <row r="136678" spans="2:4">
      <c r="B136678" s="245">
        <f t="shared" si="8448"/>
        <v>52813.33333300188</v>
      </c>
      <c r="C136678" s="246">
        <f t="shared" si="8449"/>
        <v>52813.374999668544</v>
      </c>
      <c r="D136678" s="247"/>
    </row>
    <row r="136679" spans="2:4">
      <c r="B136679" s="245">
        <f t="shared" si="8448"/>
        <v>52813.374999668544</v>
      </c>
      <c r="C136679" s="246">
        <f t="shared" si="8449"/>
        <v>52813.416666335208</v>
      </c>
      <c r="D136679" s="247"/>
    </row>
    <row r="136680" spans="2:4">
      <c r="B136680" s="245">
        <f t="shared" si="8448"/>
        <v>52813.416666335208</v>
      </c>
      <c r="C136680" s="246">
        <f t="shared" si="8449"/>
        <v>52813.458333001872</v>
      </c>
      <c r="D136680" s="247"/>
    </row>
    <row r="136681" spans="2:4">
      <c r="B136681" s="245">
        <f t="shared" si="8448"/>
        <v>52813.458333001872</v>
      </c>
      <c r="C136681" s="246">
        <f t="shared" si="8449"/>
        <v>52813.499999668536</v>
      </c>
      <c r="D136681" s="247"/>
    </row>
    <row r="136682" spans="2:4">
      <c r="B136682" s="245">
        <f t="shared" si="8448"/>
        <v>52813.499999668536</v>
      </c>
      <c r="C136682" s="246">
        <f t="shared" si="8449"/>
        <v>52813.541666335201</v>
      </c>
      <c r="D136682" s="247"/>
    </row>
    <row r="136683" spans="2:4">
      <c r="B136683" s="245">
        <f t="shared" si="8448"/>
        <v>52813.541666335201</v>
      </c>
      <c r="C136683" s="246">
        <f t="shared" si="8449"/>
        <v>52813.583333001865</v>
      </c>
      <c r="D136683" s="247"/>
    </row>
    <row r="136684" spans="2:4">
      <c r="B136684" s="245">
        <f t="shared" si="8448"/>
        <v>52813.583333001865</v>
      </c>
      <c r="C136684" s="246">
        <f t="shared" si="8449"/>
        <v>52813.624999668529</v>
      </c>
      <c r="D136684" s="247"/>
    </row>
    <row r="136685" spans="2:4">
      <c r="B136685" s="245">
        <f t="shared" si="8448"/>
        <v>52813.624999668529</v>
      </c>
      <c r="C136685" s="246">
        <f t="shared" si="8449"/>
        <v>52813.666666335193</v>
      </c>
      <c r="D136685" s="247"/>
    </row>
    <row r="136686" spans="2:4">
      <c r="B136686" s="245">
        <f t="shared" si="8448"/>
        <v>52813.666666335193</v>
      </c>
      <c r="C136686" s="246">
        <f t="shared" si="8449"/>
        <v>52813.708333001858</v>
      </c>
      <c r="D136686" s="247"/>
    </row>
    <row r="136687" spans="2:4">
      <c r="B136687" s="245">
        <f t="shared" si="8448"/>
        <v>52813.708333001858</v>
      </c>
      <c r="C136687" s="246">
        <f t="shared" si="8449"/>
        <v>52813.749999668522</v>
      </c>
      <c r="D136687" s="247"/>
    </row>
    <row r="136688" spans="2:4">
      <c r="B136688" s="245">
        <f t="shared" si="8448"/>
        <v>52813.749999668522</v>
      </c>
      <c r="C136688" s="246">
        <f t="shared" si="8449"/>
        <v>52813.791666335186</v>
      </c>
      <c r="D136688" s="247"/>
    </row>
    <row r="136689" spans="2:4">
      <c r="B136689" s="245">
        <f t="shared" si="8448"/>
        <v>52813.791666335186</v>
      </c>
      <c r="C136689" s="246">
        <f t="shared" si="8449"/>
        <v>52813.83333300185</v>
      </c>
      <c r="D136689" s="247"/>
    </row>
    <row r="136690" spans="2:4">
      <c r="B136690" s="245">
        <f t="shared" si="8448"/>
        <v>52813.83333300185</v>
      </c>
      <c r="C136690" s="246">
        <f t="shared" si="8449"/>
        <v>52813.874999668515</v>
      </c>
      <c r="D136690" s="247"/>
    </row>
    <row r="136691" spans="2:4">
      <c r="B136691" s="245">
        <f t="shared" si="8448"/>
        <v>52813.874999668515</v>
      </c>
      <c r="C136691" s="246">
        <f t="shared" si="8449"/>
        <v>52813.916666335179</v>
      </c>
      <c r="D136691" s="247"/>
    </row>
    <row r="136692" spans="2:4">
      <c r="B136692" s="245">
        <f t="shared" si="8448"/>
        <v>52813.916666335179</v>
      </c>
      <c r="C136692" s="246">
        <f t="shared" si="8449"/>
        <v>52813.958333001843</v>
      </c>
      <c r="D136692" s="247"/>
    </row>
    <row r="136693" spans="2:4">
      <c r="B136693" s="245">
        <f t="shared" si="8448"/>
        <v>52813.958333001843</v>
      </c>
      <c r="C136693" s="246">
        <f t="shared" si="8449"/>
        <v>52813.999999668507</v>
      </c>
      <c r="D136693" s="247"/>
    </row>
    <row r="136694" spans="2:4">
      <c r="B136694" s="245">
        <f t="shared" ref="B136694:B136757" si="8450">B136693+1/24</f>
        <v>52813.999999668507</v>
      </c>
      <c r="C136694" s="246">
        <f t="shared" ref="C136694:C136757" si="8451">C136693+1/24</f>
        <v>52814.041666335172</v>
      </c>
      <c r="D136694" s="247"/>
    </row>
    <row r="136695" spans="2:4">
      <c r="B136695" s="245">
        <f t="shared" si="8450"/>
        <v>52814.041666335172</v>
      </c>
      <c r="C136695" s="246">
        <f t="shared" si="8451"/>
        <v>52814.083333001836</v>
      </c>
      <c r="D136695" s="247"/>
    </row>
    <row r="136696" spans="2:4">
      <c r="B136696" s="245">
        <f t="shared" si="8450"/>
        <v>52814.083333001836</v>
      </c>
      <c r="C136696" s="246">
        <f t="shared" si="8451"/>
        <v>52814.1249996685</v>
      </c>
      <c r="D136696" s="247"/>
    </row>
    <row r="136697" spans="2:4">
      <c r="B136697" s="245">
        <f t="shared" si="8450"/>
        <v>52814.1249996685</v>
      </c>
      <c r="C136697" s="246">
        <f t="shared" si="8451"/>
        <v>52814.166666335164</v>
      </c>
      <c r="D136697" s="247"/>
    </row>
    <row r="136698" spans="2:4">
      <c r="B136698" s="245">
        <f t="shared" si="8450"/>
        <v>52814.166666335164</v>
      </c>
      <c r="C136698" s="246">
        <f t="shared" si="8451"/>
        <v>52814.208333001829</v>
      </c>
      <c r="D136698" s="247"/>
    </row>
    <row r="136699" spans="2:4">
      <c r="B136699" s="245">
        <f t="shared" si="8450"/>
        <v>52814.208333001829</v>
      </c>
      <c r="C136699" s="246">
        <f t="shared" si="8451"/>
        <v>52814.249999668493</v>
      </c>
      <c r="D136699" s="247"/>
    </row>
    <row r="136700" spans="2:4">
      <c r="B136700" s="245">
        <f t="shared" si="8450"/>
        <v>52814.249999668493</v>
      </c>
      <c r="C136700" s="246">
        <f t="shared" si="8451"/>
        <v>52814.291666335157</v>
      </c>
      <c r="D136700" s="247"/>
    </row>
    <row r="136701" spans="2:4">
      <c r="B136701" s="245">
        <f t="shared" si="8450"/>
        <v>52814.291666335157</v>
      </c>
      <c r="C136701" s="246">
        <f t="shared" si="8451"/>
        <v>52814.333333001821</v>
      </c>
      <c r="D136701" s="247"/>
    </row>
    <row r="136702" spans="2:4">
      <c r="B136702" s="245">
        <f t="shared" si="8450"/>
        <v>52814.333333001821</v>
      </c>
      <c r="C136702" s="246">
        <f t="shared" si="8451"/>
        <v>52814.374999668486</v>
      </c>
      <c r="D136702" s="247"/>
    </row>
    <row r="136703" spans="2:4">
      <c r="B136703" s="245">
        <f t="shared" si="8450"/>
        <v>52814.374999668486</v>
      </c>
      <c r="C136703" s="246">
        <f t="shared" si="8451"/>
        <v>52814.41666633515</v>
      </c>
      <c r="D136703" s="247"/>
    </row>
    <row r="136704" spans="2:4">
      <c r="B136704" s="245">
        <f t="shared" si="8450"/>
        <v>52814.41666633515</v>
      </c>
      <c r="C136704" s="246">
        <f t="shared" si="8451"/>
        <v>52814.458333001814</v>
      </c>
      <c r="D136704" s="247"/>
    </row>
    <row r="136705" spans="2:4">
      <c r="B136705" s="245">
        <f t="shared" si="8450"/>
        <v>52814.458333001814</v>
      </c>
      <c r="C136705" s="246">
        <f t="shared" si="8451"/>
        <v>52814.499999668478</v>
      </c>
      <c r="D136705" s="247"/>
    </row>
    <row r="136706" spans="2:4">
      <c r="B136706" s="245">
        <f t="shared" si="8450"/>
        <v>52814.499999668478</v>
      </c>
      <c r="C136706" s="246">
        <f t="shared" si="8451"/>
        <v>52814.541666335143</v>
      </c>
      <c r="D136706" s="247"/>
    </row>
    <row r="136707" spans="2:4">
      <c r="B136707" s="245">
        <f t="shared" si="8450"/>
        <v>52814.541666335143</v>
      </c>
      <c r="C136707" s="246">
        <f t="shared" si="8451"/>
        <v>52814.583333001807</v>
      </c>
      <c r="D136707" s="247"/>
    </row>
    <row r="136708" spans="2:4">
      <c r="B136708" s="245">
        <f t="shared" si="8450"/>
        <v>52814.583333001807</v>
      </c>
      <c r="C136708" s="246">
        <f t="shared" si="8451"/>
        <v>52814.624999668471</v>
      </c>
      <c r="D136708" s="247"/>
    </row>
    <row r="136709" spans="2:4">
      <c r="B136709" s="245">
        <f t="shared" si="8450"/>
        <v>52814.624999668471</v>
      </c>
      <c r="C136709" s="246">
        <f t="shared" si="8451"/>
        <v>52814.666666335135</v>
      </c>
      <c r="D136709" s="247"/>
    </row>
    <row r="136710" spans="2:4">
      <c r="B136710" s="245">
        <f t="shared" si="8450"/>
        <v>52814.666666335135</v>
      </c>
      <c r="C136710" s="246">
        <f t="shared" si="8451"/>
        <v>52814.708333001799</v>
      </c>
      <c r="D136710" s="247"/>
    </row>
    <row r="136711" spans="2:4">
      <c r="B136711" s="245">
        <f t="shared" si="8450"/>
        <v>52814.708333001799</v>
      </c>
      <c r="C136711" s="246">
        <f t="shared" si="8451"/>
        <v>52814.749999668464</v>
      </c>
      <c r="D136711" s="247"/>
    </row>
    <row r="136712" spans="2:4">
      <c r="B136712" s="245">
        <f t="shared" si="8450"/>
        <v>52814.749999668464</v>
      </c>
      <c r="C136712" s="246">
        <f t="shared" si="8451"/>
        <v>52814.791666335128</v>
      </c>
      <c r="D136712" s="247"/>
    </row>
    <row r="136713" spans="2:4">
      <c r="B136713" s="245">
        <f t="shared" si="8450"/>
        <v>52814.791666335128</v>
      </c>
      <c r="C136713" s="246">
        <f t="shared" si="8451"/>
        <v>52814.833333001792</v>
      </c>
      <c r="D136713" s="247"/>
    </row>
    <row r="136714" spans="2:4">
      <c r="B136714" s="245">
        <f t="shared" si="8450"/>
        <v>52814.833333001792</v>
      </c>
      <c r="C136714" s="246">
        <f t="shared" si="8451"/>
        <v>52814.874999668456</v>
      </c>
      <c r="D136714" s="247"/>
    </row>
    <row r="136715" spans="2:4">
      <c r="B136715" s="245">
        <f t="shared" si="8450"/>
        <v>52814.874999668456</v>
      </c>
      <c r="C136715" s="246">
        <f t="shared" si="8451"/>
        <v>52814.916666335121</v>
      </c>
      <c r="D136715" s="247"/>
    </row>
    <row r="136716" spans="2:4">
      <c r="B136716" s="245">
        <f t="shared" si="8450"/>
        <v>52814.916666335121</v>
      </c>
      <c r="C136716" s="246">
        <f t="shared" si="8451"/>
        <v>52814.958333001785</v>
      </c>
      <c r="D136716" s="247"/>
    </row>
    <row r="136717" spans="2:4">
      <c r="B136717" s="245">
        <f t="shared" si="8450"/>
        <v>52814.958333001785</v>
      </c>
      <c r="C136717" s="246">
        <f t="shared" si="8451"/>
        <v>52814.999999668449</v>
      </c>
      <c r="D136717" s="247"/>
    </row>
    <row r="136718" spans="2:4">
      <c r="B136718" s="245">
        <f t="shared" si="8450"/>
        <v>52814.999999668449</v>
      </c>
      <c r="C136718" s="246">
        <f t="shared" si="8451"/>
        <v>52815.041666335113</v>
      </c>
      <c r="D136718" s="247"/>
    </row>
    <row r="136719" spans="2:4">
      <c r="B136719" s="245">
        <f t="shared" si="8450"/>
        <v>52815.041666335113</v>
      </c>
      <c r="C136719" s="246">
        <f t="shared" si="8451"/>
        <v>52815.083333001778</v>
      </c>
      <c r="D136719" s="247"/>
    </row>
    <row r="136720" spans="2:4">
      <c r="B136720" s="245">
        <f t="shared" si="8450"/>
        <v>52815.083333001778</v>
      </c>
      <c r="C136720" s="246">
        <f t="shared" si="8451"/>
        <v>52815.124999668442</v>
      </c>
      <c r="D136720" s="247"/>
    </row>
    <row r="136721" spans="2:4">
      <c r="B136721" s="245">
        <f t="shared" si="8450"/>
        <v>52815.124999668442</v>
      </c>
      <c r="C136721" s="246">
        <f t="shared" si="8451"/>
        <v>52815.166666335106</v>
      </c>
      <c r="D136721" s="247"/>
    </row>
    <row r="136722" spans="2:4">
      <c r="B136722" s="245">
        <f t="shared" si="8450"/>
        <v>52815.166666335106</v>
      </c>
      <c r="C136722" s="246">
        <f t="shared" si="8451"/>
        <v>52815.20833300177</v>
      </c>
      <c r="D136722" s="247"/>
    </row>
    <row r="136723" spans="2:4">
      <c r="B136723" s="245">
        <f t="shared" si="8450"/>
        <v>52815.20833300177</v>
      </c>
      <c r="C136723" s="246">
        <f t="shared" si="8451"/>
        <v>52815.249999668435</v>
      </c>
      <c r="D136723" s="247"/>
    </row>
    <row r="136724" spans="2:4">
      <c r="B136724" s="245">
        <f t="shared" si="8450"/>
        <v>52815.249999668435</v>
      </c>
      <c r="C136724" s="246">
        <f t="shared" si="8451"/>
        <v>52815.291666335099</v>
      </c>
      <c r="D136724" s="247"/>
    </row>
    <row r="136725" spans="2:4">
      <c r="B136725" s="245">
        <f t="shared" si="8450"/>
        <v>52815.291666335099</v>
      </c>
      <c r="C136725" s="246">
        <f t="shared" si="8451"/>
        <v>52815.333333001763</v>
      </c>
      <c r="D136725" s="247"/>
    </row>
    <row r="136726" spans="2:4">
      <c r="B136726" s="245">
        <f t="shared" si="8450"/>
        <v>52815.333333001763</v>
      </c>
      <c r="C136726" s="246">
        <f t="shared" si="8451"/>
        <v>52815.374999668427</v>
      </c>
      <c r="D136726" s="247"/>
    </row>
    <row r="136727" spans="2:4">
      <c r="B136727" s="245">
        <f t="shared" si="8450"/>
        <v>52815.374999668427</v>
      </c>
      <c r="C136727" s="246">
        <f t="shared" si="8451"/>
        <v>52815.416666335092</v>
      </c>
      <c r="D136727" s="247"/>
    </row>
    <row r="136728" spans="2:4">
      <c r="B136728" s="245">
        <f t="shared" si="8450"/>
        <v>52815.416666335092</v>
      </c>
      <c r="C136728" s="246">
        <f t="shared" si="8451"/>
        <v>52815.458333001756</v>
      </c>
      <c r="D136728" s="247"/>
    </row>
    <row r="136729" spans="2:4">
      <c r="B136729" s="245">
        <f t="shared" si="8450"/>
        <v>52815.458333001756</v>
      </c>
      <c r="C136729" s="246">
        <f t="shared" si="8451"/>
        <v>52815.49999966842</v>
      </c>
      <c r="D136729" s="247"/>
    </row>
    <row r="136730" spans="2:4">
      <c r="B136730" s="245">
        <f t="shared" si="8450"/>
        <v>52815.49999966842</v>
      </c>
      <c r="C136730" s="246">
        <f t="shared" si="8451"/>
        <v>52815.541666335084</v>
      </c>
      <c r="D136730" s="247"/>
    </row>
    <row r="136731" spans="2:4">
      <c r="B136731" s="245">
        <f t="shared" si="8450"/>
        <v>52815.541666335084</v>
      </c>
      <c r="C136731" s="246">
        <f t="shared" si="8451"/>
        <v>52815.583333001749</v>
      </c>
      <c r="D136731" s="247"/>
    </row>
    <row r="136732" spans="2:4">
      <c r="B136732" s="245">
        <f t="shared" si="8450"/>
        <v>52815.583333001749</v>
      </c>
      <c r="C136732" s="246">
        <f t="shared" si="8451"/>
        <v>52815.624999668413</v>
      </c>
      <c r="D136732" s="247"/>
    </row>
    <row r="136733" spans="2:4">
      <c r="B136733" s="245">
        <f t="shared" si="8450"/>
        <v>52815.624999668413</v>
      </c>
      <c r="C136733" s="246">
        <f t="shared" si="8451"/>
        <v>52815.666666335077</v>
      </c>
      <c r="D136733" s="247"/>
    </row>
    <row r="136734" spans="2:4">
      <c r="B136734" s="245">
        <f t="shared" si="8450"/>
        <v>52815.666666335077</v>
      </c>
      <c r="C136734" s="246">
        <f t="shared" si="8451"/>
        <v>52815.708333001741</v>
      </c>
      <c r="D136734" s="247"/>
    </row>
    <row r="136735" spans="2:4">
      <c r="B136735" s="245">
        <f t="shared" si="8450"/>
        <v>52815.708333001741</v>
      </c>
      <c r="C136735" s="246">
        <f t="shared" si="8451"/>
        <v>52815.749999668406</v>
      </c>
      <c r="D136735" s="247"/>
    </row>
    <row r="136736" spans="2:4">
      <c r="B136736" s="245">
        <f t="shared" si="8450"/>
        <v>52815.749999668406</v>
      </c>
      <c r="C136736" s="246">
        <f t="shared" si="8451"/>
        <v>52815.79166633507</v>
      </c>
      <c r="D136736" s="247"/>
    </row>
    <row r="136737" spans="2:4">
      <c r="B136737" s="245">
        <f t="shared" si="8450"/>
        <v>52815.79166633507</v>
      </c>
      <c r="C136737" s="246">
        <f t="shared" si="8451"/>
        <v>52815.833333001734</v>
      </c>
      <c r="D136737" s="247"/>
    </row>
    <row r="136738" spans="2:4">
      <c r="B136738" s="245">
        <f t="shared" si="8450"/>
        <v>52815.833333001734</v>
      </c>
      <c r="C136738" s="246">
        <f t="shared" si="8451"/>
        <v>52815.874999668398</v>
      </c>
      <c r="D136738" s="247"/>
    </row>
    <row r="136739" spans="2:4">
      <c r="B136739" s="245">
        <f t="shared" si="8450"/>
        <v>52815.874999668398</v>
      </c>
      <c r="C136739" s="246">
        <f t="shared" si="8451"/>
        <v>52815.916666335062</v>
      </c>
      <c r="D136739" s="247"/>
    </row>
    <row r="136740" spans="2:4">
      <c r="B136740" s="245">
        <f t="shared" si="8450"/>
        <v>52815.916666335062</v>
      </c>
      <c r="C136740" s="246">
        <f t="shared" si="8451"/>
        <v>52815.958333001727</v>
      </c>
      <c r="D136740" s="247"/>
    </row>
    <row r="136741" spans="2:4">
      <c r="B136741" s="245">
        <f t="shared" si="8450"/>
        <v>52815.958333001727</v>
      </c>
      <c r="C136741" s="246">
        <f t="shared" si="8451"/>
        <v>52815.999999668391</v>
      </c>
      <c r="D136741" s="247"/>
    </row>
    <row r="136742" spans="2:4">
      <c r="B136742" s="245">
        <f t="shared" si="8450"/>
        <v>52815.999999668391</v>
      </c>
      <c r="C136742" s="246">
        <f t="shared" si="8451"/>
        <v>52816.041666335055</v>
      </c>
      <c r="D136742" s="247"/>
    </row>
    <row r="136743" spans="2:4">
      <c r="B136743" s="245">
        <f t="shared" si="8450"/>
        <v>52816.041666335055</v>
      </c>
      <c r="C136743" s="246">
        <f t="shared" si="8451"/>
        <v>52816.083333001719</v>
      </c>
      <c r="D136743" s="247"/>
    </row>
    <row r="136744" spans="2:4">
      <c r="B136744" s="245">
        <f t="shared" si="8450"/>
        <v>52816.083333001719</v>
      </c>
      <c r="C136744" s="246">
        <f t="shared" si="8451"/>
        <v>52816.124999668384</v>
      </c>
      <c r="D136744" s="247"/>
    </row>
    <row r="136745" spans="2:4">
      <c r="B136745" s="245">
        <f t="shared" si="8450"/>
        <v>52816.124999668384</v>
      </c>
      <c r="C136745" s="246">
        <f t="shared" si="8451"/>
        <v>52816.166666335048</v>
      </c>
      <c r="D136745" s="247"/>
    </row>
    <row r="136746" spans="2:4">
      <c r="B136746" s="245">
        <f t="shared" si="8450"/>
        <v>52816.166666335048</v>
      </c>
      <c r="C136746" s="246">
        <f t="shared" si="8451"/>
        <v>52816.208333001712</v>
      </c>
      <c r="D136746" s="247"/>
    </row>
    <row r="136747" spans="2:4">
      <c r="B136747" s="245">
        <f t="shared" si="8450"/>
        <v>52816.208333001712</v>
      </c>
      <c r="C136747" s="246">
        <f t="shared" si="8451"/>
        <v>52816.249999668376</v>
      </c>
      <c r="D136747" s="247"/>
    </row>
    <row r="136748" spans="2:4">
      <c r="B136748" s="245">
        <f t="shared" si="8450"/>
        <v>52816.249999668376</v>
      </c>
      <c r="C136748" s="246">
        <f t="shared" si="8451"/>
        <v>52816.291666335041</v>
      </c>
      <c r="D136748" s="247"/>
    </row>
    <row r="136749" spans="2:4">
      <c r="B136749" s="245">
        <f t="shared" si="8450"/>
        <v>52816.291666335041</v>
      </c>
      <c r="C136749" s="246">
        <f t="shared" si="8451"/>
        <v>52816.333333001705</v>
      </c>
      <c r="D136749" s="247"/>
    </row>
    <row r="136750" spans="2:4">
      <c r="B136750" s="245">
        <f t="shared" si="8450"/>
        <v>52816.333333001705</v>
      </c>
      <c r="C136750" s="246">
        <f t="shared" si="8451"/>
        <v>52816.374999668369</v>
      </c>
      <c r="D136750" s="247"/>
    </row>
    <row r="136751" spans="2:4">
      <c r="B136751" s="245">
        <f t="shared" si="8450"/>
        <v>52816.374999668369</v>
      </c>
      <c r="C136751" s="246">
        <f t="shared" si="8451"/>
        <v>52816.416666335033</v>
      </c>
      <c r="D136751" s="247"/>
    </row>
    <row r="136752" spans="2:4">
      <c r="B136752" s="245">
        <f t="shared" si="8450"/>
        <v>52816.416666335033</v>
      </c>
      <c r="C136752" s="246">
        <f t="shared" si="8451"/>
        <v>52816.458333001698</v>
      </c>
      <c r="D136752" s="247"/>
    </row>
    <row r="136753" spans="2:4">
      <c r="B136753" s="245">
        <f t="shared" si="8450"/>
        <v>52816.458333001698</v>
      </c>
      <c r="C136753" s="246">
        <f t="shared" si="8451"/>
        <v>52816.499999668362</v>
      </c>
      <c r="D136753" s="247"/>
    </row>
    <row r="136754" spans="2:4">
      <c r="B136754" s="245">
        <f t="shared" si="8450"/>
        <v>52816.499999668362</v>
      </c>
      <c r="C136754" s="246">
        <f t="shared" si="8451"/>
        <v>52816.541666335026</v>
      </c>
      <c r="D136754" s="247"/>
    </row>
    <row r="136755" spans="2:4">
      <c r="B136755" s="245">
        <f t="shared" si="8450"/>
        <v>52816.541666335026</v>
      </c>
      <c r="C136755" s="246">
        <f t="shared" si="8451"/>
        <v>52816.58333300169</v>
      </c>
      <c r="D136755" s="247"/>
    </row>
    <row r="136756" spans="2:4">
      <c r="B136756" s="245">
        <f t="shared" si="8450"/>
        <v>52816.58333300169</v>
      </c>
      <c r="C136756" s="246">
        <f t="shared" si="8451"/>
        <v>52816.624999668355</v>
      </c>
      <c r="D136756" s="247"/>
    </row>
    <row r="136757" spans="2:4">
      <c r="B136757" s="245">
        <f t="shared" si="8450"/>
        <v>52816.624999668355</v>
      </c>
      <c r="C136757" s="246">
        <f t="shared" si="8451"/>
        <v>52816.666666335019</v>
      </c>
      <c r="D136757" s="247"/>
    </row>
    <row r="136758" spans="2:4">
      <c r="B136758" s="245">
        <f t="shared" ref="B136758:B136821" si="8452">B136757+1/24</f>
        <v>52816.666666335019</v>
      </c>
      <c r="C136758" s="246">
        <f t="shared" ref="C136758:C136821" si="8453">C136757+1/24</f>
        <v>52816.708333001683</v>
      </c>
      <c r="D136758" s="247"/>
    </row>
    <row r="136759" spans="2:4">
      <c r="B136759" s="245">
        <f t="shared" si="8452"/>
        <v>52816.708333001683</v>
      </c>
      <c r="C136759" s="246">
        <f t="shared" si="8453"/>
        <v>52816.749999668347</v>
      </c>
      <c r="D136759" s="247"/>
    </row>
    <row r="136760" spans="2:4">
      <c r="B136760" s="245">
        <f t="shared" si="8452"/>
        <v>52816.749999668347</v>
      </c>
      <c r="C136760" s="246">
        <f t="shared" si="8453"/>
        <v>52816.791666335012</v>
      </c>
      <c r="D136760" s="247"/>
    </row>
    <row r="136761" spans="2:4">
      <c r="B136761" s="245">
        <f t="shared" si="8452"/>
        <v>52816.791666335012</v>
      </c>
      <c r="C136761" s="246">
        <f t="shared" si="8453"/>
        <v>52816.833333001676</v>
      </c>
      <c r="D136761" s="247"/>
    </row>
    <row r="136762" spans="2:4">
      <c r="B136762" s="245">
        <f t="shared" si="8452"/>
        <v>52816.833333001676</v>
      </c>
      <c r="C136762" s="246">
        <f t="shared" si="8453"/>
        <v>52816.87499966834</v>
      </c>
      <c r="D136762" s="247"/>
    </row>
    <row r="136763" spans="2:4">
      <c r="B136763" s="245">
        <f t="shared" si="8452"/>
        <v>52816.87499966834</v>
      </c>
      <c r="C136763" s="246">
        <f t="shared" si="8453"/>
        <v>52816.916666335004</v>
      </c>
      <c r="D136763" s="247"/>
    </row>
    <row r="136764" spans="2:4">
      <c r="B136764" s="245">
        <f t="shared" si="8452"/>
        <v>52816.916666335004</v>
      </c>
      <c r="C136764" s="246">
        <f t="shared" si="8453"/>
        <v>52816.958333001669</v>
      </c>
      <c r="D136764" s="247"/>
    </row>
    <row r="136765" spans="2:4">
      <c r="B136765" s="245">
        <f t="shared" si="8452"/>
        <v>52816.958333001669</v>
      </c>
      <c r="C136765" s="246">
        <f t="shared" si="8453"/>
        <v>52816.999999668333</v>
      </c>
      <c r="D136765" s="247"/>
    </row>
    <row r="136766" spans="2:4">
      <c r="B136766" s="245">
        <f t="shared" si="8452"/>
        <v>52816.999999668333</v>
      </c>
      <c r="C136766" s="246">
        <f t="shared" si="8453"/>
        <v>52817.041666334997</v>
      </c>
      <c r="D136766" s="247"/>
    </row>
    <row r="136767" spans="2:4">
      <c r="B136767" s="245">
        <f t="shared" si="8452"/>
        <v>52817.041666334997</v>
      </c>
      <c r="C136767" s="246">
        <f t="shared" si="8453"/>
        <v>52817.083333001661</v>
      </c>
      <c r="D136767" s="247"/>
    </row>
    <row r="136768" spans="2:4">
      <c r="B136768" s="245">
        <f t="shared" si="8452"/>
        <v>52817.083333001661</v>
      </c>
      <c r="C136768" s="246">
        <f t="shared" si="8453"/>
        <v>52817.124999668325</v>
      </c>
      <c r="D136768" s="247"/>
    </row>
    <row r="136769" spans="2:4">
      <c r="B136769" s="245">
        <f t="shared" si="8452"/>
        <v>52817.124999668325</v>
      </c>
      <c r="C136769" s="246">
        <f t="shared" si="8453"/>
        <v>52817.16666633499</v>
      </c>
      <c r="D136769" s="247"/>
    </row>
    <row r="136770" spans="2:4">
      <c r="B136770" s="245">
        <f t="shared" si="8452"/>
        <v>52817.16666633499</v>
      </c>
      <c r="C136770" s="246">
        <f t="shared" si="8453"/>
        <v>52817.208333001654</v>
      </c>
      <c r="D136770" s="247"/>
    </row>
    <row r="136771" spans="2:4">
      <c r="B136771" s="245">
        <f t="shared" si="8452"/>
        <v>52817.208333001654</v>
      </c>
      <c r="C136771" s="246">
        <f t="shared" si="8453"/>
        <v>52817.249999668318</v>
      </c>
      <c r="D136771" s="247"/>
    </row>
    <row r="136772" spans="2:4">
      <c r="B136772" s="245">
        <f t="shared" si="8452"/>
        <v>52817.249999668318</v>
      </c>
      <c r="C136772" s="246">
        <f t="shared" si="8453"/>
        <v>52817.291666334982</v>
      </c>
      <c r="D136772" s="247"/>
    </row>
    <row r="136773" spans="2:4">
      <c r="B136773" s="245">
        <f t="shared" si="8452"/>
        <v>52817.291666334982</v>
      </c>
      <c r="C136773" s="246">
        <f t="shared" si="8453"/>
        <v>52817.333333001647</v>
      </c>
      <c r="D136773" s="247"/>
    </row>
    <row r="136774" spans="2:4">
      <c r="B136774" s="245">
        <f t="shared" si="8452"/>
        <v>52817.333333001647</v>
      </c>
      <c r="C136774" s="246">
        <f t="shared" si="8453"/>
        <v>52817.374999668311</v>
      </c>
      <c r="D136774" s="247"/>
    </row>
    <row r="136775" spans="2:4">
      <c r="B136775" s="245">
        <f t="shared" si="8452"/>
        <v>52817.374999668311</v>
      </c>
      <c r="C136775" s="246">
        <f t="shared" si="8453"/>
        <v>52817.416666334975</v>
      </c>
      <c r="D136775" s="247"/>
    </row>
    <row r="136776" spans="2:4">
      <c r="B136776" s="245">
        <f t="shared" si="8452"/>
        <v>52817.416666334975</v>
      </c>
      <c r="C136776" s="246">
        <f t="shared" si="8453"/>
        <v>52817.458333001639</v>
      </c>
      <c r="D136776" s="247"/>
    </row>
    <row r="136777" spans="2:4">
      <c r="B136777" s="245">
        <f t="shared" si="8452"/>
        <v>52817.458333001639</v>
      </c>
      <c r="C136777" s="246">
        <f t="shared" si="8453"/>
        <v>52817.499999668304</v>
      </c>
      <c r="D136777" s="247"/>
    </row>
    <row r="136778" spans="2:4">
      <c r="B136778" s="245">
        <f t="shared" si="8452"/>
        <v>52817.499999668304</v>
      </c>
      <c r="C136778" s="246">
        <f t="shared" si="8453"/>
        <v>52817.541666334968</v>
      </c>
      <c r="D136778" s="247"/>
    </row>
    <row r="136779" spans="2:4">
      <c r="B136779" s="245">
        <f t="shared" si="8452"/>
        <v>52817.541666334968</v>
      </c>
      <c r="C136779" s="246">
        <f t="shared" si="8453"/>
        <v>52817.583333001632</v>
      </c>
      <c r="D136779" s="247"/>
    </row>
    <row r="136780" spans="2:4">
      <c r="B136780" s="245">
        <f t="shared" si="8452"/>
        <v>52817.583333001632</v>
      </c>
      <c r="C136780" s="246">
        <f t="shared" si="8453"/>
        <v>52817.624999668296</v>
      </c>
      <c r="D136780" s="247"/>
    </row>
    <row r="136781" spans="2:4">
      <c r="B136781" s="245">
        <f t="shared" si="8452"/>
        <v>52817.624999668296</v>
      </c>
      <c r="C136781" s="246">
        <f t="shared" si="8453"/>
        <v>52817.666666334961</v>
      </c>
      <c r="D136781" s="247"/>
    </row>
    <row r="136782" spans="2:4">
      <c r="B136782" s="245">
        <f t="shared" si="8452"/>
        <v>52817.666666334961</v>
      </c>
      <c r="C136782" s="246">
        <f t="shared" si="8453"/>
        <v>52817.708333001625</v>
      </c>
      <c r="D136782" s="247"/>
    </row>
    <row r="136783" spans="2:4">
      <c r="B136783" s="245">
        <f t="shared" si="8452"/>
        <v>52817.708333001625</v>
      </c>
      <c r="C136783" s="246">
        <f t="shared" si="8453"/>
        <v>52817.749999668289</v>
      </c>
      <c r="D136783" s="247"/>
    </row>
    <row r="136784" spans="2:4">
      <c r="B136784" s="245">
        <f t="shared" si="8452"/>
        <v>52817.749999668289</v>
      </c>
      <c r="C136784" s="246">
        <f t="shared" si="8453"/>
        <v>52817.791666334953</v>
      </c>
      <c r="D136784" s="247"/>
    </row>
    <row r="136785" spans="2:4">
      <c r="B136785" s="245">
        <f t="shared" si="8452"/>
        <v>52817.791666334953</v>
      </c>
      <c r="C136785" s="246">
        <f t="shared" si="8453"/>
        <v>52817.833333001618</v>
      </c>
      <c r="D136785" s="247"/>
    </row>
    <row r="136786" spans="2:4">
      <c r="B136786" s="245">
        <f t="shared" si="8452"/>
        <v>52817.833333001618</v>
      </c>
      <c r="C136786" s="246">
        <f t="shared" si="8453"/>
        <v>52817.874999668282</v>
      </c>
      <c r="D136786" s="247"/>
    </row>
    <row r="136787" spans="2:4">
      <c r="B136787" s="245">
        <f t="shared" si="8452"/>
        <v>52817.874999668282</v>
      </c>
      <c r="C136787" s="246">
        <f t="shared" si="8453"/>
        <v>52817.916666334946</v>
      </c>
      <c r="D136787" s="247"/>
    </row>
    <row r="136788" spans="2:4">
      <c r="B136788" s="245">
        <f t="shared" si="8452"/>
        <v>52817.916666334946</v>
      </c>
      <c r="C136788" s="246">
        <f t="shared" si="8453"/>
        <v>52817.95833300161</v>
      </c>
      <c r="D136788" s="247"/>
    </row>
    <row r="136789" spans="2:4">
      <c r="B136789" s="245">
        <f t="shared" si="8452"/>
        <v>52817.95833300161</v>
      </c>
      <c r="C136789" s="246">
        <f t="shared" si="8453"/>
        <v>52817.999999668275</v>
      </c>
      <c r="D136789" s="247"/>
    </row>
    <row r="136790" spans="2:4">
      <c r="B136790" s="245">
        <f t="shared" si="8452"/>
        <v>52817.999999668275</v>
      </c>
      <c r="C136790" s="246">
        <f t="shared" si="8453"/>
        <v>52818.041666334939</v>
      </c>
      <c r="D136790" s="247"/>
    </row>
    <row r="136791" spans="2:4">
      <c r="B136791" s="245">
        <f t="shared" si="8452"/>
        <v>52818.041666334939</v>
      </c>
      <c r="C136791" s="246">
        <f t="shared" si="8453"/>
        <v>52818.083333001603</v>
      </c>
      <c r="D136791" s="247"/>
    </row>
    <row r="136792" spans="2:4">
      <c r="B136792" s="245">
        <f t="shared" si="8452"/>
        <v>52818.083333001603</v>
      </c>
      <c r="C136792" s="246">
        <f t="shared" si="8453"/>
        <v>52818.124999668267</v>
      </c>
      <c r="D136792" s="247"/>
    </row>
    <row r="136793" spans="2:4">
      <c r="B136793" s="245">
        <f t="shared" si="8452"/>
        <v>52818.124999668267</v>
      </c>
      <c r="C136793" s="246">
        <f t="shared" si="8453"/>
        <v>52818.166666334932</v>
      </c>
      <c r="D136793" s="247"/>
    </row>
    <row r="136794" spans="2:4">
      <c r="B136794" s="245">
        <f t="shared" si="8452"/>
        <v>52818.166666334932</v>
      </c>
      <c r="C136794" s="246">
        <f t="shared" si="8453"/>
        <v>52818.208333001596</v>
      </c>
      <c r="D136794" s="247"/>
    </row>
    <row r="136795" spans="2:4">
      <c r="B136795" s="245">
        <f t="shared" si="8452"/>
        <v>52818.208333001596</v>
      </c>
      <c r="C136795" s="246">
        <f t="shared" si="8453"/>
        <v>52818.24999966826</v>
      </c>
      <c r="D136795" s="247"/>
    </row>
    <row r="136796" spans="2:4">
      <c r="B136796" s="245">
        <f t="shared" si="8452"/>
        <v>52818.24999966826</v>
      </c>
      <c r="C136796" s="246">
        <f t="shared" si="8453"/>
        <v>52818.291666334924</v>
      </c>
      <c r="D136796" s="247"/>
    </row>
    <row r="136797" spans="2:4">
      <c r="B136797" s="245">
        <f t="shared" si="8452"/>
        <v>52818.291666334924</v>
      </c>
      <c r="C136797" s="246">
        <f t="shared" si="8453"/>
        <v>52818.333333001588</v>
      </c>
      <c r="D136797" s="247"/>
    </row>
    <row r="136798" spans="2:4">
      <c r="B136798" s="245">
        <f t="shared" si="8452"/>
        <v>52818.333333001588</v>
      </c>
      <c r="C136798" s="246">
        <f t="shared" si="8453"/>
        <v>52818.374999668253</v>
      </c>
      <c r="D136798" s="247"/>
    </row>
    <row r="136799" spans="2:4">
      <c r="B136799" s="245">
        <f t="shared" si="8452"/>
        <v>52818.374999668253</v>
      </c>
      <c r="C136799" s="246">
        <f t="shared" si="8453"/>
        <v>52818.416666334917</v>
      </c>
      <c r="D136799" s="247"/>
    </row>
    <row r="136800" spans="2:4">
      <c r="B136800" s="245">
        <f t="shared" si="8452"/>
        <v>52818.416666334917</v>
      </c>
      <c r="C136800" s="246">
        <f t="shared" si="8453"/>
        <v>52818.458333001581</v>
      </c>
      <c r="D136800" s="247"/>
    </row>
    <row r="136801" spans="2:4">
      <c r="B136801" s="245">
        <f t="shared" si="8452"/>
        <v>52818.458333001581</v>
      </c>
      <c r="C136801" s="246">
        <f t="shared" si="8453"/>
        <v>52818.499999668245</v>
      </c>
      <c r="D136801" s="247"/>
    </row>
    <row r="136802" spans="2:4">
      <c r="B136802" s="245">
        <f t="shared" si="8452"/>
        <v>52818.499999668245</v>
      </c>
      <c r="C136802" s="246">
        <f t="shared" si="8453"/>
        <v>52818.54166633491</v>
      </c>
      <c r="D136802" s="247"/>
    </row>
    <row r="136803" spans="2:4">
      <c r="B136803" s="245">
        <f t="shared" si="8452"/>
        <v>52818.54166633491</v>
      </c>
      <c r="C136803" s="246">
        <f t="shared" si="8453"/>
        <v>52818.583333001574</v>
      </c>
      <c r="D136803" s="247"/>
    </row>
    <row r="136804" spans="2:4">
      <c r="B136804" s="245">
        <f t="shared" si="8452"/>
        <v>52818.583333001574</v>
      </c>
      <c r="C136804" s="246">
        <f t="shared" si="8453"/>
        <v>52818.624999668238</v>
      </c>
      <c r="D136804" s="247"/>
    </row>
    <row r="136805" spans="2:4">
      <c r="B136805" s="245">
        <f t="shared" si="8452"/>
        <v>52818.624999668238</v>
      </c>
      <c r="C136805" s="246">
        <f t="shared" si="8453"/>
        <v>52818.666666334902</v>
      </c>
      <c r="D136805" s="247"/>
    </row>
    <row r="136806" spans="2:4">
      <c r="B136806" s="245">
        <f t="shared" si="8452"/>
        <v>52818.666666334902</v>
      </c>
      <c r="C136806" s="246">
        <f t="shared" si="8453"/>
        <v>52818.708333001567</v>
      </c>
      <c r="D136806" s="247"/>
    </row>
    <row r="136807" spans="2:4">
      <c r="B136807" s="245">
        <f t="shared" si="8452"/>
        <v>52818.708333001567</v>
      </c>
      <c r="C136807" s="246">
        <f t="shared" si="8453"/>
        <v>52818.749999668231</v>
      </c>
      <c r="D136807" s="247"/>
    </row>
    <row r="136808" spans="2:4">
      <c r="B136808" s="245">
        <f t="shared" si="8452"/>
        <v>52818.749999668231</v>
      </c>
      <c r="C136808" s="246">
        <f t="shared" si="8453"/>
        <v>52818.791666334895</v>
      </c>
      <c r="D136808" s="247"/>
    </row>
    <row r="136809" spans="2:4">
      <c r="B136809" s="245">
        <f t="shared" si="8452"/>
        <v>52818.791666334895</v>
      </c>
      <c r="C136809" s="246">
        <f t="shared" si="8453"/>
        <v>52818.833333001559</v>
      </c>
      <c r="D136809" s="247"/>
    </row>
    <row r="136810" spans="2:4">
      <c r="B136810" s="245">
        <f t="shared" si="8452"/>
        <v>52818.833333001559</v>
      </c>
      <c r="C136810" s="246">
        <f t="shared" si="8453"/>
        <v>52818.874999668224</v>
      </c>
      <c r="D136810" s="247"/>
    </row>
    <row r="136811" spans="2:4">
      <c r="B136811" s="245">
        <f t="shared" si="8452"/>
        <v>52818.874999668224</v>
      </c>
      <c r="C136811" s="246">
        <f t="shared" si="8453"/>
        <v>52818.916666334888</v>
      </c>
      <c r="D136811" s="247"/>
    </row>
    <row r="136812" spans="2:4">
      <c r="B136812" s="245">
        <f t="shared" si="8452"/>
        <v>52818.916666334888</v>
      </c>
      <c r="C136812" s="246">
        <f t="shared" si="8453"/>
        <v>52818.958333001552</v>
      </c>
      <c r="D136812" s="247"/>
    </row>
    <row r="136813" spans="2:4">
      <c r="B136813" s="245">
        <f t="shared" si="8452"/>
        <v>52818.958333001552</v>
      </c>
      <c r="C136813" s="246">
        <f t="shared" si="8453"/>
        <v>52818.999999668216</v>
      </c>
      <c r="D136813" s="247"/>
    </row>
    <row r="136814" spans="2:4">
      <c r="B136814" s="245">
        <f t="shared" si="8452"/>
        <v>52818.999999668216</v>
      </c>
      <c r="C136814" s="246">
        <f t="shared" si="8453"/>
        <v>52819.041666334881</v>
      </c>
      <c r="D136814" s="247"/>
    </row>
    <row r="136815" spans="2:4">
      <c r="B136815" s="245">
        <f t="shared" si="8452"/>
        <v>52819.041666334881</v>
      </c>
      <c r="C136815" s="246">
        <f t="shared" si="8453"/>
        <v>52819.083333001545</v>
      </c>
      <c r="D136815" s="247"/>
    </row>
    <row r="136816" spans="2:4">
      <c r="B136816" s="245">
        <f t="shared" si="8452"/>
        <v>52819.083333001545</v>
      </c>
      <c r="C136816" s="246">
        <f t="shared" si="8453"/>
        <v>52819.124999668209</v>
      </c>
      <c r="D136816" s="247"/>
    </row>
    <row r="136817" spans="2:4">
      <c r="B136817" s="245">
        <f t="shared" si="8452"/>
        <v>52819.124999668209</v>
      </c>
      <c r="C136817" s="246">
        <f t="shared" si="8453"/>
        <v>52819.166666334873</v>
      </c>
      <c r="D136817" s="247"/>
    </row>
    <row r="136818" spans="2:4">
      <c r="B136818" s="245">
        <f t="shared" si="8452"/>
        <v>52819.166666334873</v>
      </c>
      <c r="C136818" s="246">
        <f t="shared" si="8453"/>
        <v>52819.208333001538</v>
      </c>
      <c r="D136818" s="247"/>
    </row>
    <row r="136819" spans="2:4">
      <c r="B136819" s="245">
        <f t="shared" si="8452"/>
        <v>52819.208333001538</v>
      </c>
      <c r="C136819" s="246">
        <f t="shared" si="8453"/>
        <v>52819.249999668202</v>
      </c>
      <c r="D136819" s="247"/>
    </row>
    <row r="136820" spans="2:4">
      <c r="B136820" s="245">
        <f t="shared" si="8452"/>
        <v>52819.249999668202</v>
      </c>
      <c r="C136820" s="246">
        <f t="shared" si="8453"/>
        <v>52819.291666334866</v>
      </c>
      <c r="D136820" s="247"/>
    </row>
    <row r="136821" spans="2:4">
      <c r="B136821" s="245">
        <f t="shared" si="8452"/>
        <v>52819.291666334866</v>
      </c>
      <c r="C136821" s="246">
        <f t="shared" si="8453"/>
        <v>52819.33333300153</v>
      </c>
      <c r="D136821" s="247"/>
    </row>
    <row r="136822" spans="2:4">
      <c r="B136822" s="245">
        <f t="shared" ref="B136822:B136885" si="8454">B136821+1/24</f>
        <v>52819.33333300153</v>
      </c>
      <c r="C136822" s="246">
        <f t="shared" ref="C136822:C136885" si="8455">C136821+1/24</f>
        <v>52819.374999668195</v>
      </c>
      <c r="D136822" s="247"/>
    </row>
    <row r="136823" spans="2:4">
      <c r="B136823" s="245">
        <f t="shared" si="8454"/>
        <v>52819.374999668195</v>
      </c>
      <c r="C136823" s="246">
        <f t="shared" si="8455"/>
        <v>52819.416666334859</v>
      </c>
      <c r="D136823" s="247"/>
    </row>
    <row r="136824" spans="2:4">
      <c r="B136824" s="245">
        <f t="shared" si="8454"/>
        <v>52819.416666334859</v>
      </c>
      <c r="C136824" s="246">
        <f t="shared" si="8455"/>
        <v>52819.458333001523</v>
      </c>
      <c r="D136824" s="247"/>
    </row>
    <row r="136825" spans="2:4">
      <c r="B136825" s="245">
        <f t="shared" si="8454"/>
        <v>52819.458333001523</v>
      </c>
      <c r="C136825" s="246">
        <f t="shared" si="8455"/>
        <v>52819.499999668187</v>
      </c>
      <c r="D136825" s="247"/>
    </row>
    <row r="136826" spans="2:4">
      <c r="B136826" s="245">
        <f t="shared" si="8454"/>
        <v>52819.499999668187</v>
      </c>
      <c r="C136826" s="246">
        <f t="shared" si="8455"/>
        <v>52819.541666334851</v>
      </c>
      <c r="D136826" s="247"/>
    </row>
    <row r="136827" spans="2:4">
      <c r="B136827" s="245">
        <f t="shared" si="8454"/>
        <v>52819.541666334851</v>
      </c>
      <c r="C136827" s="246">
        <f t="shared" si="8455"/>
        <v>52819.583333001516</v>
      </c>
      <c r="D136827" s="247"/>
    </row>
    <row r="136828" spans="2:4">
      <c r="B136828" s="245">
        <f t="shared" si="8454"/>
        <v>52819.583333001516</v>
      </c>
      <c r="C136828" s="246">
        <f t="shared" si="8455"/>
        <v>52819.62499966818</v>
      </c>
      <c r="D136828" s="247"/>
    </row>
    <row r="136829" spans="2:4">
      <c r="B136829" s="245">
        <f t="shared" si="8454"/>
        <v>52819.62499966818</v>
      </c>
      <c r="C136829" s="246">
        <f t="shared" si="8455"/>
        <v>52819.666666334844</v>
      </c>
      <c r="D136829" s="247"/>
    </row>
    <row r="136830" spans="2:4">
      <c r="B136830" s="245">
        <f t="shared" si="8454"/>
        <v>52819.666666334844</v>
      </c>
      <c r="C136830" s="246">
        <f t="shared" si="8455"/>
        <v>52819.708333001508</v>
      </c>
      <c r="D136830" s="247"/>
    </row>
    <row r="136831" spans="2:4">
      <c r="B136831" s="245">
        <f t="shared" si="8454"/>
        <v>52819.708333001508</v>
      </c>
      <c r="C136831" s="246">
        <f t="shared" si="8455"/>
        <v>52819.749999668173</v>
      </c>
      <c r="D136831" s="247"/>
    </row>
    <row r="136832" spans="2:4">
      <c r="B136832" s="245">
        <f t="shared" si="8454"/>
        <v>52819.749999668173</v>
      </c>
      <c r="C136832" s="246">
        <f t="shared" si="8455"/>
        <v>52819.791666334837</v>
      </c>
      <c r="D136832" s="247"/>
    </row>
    <row r="136833" spans="2:4">
      <c r="B136833" s="245">
        <f t="shared" si="8454"/>
        <v>52819.791666334837</v>
      </c>
      <c r="C136833" s="246">
        <f t="shared" si="8455"/>
        <v>52819.833333001501</v>
      </c>
      <c r="D136833" s="247"/>
    </row>
    <row r="136834" spans="2:4">
      <c r="B136834" s="245">
        <f t="shared" si="8454"/>
        <v>52819.833333001501</v>
      </c>
      <c r="C136834" s="246">
        <f t="shared" si="8455"/>
        <v>52819.874999668165</v>
      </c>
      <c r="D136834" s="247"/>
    </row>
    <row r="136835" spans="2:4">
      <c r="B136835" s="245">
        <f t="shared" si="8454"/>
        <v>52819.874999668165</v>
      </c>
      <c r="C136835" s="246">
        <f t="shared" si="8455"/>
        <v>52819.91666633483</v>
      </c>
      <c r="D136835" s="247"/>
    </row>
    <row r="136836" spans="2:4">
      <c r="B136836" s="245">
        <f t="shared" si="8454"/>
        <v>52819.91666633483</v>
      </c>
      <c r="C136836" s="246">
        <f t="shared" si="8455"/>
        <v>52819.958333001494</v>
      </c>
      <c r="D136836" s="247"/>
    </row>
    <row r="136837" spans="2:4">
      <c r="B136837" s="245">
        <f t="shared" si="8454"/>
        <v>52819.958333001494</v>
      </c>
      <c r="C136837" s="246">
        <f t="shared" si="8455"/>
        <v>52819.999999668158</v>
      </c>
      <c r="D136837" s="247"/>
    </row>
    <row r="136838" spans="2:4">
      <c r="B136838" s="245">
        <f t="shared" si="8454"/>
        <v>52819.999999668158</v>
      </c>
      <c r="C136838" s="246">
        <f t="shared" si="8455"/>
        <v>52820.041666334822</v>
      </c>
      <c r="D136838" s="247"/>
    </row>
    <row r="136839" spans="2:4">
      <c r="B136839" s="245">
        <f t="shared" si="8454"/>
        <v>52820.041666334822</v>
      </c>
      <c r="C136839" s="246">
        <f t="shared" si="8455"/>
        <v>52820.083333001487</v>
      </c>
      <c r="D136839" s="247"/>
    </row>
    <row r="136840" spans="2:4">
      <c r="B136840" s="245">
        <f t="shared" si="8454"/>
        <v>52820.083333001487</v>
      </c>
      <c r="C136840" s="246">
        <f t="shared" si="8455"/>
        <v>52820.124999668151</v>
      </c>
      <c r="D136840" s="247"/>
    </row>
    <row r="136841" spans="2:4">
      <c r="B136841" s="245">
        <f t="shared" si="8454"/>
        <v>52820.124999668151</v>
      </c>
      <c r="C136841" s="246">
        <f t="shared" si="8455"/>
        <v>52820.166666334815</v>
      </c>
      <c r="D136841" s="247"/>
    </row>
    <row r="136842" spans="2:4">
      <c r="B136842" s="245">
        <f t="shared" si="8454"/>
        <v>52820.166666334815</v>
      </c>
      <c r="C136842" s="246">
        <f t="shared" si="8455"/>
        <v>52820.208333001479</v>
      </c>
      <c r="D136842" s="247"/>
    </row>
    <row r="136843" spans="2:4">
      <c r="B136843" s="245">
        <f t="shared" si="8454"/>
        <v>52820.208333001479</v>
      </c>
      <c r="C136843" s="246">
        <f t="shared" si="8455"/>
        <v>52820.249999668144</v>
      </c>
      <c r="D136843" s="247"/>
    </row>
    <row r="136844" spans="2:4">
      <c r="B136844" s="245">
        <f t="shared" si="8454"/>
        <v>52820.249999668144</v>
      </c>
      <c r="C136844" s="246">
        <f t="shared" si="8455"/>
        <v>52820.291666334808</v>
      </c>
      <c r="D136844" s="247"/>
    </row>
    <row r="136845" spans="2:4">
      <c r="B136845" s="245">
        <f t="shared" si="8454"/>
        <v>52820.291666334808</v>
      </c>
      <c r="C136845" s="246">
        <f t="shared" si="8455"/>
        <v>52820.333333001472</v>
      </c>
      <c r="D136845" s="247"/>
    </row>
    <row r="136846" spans="2:4">
      <c r="B136846" s="245">
        <f t="shared" si="8454"/>
        <v>52820.333333001472</v>
      </c>
      <c r="C136846" s="246">
        <f t="shared" si="8455"/>
        <v>52820.374999668136</v>
      </c>
      <c r="D136846" s="247"/>
    </row>
    <row r="136847" spans="2:4">
      <c r="B136847" s="245">
        <f t="shared" si="8454"/>
        <v>52820.374999668136</v>
      </c>
      <c r="C136847" s="246">
        <f t="shared" si="8455"/>
        <v>52820.416666334801</v>
      </c>
      <c r="D136847" s="247"/>
    </row>
    <row r="136848" spans="2:4">
      <c r="B136848" s="245">
        <f t="shared" si="8454"/>
        <v>52820.416666334801</v>
      </c>
      <c r="C136848" s="246">
        <f t="shared" si="8455"/>
        <v>52820.458333001465</v>
      </c>
      <c r="D136848" s="247"/>
    </row>
    <row r="136849" spans="2:4">
      <c r="B136849" s="245">
        <f t="shared" si="8454"/>
        <v>52820.458333001465</v>
      </c>
      <c r="C136849" s="246">
        <f t="shared" si="8455"/>
        <v>52820.499999668129</v>
      </c>
      <c r="D136849" s="247"/>
    </row>
    <row r="136850" spans="2:4">
      <c r="B136850" s="245">
        <f t="shared" si="8454"/>
        <v>52820.499999668129</v>
      </c>
      <c r="C136850" s="246">
        <f t="shared" si="8455"/>
        <v>52820.541666334793</v>
      </c>
      <c r="D136850" s="247"/>
    </row>
    <row r="136851" spans="2:4">
      <c r="B136851" s="245">
        <f t="shared" si="8454"/>
        <v>52820.541666334793</v>
      </c>
      <c r="C136851" s="246">
        <f t="shared" si="8455"/>
        <v>52820.583333001458</v>
      </c>
      <c r="D136851" s="247"/>
    </row>
    <row r="136852" spans="2:4">
      <c r="B136852" s="245">
        <f t="shared" si="8454"/>
        <v>52820.583333001458</v>
      </c>
      <c r="C136852" s="246">
        <f t="shared" si="8455"/>
        <v>52820.624999668122</v>
      </c>
      <c r="D136852" s="247"/>
    </row>
    <row r="136853" spans="2:4">
      <c r="B136853" s="245">
        <f t="shared" si="8454"/>
        <v>52820.624999668122</v>
      </c>
      <c r="C136853" s="246">
        <f t="shared" si="8455"/>
        <v>52820.666666334786</v>
      </c>
      <c r="D136853" s="247"/>
    </row>
    <row r="136854" spans="2:4">
      <c r="B136854" s="245">
        <f t="shared" si="8454"/>
        <v>52820.666666334786</v>
      </c>
      <c r="C136854" s="246">
        <f t="shared" si="8455"/>
        <v>52820.70833300145</v>
      </c>
      <c r="D136854" s="247"/>
    </row>
    <row r="136855" spans="2:4">
      <c r="B136855" s="245">
        <f t="shared" si="8454"/>
        <v>52820.70833300145</v>
      </c>
      <c r="C136855" s="246">
        <f t="shared" si="8455"/>
        <v>52820.749999668114</v>
      </c>
      <c r="D136855" s="247"/>
    </row>
    <row r="136856" spans="2:4">
      <c r="B136856" s="245">
        <f t="shared" si="8454"/>
        <v>52820.749999668114</v>
      </c>
      <c r="C136856" s="246">
        <f t="shared" si="8455"/>
        <v>52820.791666334779</v>
      </c>
      <c r="D136856" s="247"/>
    </row>
    <row r="136857" spans="2:4">
      <c r="B136857" s="245">
        <f t="shared" si="8454"/>
        <v>52820.791666334779</v>
      </c>
      <c r="C136857" s="246">
        <f t="shared" si="8455"/>
        <v>52820.833333001443</v>
      </c>
      <c r="D136857" s="247"/>
    </row>
    <row r="136858" spans="2:4">
      <c r="B136858" s="245">
        <f t="shared" si="8454"/>
        <v>52820.833333001443</v>
      </c>
      <c r="C136858" s="246">
        <f t="shared" si="8455"/>
        <v>52820.874999668107</v>
      </c>
      <c r="D136858" s="247"/>
    </row>
    <row r="136859" spans="2:4">
      <c r="B136859" s="245">
        <f t="shared" si="8454"/>
        <v>52820.874999668107</v>
      </c>
      <c r="C136859" s="246">
        <f t="shared" si="8455"/>
        <v>52820.916666334771</v>
      </c>
      <c r="D136859" s="247"/>
    </row>
    <row r="136860" spans="2:4">
      <c r="B136860" s="245">
        <f t="shared" si="8454"/>
        <v>52820.916666334771</v>
      </c>
      <c r="C136860" s="246">
        <f t="shared" si="8455"/>
        <v>52820.958333001436</v>
      </c>
      <c r="D136860" s="247"/>
    </row>
    <row r="136861" spans="2:4">
      <c r="B136861" s="245">
        <f t="shared" si="8454"/>
        <v>52820.958333001436</v>
      </c>
      <c r="C136861" s="246">
        <f t="shared" si="8455"/>
        <v>52820.9999996681</v>
      </c>
      <c r="D136861" s="247"/>
    </row>
    <row r="136862" spans="2:4">
      <c r="B136862" s="245">
        <f t="shared" si="8454"/>
        <v>52820.9999996681</v>
      </c>
      <c r="C136862" s="246">
        <f t="shared" si="8455"/>
        <v>52821.041666334764</v>
      </c>
      <c r="D136862" s="247"/>
    </row>
    <row r="136863" spans="2:4">
      <c r="B136863" s="245">
        <f t="shared" si="8454"/>
        <v>52821.041666334764</v>
      </c>
      <c r="C136863" s="246">
        <f t="shared" si="8455"/>
        <v>52821.083333001428</v>
      </c>
      <c r="D136863" s="247"/>
    </row>
    <row r="136864" spans="2:4">
      <c r="B136864" s="245">
        <f t="shared" si="8454"/>
        <v>52821.083333001428</v>
      </c>
      <c r="C136864" s="246">
        <f t="shared" si="8455"/>
        <v>52821.124999668093</v>
      </c>
      <c r="D136864" s="247"/>
    </row>
    <row r="136865" spans="2:4">
      <c r="B136865" s="245">
        <f t="shared" si="8454"/>
        <v>52821.124999668093</v>
      </c>
      <c r="C136865" s="246">
        <f t="shared" si="8455"/>
        <v>52821.166666334757</v>
      </c>
      <c r="D136865" s="247"/>
    </row>
    <row r="136866" spans="2:4">
      <c r="B136866" s="245">
        <f t="shared" si="8454"/>
        <v>52821.166666334757</v>
      </c>
      <c r="C136866" s="246">
        <f t="shared" si="8455"/>
        <v>52821.208333001421</v>
      </c>
      <c r="D136866" s="247"/>
    </row>
    <row r="136867" spans="2:4">
      <c r="B136867" s="245">
        <f t="shared" si="8454"/>
        <v>52821.208333001421</v>
      </c>
      <c r="C136867" s="246">
        <f t="shared" si="8455"/>
        <v>52821.249999668085</v>
      </c>
      <c r="D136867" s="247"/>
    </row>
    <row r="136868" spans="2:4">
      <c r="B136868" s="245">
        <f t="shared" si="8454"/>
        <v>52821.249999668085</v>
      </c>
      <c r="C136868" s="246">
        <f t="shared" si="8455"/>
        <v>52821.29166633475</v>
      </c>
      <c r="D136868" s="247"/>
    </row>
    <row r="136869" spans="2:4">
      <c r="B136869" s="245">
        <f t="shared" si="8454"/>
        <v>52821.29166633475</v>
      </c>
      <c r="C136869" s="246">
        <f t="shared" si="8455"/>
        <v>52821.333333001414</v>
      </c>
      <c r="D136869" s="247"/>
    </row>
    <row r="136870" spans="2:4">
      <c r="B136870" s="245">
        <f t="shared" si="8454"/>
        <v>52821.333333001414</v>
      </c>
      <c r="C136870" s="246">
        <f t="shared" si="8455"/>
        <v>52821.374999668078</v>
      </c>
      <c r="D136870" s="247"/>
    </row>
    <row r="136871" spans="2:4">
      <c r="B136871" s="245">
        <f t="shared" si="8454"/>
        <v>52821.374999668078</v>
      </c>
      <c r="C136871" s="246">
        <f t="shared" si="8455"/>
        <v>52821.416666334742</v>
      </c>
      <c r="D136871" s="247"/>
    </row>
    <row r="136872" spans="2:4">
      <c r="B136872" s="245">
        <f t="shared" si="8454"/>
        <v>52821.416666334742</v>
      </c>
      <c r="C136872" s="246">
        <f t="shared" si="8455"/>
        <v>52821.458333001407</v>
      </c>
      <c r="D136872" s="247"/>
    </row>
    <row r="136873" spans="2:4">
      <c r="B136873" s="245">
        <f t="shared" si="8454"/>
        <v>52821.458333001407</v>
      </c>
      <c r="C136873" s="246">
        <f t="shared" si="8455"/>
        <v>52821.499999668071</v>
      </c>
      <c r="D136873" s="247"/>
    </row>
    <row r="136874" spans="2:4">
      <c r="B136874" s="245">
        <f t="shared" si="8454"/>
        <v>52821.499999668071</v>
      </c>
      <c r="C136874" s="246">
        <f t="shared" si="8455"/>
        <v>52821.541666334735</v>
      </c>
      <c r="D136874" s="247"/>
    </row>
    <row r="136875" spans="2:4">
      <c r="B136875" s="245">
        <f t="shared" si="8454"/>
        <v>52821.541666334735</v>
      </c>
      <c r="C136875" s="246">
        <f t="shared" si="8455"/>
        <v>52821.583333001399</v>
      </c>
      <c r="D136875" s="247"/>
    </row>
    <row r="136876" spans="2:4">
      <c r="B136876" s="245">
        <f t="shared" si="8454"/>
        <v>52821.583333001399</v>
      </c>
      <c r="C136876" s="246">
        <f t="shared" si="8455"/>
        <v>52821.624999668064</v>
      </c>
      <c r="D136876" s="247"/>
    </row>
    <row r="136877" spans="2:4">
      <c r="B136877" s="245">
        <f t="shared" si="8454"/>
        <v>52821.624999668064</v>
      </c>
      <c r="C136877" s="246">
        <f t="shared" si="8455"/>
        <v>52821.666666334728</v>
      </c>
      <c r="D136877" s="247"/>
    </row>
    <row r="136878" spans="2:4">
      <c r="B136878" s="245">
        <f t="shared" si="8454"/>
        <v>52821.666666334728</v>
      </c>
      <c r="C136878" s="246">
        <f t="shared" si="8455"/>
        <v>52821.708333001392</v>
      </c>
      <c r="D136878" s="247"/>
    </row>
    <row r="136879" spans="2:4">
      <c r="B136879" s="245">
        <f t="shared" si="8454"/>
        <v>52821.708333001392</v>
      </c>
      <c r="C136879" s="246">
        <f t="shared" si="8455"/>
        <v>52821.749999668056</v>
      </c>
      <c r="D136879" s="247"/>
    </row>
    <row r="136880" spans="2:4">
      <c r="B136880" s="245">
        <f t="shared" si="8454"/>
        <v>52821.749999668056</v>
      </c>
      <c r="C136880" s="246">
        <f t="shared" si="8455"/>
        <v>52821.791666334721</v>
      </c>
      <c r="D136880" s="247"/>
    </row>
    <row r="136881" spans="2:4">
      <c r="B136881" s="245">
        <f t="shared" si="8454"/>
        <v>52821.791666334721</v>
      </c>
      <c r="C136881" s="246">
        <f t="shared" si="8455"/>
        <v>52821.833333001385</v>
      </c>
      <c r="D136881" s="247"/>
    </row>
    <row r="136882" spans="2:4">
      <c r="B136882" s="245">
        <f t="shared" si="8454"/>
        <v>52821.833333001385</v>
      </c>
      <c r="C136882" s="246">
        <f t="shared" si="8455"/>
        <v>52821.874999668049</v>
      </c>
      <c r="D136882" s="247"/>
    </row>
    <row r="136883" spans="2:4">
      <c r="B136883" s="245">
        <f t="shared" si="8454"/>
        <v>52821.874999668049</v>
      </c>
      <c r="C136883" s="246">
        <f t="shared" si="8455"/>
        <v>52821.916666334713</v>
      </c>
      <c r="D136883" s="247"/>
    </row>
    <row r="136884" spans="2:4">
      <c r="B136884" s="245">
        <f t="shared" si="8454"/>
        <v>52821.916666334713</v>
      </c>
      <c r="C136884" s="246">
        <f t="shared" si="8455"/>
        <v>52821.958333001377</v>
      </c>
      <c r="D136884" s="247"/>
    </row>
    <row r="136885" spans="2:4">
      <c r="B136885" s="245">
        <f t="shared" si="8454"/>
        <v>52821.958333001377</v>
      </c>
      <c r="C136885" s="246">
        <f t="shared" si="8455"/>
        <v>52821.999999668042</v>
      </c>
      <c r="D136885" s="247"/>
    </row>
    <row r="136886" spans="2:4">
      <c r="B136886" s="245">
        <f t="shared" ref="B136886:B136949" si="8456">B136885+1/24</f>
        <v>52821.999999668042</v>
      </c>
      <c r="C136886" s="246">
        <f t="shared" ref="C136886:C136949" si="8457">C136885+1/24</f>
        <v>52822.041666334706</v>
      </c>
      <c r="D136886" s="247"/>
    </row>
    <row r="136887" spans="2:4">
      <c r="B136887" s="245">
        <f t="shared" si="8456"/>
        <v>52822.041666334706</v>
      </c>
      <c r="C136887" s="246">
        <f t="shared" si="8457"/>
        <v>52822.08333300137</v>
      </c>
      <c r="D136887" s="247"/>
    </row>
    <row r="136888" spans="2:4">
      <c r="B136888" s="245">
        <f t="shared" si="8456"/>
        <v>52822.08333300137</v>
      </c>
      <c r="C136888" s="246">
        <f t="shared" si="8457"/>
        <v>52822.124999668034</v>
      </c>
      <c r="D136888" s="247"/>
    </row>
    <row r="136889" spans="2:4">
      <c r="B136889" s="245">
        <f t="shared" si="8456"/>
        <v>52822.124999668034</v>
      </c>
      <c r="C136889" s="246">
        <f t="shared" si="8457"/>
        <v>52822.166666334699</v>
      </c>
      <c r="D136889" s="247"/>
    </row>
    <row r="136890" spans="2:4">
      <c r="B136890" s="245">
        <f t="shared" si="8456"/>
        <v>52822.166666334699</v>
      </c>
      <c r="C136890" s="246">
        <f t="shared" si="8457"/>
        <v>52822.208333001363</v>
      </c>
      <c r="D136890" s="247"/>
    </row>
    <row r="136891" spans="2:4">
      <c r="B136891" s="245">
        <f t="shared" si="8456"/>
        <v>52822.208333001363</v>
      </c>
      <c r="C136891" s="246">
        <f t="shared" si="8457"/>
        <v>52822.249999668027</v>
      </c>
      <c r="D136891" s="247"/>
    </row>
    <row r="136892" spans="2:4">
      <c r="B136892" s="245">
        <f t="shared" si="8456"/>
        <v>52822.249999668027</v>
      </c>
      <c r="C136892" s="246">
        <f t="shared" si="8457"/>
        <v>52822.291666334691</v>
      </c>
      <c r="D136892" s="247"/>
    </row>
    <row r="136893" spans="2:4">
      <c r="B136893" s="245">
        <f t="shared" si="8456"/>
        <v>52822.291666334691</v>
      </c>
      <c r="C136893" s="246">
        <f t="shared" si="8457"/>
        <v>52822.333333001356</v>
      </c>
      <c r="D136893" s="247"/>
    </row>
    <row r="136894" spans="2:4">
      <c r="B136894" s="245">
        <f t="shared" si="8456"/>
        <v>52822.333333001356</v>
      </c>
      <c r="C136894" s="246">
        <f t="shared" si="8457"/>
        <v>52822.37499966802</v>
      </c>
      <c r="D136894" s="247"/>
    </row>
    <row r="136895" spans="2:4">
      <c r="B136895" s="245">
        <f t="shared" si="8456"/>
        <v>52822.37499966802</v>
      </c>
      <c r="C136895" s="246">
        <f t="shared" si="8457"/>
        <v>52822.416666334684</v>
      </c>
      <c r="D136895" s="247"/>
    </row>
    <row r="136896" spans="2:4">
      <c r="B136896" s="245">
        <f t="shared" si="8456"/>
        <v>52822.416666334684</v>
      </c>
      <c r="C136896" s="246">
        <f t="shared" si="8457"/>
        <v>52822.458333001348</v>
      </c>
      <c r="D136896" s="247"/>
    </row>
    <row r="136897" spans="2:4">
      <c r="B136897" s="245">
        <f t="shared" si="8456"/>
        <v>52822.458333001348</v>
      </c>
      <c r="C136897" s="246">
        <f t="shared" si="8457"/>
        <v>52822.499999668013</v>
      </c>
      <c r="D136897" s="247"/>
    </row>
    <row r="136898" spans="2:4">
      <c r="B136898" s="245">
        <f t="shared" si="8456"/>
        <v>52822.499999668013</v>
      </c>
      <c r="C136898" s="246">
        <f t="shared" si="8457"/>
        <v>52822.541666334677</v>
      </c>
      <c r="D136898" s="247"/>
    </row>
    <row r="136899" spans="2:4">
      <c r="B136899" s="245">
        <f t="shared" si="8456"/>
        <v>52822.541666334677</v>
      </c>
      <c r="C136899" s="246">
        <f t="shared" si="8457"/>
        <v>52822.583333001341</v>
      </c>
      <c r="D136899" s="247"/>
    </row>
    <row r="136900" spans="2:4">
      <c r="B136900" s="245">
        <f t="shared" si="8456"/>
        <v>52822.583333001341</v>
      </c>
      <c r="C136900" s="246">
        <f t="shared" si="8457"/>
        <v>52822.624999668005</v>
      </c>
      <c r="D136900" s="247"/>
    </row>
    <row r="136901" spans="2:4">
      <c r="B136901" s="245">
        <f t="shared" si="8456"/>
        <v>52822.624999668005</v>
      </c>
      <c r="C136901" s="246">
        <f t="shared" si="8457"/>
        <v>52822.66666633467</v>
      </c>
      <c r="D136901" s="247"/>
    </row>
    <row r="136902" spans="2:4">
      <c r="B136902" s="245">
        <f t="shared" si="8456"/>
        <v>52822.66666633467</v>
      </c>
      <c r="C136902" s="246">
        <f t="shared" si="8457"/>
        <v>52822.708333001334</v>
      </c>
      <c r="D136902" s="247"/>
    </row>
    <row r="136903" spans="2:4">
      <c r="B136903" s="245">
        <f t="shared" si="8456"/>
        <v>52822.708333001334</v>
      </c>
      <c r="C136903" s="246">
        <f t="shared" si="8457"/>
        <v>52822.749999667998</v>
      </c>
      <c r="D136903" s="247"/>
    </row>
    <row r="136904" spans="2:4">
      <c r="B136904" s="245">
        <f t="shared" si="8456"/>
        <v>52822.749999667998</v>
      </c>
      <c r="C136904" s="246">
        <f t="shared" si="8457"/>
        <v>52822.791666334662</v>
      </c>
      <c r="D136904" s="247"/>
    </row>
    <row r="136905" spans="2:4">
      <c r="B136905" s="245">
        <f t="shared" si="8456"/>
        <v>52822.791666334662</v>
      </c>
      <c r="C136905" s="246">
        <f t="shared" si="8457"/>
        <v>52822.833333001327</v>
      </c>
      <c r="D136905" s="247"/>
    </row>
    <row r="136906" spans="2:4">
      <c r="B136906" s="245">
        <f t="shared" si="8456"/>
        <v>52822.833333001327</v>
      </c>
      <c r="C136906" s="246">
        <f t="shared" si="8457"/>
        <v>52822.874999667991</v>
      </c>
      <c r="D136906" s="247"/>
    </row>
    <row r="136907" spans="2:4">
      <c r="B136907" s="245">
        <f t="shared" si="8456"/>
        <v>52822.874999667991</v>
      </c>
      <c r="C136907" s="246">
        <f t="shared" si="8457"/>
        <v>52822.916666334655</v>
      </c>
      <c r="D136907" s="247"/>
    </row>
    <row r="136908" spans="2:4">
      <c r="B136908" s="245">
        <f t="shared" si="8456"/>
        <v>52822.916666334655</v>
      </c>
      <c r="C136908" s="246">
        <f t="shared" si="8457"/>
        <v>52822.958333001319</v>
      </c>
      <c r="D136908" s="247"/>
    </row>
    <row r="136909" spans="2:4">
      <c r="B136909" s="245">
        <f t="shared" si="8456"/>
        <v>52822.958333001319</v>
      </c>
      <c r="C136909" s="246">
        <f t="shared" si="8457"/>
        <v>52822.999999667984</v>
      </c>
      <c r="D136909" s="247"/>
    </row>
    <row r="136910" spans="2:4">
      <c r="B136910" s="245">
        <f t="shared" si="8456"/>
        <v>52822.999999667984</v>
      </c>
      <c r="C136910" s="246">
        <f t="shared" si="8457"/>
        <v>52823.041666334648</v>
      </c>
      <c r="D136910" s="247"/>
    </row>
    <row r="136911" spans="2:4">
      <c r="B136911" s="245">
        <f t="shared" si="8456"/>
        <v>52823.041666334648</v>
      </c>
      <c r="C136911" s="246">
        <f t="shared" si="8457"/>
        <v>52823.083333001312</v>
      </c>
      <c r="D136911" s="247"/>
    </row>
    <row r="136912" spans="2:4">
      <c r="B136912" s="245">
        <f t="shared" si="8456"/>
        <v>52823.083333001312</v>
      </c>
      <c r="C136912" s="246">
        <f t="shared" si="8457"/>
        <v>52823.124999667976</v>
      </c>
      <c r="D136912" s="247"/>
    </row>
    <row r="136913" spans="2:4">
      <c r="B136913" s="245">
        <f t="shared" si="8456"/>
        <v>52823.124999667976</v>
      </c>
      <c r="C136913" s="246">
        <f t="shared" si="8457"/>
        <v>52823.16666633464</v>
      </c>
      <c r="D136913" s="247"/>
    </row>
    <row r="136914" spans="2:4">
      <c r="B136914" s="245">
        <f t="shared" si="8456"/>
        <v>52823.16666633464</v>
      </c>
      <c r="C136914" s="246">
        <f t="shared" si="8457"/>
        <v>52823.208333001305</v>
      </c>
      <c r="D136914" s="247"/>
    </row>
    <row r="136915" spans="2:4">
      <c r="B136915" s="245">
        <f t="shared" si="8456"/>
        <v>52823.208333001305</v>
      </c>
      <c r="C136915" s="246">
        <f t="shared" si="8457"/>
        <v>52823.249999667969</v>
      </c>
      <c r="D136915" s="247"/>
    </row>
    <row r="136916" spans="2:4">
      <c r="B136916" s="245">
        <f t="shared" si="8456"/>
        <v>52823.249999667969</v>
      </c>
      <c r="C136916" s="246">
        <f t="shared" si="8457"/>
        <v>52823.291666334633</v>
      </c>
      <c r="D136916" s="247"/>
    </row>
    <row r="136917" spans="2:4">
      <c r="B136917" s="245">
        <f t="shared" si="8456"/>
        <v>52823.291666334633</v>
      </c>
      <c r="C136917" s="246">
        <f t="shared" si="8457"/>
        <v>52823.333333001297</v>
      </c>
      <c r="D136917" s="247"/>
    </row>
    <row r="136918" spans="2:4">
      <c r="B136918" s="245">
        <f t="shared" si="8456"/>
        <v>52823.333333001297</v>
      </c>
      <c r="C136918" s="246">
        <f t="shared" si="8457"/>
        <v>52823.374999667962</v>
      </c>
      <c r="D136918" s="247"/>
    </row>
    <row r="136919" spans="2:4">
      <c r="B136919" s="245">
        <f t="shared" si="8456"/>
        <v>52823.374999667962</v>
      </c>
      <c r="C136919" s="246">
        <f t="shared" si="8457"/>
        <v>52823.416666334626</v>
      </c>
      <c r="D136919" s="247"/>
    </row>
    <row r="136920" spans="2:4">
      <c r="B136920" s="245">
        <f t="shared" si="8456"/>
        <v>52823.416666334626</v>
      </c>
      <c r="C136920" s="246">
        <f t="shared" si="8457"/>
        <v>52823.45833300129</v>
      </c>
      <c r="D136920" s="247"/>
    </row>
    <row r="136921" spans="2:4">
      <c r="B136921" s="245">
        <f t="shared" si="8456"/>
        <v>52823.45833300129</v>
      </c>
      <c r="C136921" s="246">
        <f t="shared" si="8457"/>
        <v>52823.499999667954</v>
      </c>
      <c r="D136921" s="247"/>
    </row>
    <row r="136922" spans="2:4">
      <c r="B136922" s="245">
        <f t="shared" si="8456"/>
        <v>52823.499999667954</v>
      </c>
      <c r="C136922" s="246">
        <f t="shared" si="8457"/>
        <v>52823.541666334619</v>
      </c>
      <c r="D136922" s="247"/>
    </row>
    <row r="136923" spans="2:4">
      <c r="B136923" s="245">
        <f t="shared" si="8456"/>
        <v>52823.541666334619</v>
      </c>
      <c r="C136923" s="246">
        <f t="shared" si="8457"/>
        <v>52823.583333001283</v>
      </c>
      <c r="D136923" s="247"/>
    </row>
    <row r="136924" spans="2:4">
      <c r="B136924" s="245">
        <f t="shared" si="8456"/>
        <v>52823.583333001283</v>
      </c>
      <c r="C136924" s="246">
        <f t="shared" si="8457"/>
        <v>52823.624999667947</v>
      </c>
      <c r="D136924" s="247"/>
    </row>
    <row r="136925" spans="2:4">
      <c r="B136925" s="245">
        <f t="shared" si="8456"/>
        <v>52823.624999667947</v>
      </c>
      <c r="C136925" s="246">
        <f t="shared" si="8457"/>
        <v>52823.666666334611</v>
      </c>
      <c r="D136925" s="247"/>
    </row>
    <row r="136926" spans="2:4">
      <c r="B136926" s="245">
        <f t="shared" si="8456"/>
        <v>52823.666666334611</v>
      </c>
      <c r="C136926" s="246">
        <f t="shared" si="8457"/>
        <v>52823.708333001276</v>
      </c>
      <c r="D136926" s="247"/>
    </row>
    <row r="136927" spans="2:4">
      <c r="B136927" s="245">
        <f t="shared" si="8456"/>
        <v>52823.708333001276</v>
      </c>
      <c r="C136927" s="246">
        <f t="shared" si="8457"/>
        <v>52823.74999966794</v>
      </c>
      <c r="D136927" s="247"/>
    </row>
    <row r="136928" spans="2:4">
      <c r="B136928" s="245">
        <f t="shared" si="8456"/>
        <v>52823.74999966794</v>
      </c>
      <c r="C136928" s="246">
        <f t="shared" si="8457"/>
        <v>52823.791666334604</v>
      </c>
      <c r="D136928" s="247"/>
    </row>
    <row r="136929" spans="2:4">
      <c r="B136929" s="245">
        <f t="shared" si="8456"/>
        <v>52823.791666334604</v>
      </c>
      <c r="C136929" s="246">
        <f t="shared" si="8457"/>
        <v>52823.833333001268</v>
      </c>
      <c r="D136929" s="247"/>
    </row>
    <row r="136930" spans="2:4">
      <c r="B136930" s="245">
        <f t="shared" si="8456"/>
        <v>52823.833333001268</v>
      </c>
      <c r="C136930" s="246">
        <f t="shared" si="8457"/>
        <v>52823.874999667933</v>
      </c>
      <c r="D136930" s="247"/>
    </row>
    <row r="136931" spans="2:4">
      <c r="B136931" s="245">
        <f t="shared" si="8456"/>
        <v>52823.874999667933</v>
      </c>
      <c r="C136931" s="246">
        <f t="shared" si="8457"/>
        <v>52823.916666334597</v>
      </c>
      <c r="D136931" s="247"/>
    </row>
    <row r="136932" spans="2:4">
      <c r="B136932" s="245">
        <f t="shared" si="8456"/>
        <v>52823.916666334597</v>
      </c>
      <c r="C136932" s="246">
        <f t="shared" si="8457"/>
        <v>52823.958333001261</v>
      </c>
      <c r="D136932" s="247"/>
    </row>
    <row r="136933" spans="2:4">
      <c r="B136933" s="245">
        <f t="shared" si="8456"/>
        <v>52823.958333001261</v>
      </c>
      <c r="C136933" s="246">
        <f t="shared" si="8457"/>
        <v>52823.999999667925</v>
      </c>
      <c r="D136933" s="247"/>
    </row>
    <row r="136934" spans="2:4">
      <c r="B136934" s="245">
        <f t="shared" si="8456"/>
        <v>52823.999999667925</v>
      </c>
      <c r="C136934" s="246">
        <f t="shared" si="8457"/>
        <v>52824.04166633459</v>
      </c>
      <c r="D136934" s="247"/>
    </row>
    <row r="136935" spans="2:4">
      <c r="B136935" s="245">
        <f t="shared" si="8456"/>
        <v>52824.04166633459</v>
      </c>
      <c r="C136935" s="246">
        <f t="shared" si="8457"/>
        <v>52824.083333001254</v>
      </c>
      <c r="D136935" s="247"/>
    </row>
    <row r="136936" spans="2:4">
      <c r="B136936" s="245">
        <f t="shared" si="8456"/>
        <v>52824.083333001254</v>
      </c>
      <c r="C136936" s="246">
        <f t="shared" si="8457"/>
        <v>52824.124999667918</v>
      </c>
      <c r="D136936" s="247"/>
    </row>
    <row r="136937" spans="2:4">
      <c r="B136937" s="245">
        <f t="shared" si="8456"/>
        <v>52824.124999667918</v>
      </c>
      <c r="C136937" s="246">
        <f t="shared" si="8457"/>
        <v>52824.166666334582</v>
      </c>
      <c r="D136937" s="247"/>
    </row>
    <row r="136938" spans="2:4">
      <c r="B136938" s="245">
        <f t="shared" si="8456"/>
        <v>52824.166666334582</v>
      </c>
      <c r="C136938" s="246">
        <f t="shared" si="8457"/>
        <v>52824.208333001247</v>
      </c>
      <c r="D136938" s="247"/>
    </row>
    <row r="136939" spans="2:4">
      <c r="B136939" s="245">
        <f t="shared" si="8456"/>
        <v>52824.208333001247</v>
      </c>
      <c r="C136939" s="246">
        <f t="shared" si="8457"/>
        <v>52824.249999667911</v>
      </c>
      <c r="D136939" s="247"/>
    </row>
    <row r="136940" spans="2:4">
      <c r="B136940" s="245">
        <f t="shared" si="8456"/>
        <v>52824.249999667911</v>
      </c>
      <c r="C136940" s="246">
        <f t="shared" si="8457"/>
        <v>52824.291666334575</v>
      </c>
      <c r="D136940" s="247"/>
    </row>
    <row r="136941" spans="2:4">
      <c r="B136941" s="245">
        <f t="shared" si="8456"/>
        <v>52824.291666334575</v>
      </c>
      <c r="C136941" s="246">
        <f t="shared" si="8457"/>
        <v>52824.333333001239</v>
      </c>
      <c r="D136941" s="247"/>
    </row>
    <row r="136942" spans="2:4">
      <c r="B136942" s="245">
        <f t="shared" si="8456"/>
        <v>52824.333333001239</v>
      </c>
      <c r="C136942" s="246">
        <f t="shared" si="8457"/>
        <v>52824.374999667903</v>
      </c>
      <c r="D136942" s="247"/>
    </row>
    <row r="136943" spans="2:4">
      <c r="B136943" s="245">
        <f t="shared" si="8456"/>
        <v>52824.374999667903</v>
      </c>
      <c r="C136943" s="246">
        <f t="shared" si="8457"/>
        <v>52824.416666334568</v>
      </c>
      <c r="D136943" s="247"/>
    </row>
    <row r="136944" spans="2:4">
      <c r="B136944" s="245">
        <f t="shared" si="8456"/>
        <v>52824.416666334568</v>
      </c>
      <c r="C136944" s="246">
        <f t="shared" si="8457"/>
        <v>52824.458333001232</v>
      </c>
      <c r="D136944" s="247"/>
    </row>
    <row r="136945" spans="2:4">
      <c r="B136945" s="245">
        <f t="shared" si="8456"/>
        <v>52824.458333001232</v>
      </c>
      <c r="C136945" s="246">
        <f t="shared" si="8457"/>
        <v>52824.499999667896</v>
      </c>
      <c r="D136945" s="247"/>
    </row>
    <row r="136946" spans="2:4">
      <c r="B136946" s="245">
        <f t="shared" si="8456"/>
        <v>52824.499999667896</v>
      </c>
      <c r="C136946" s="246">
        <f t="shared" si="8457"/>
        <v>52824.54166633456</v>
      </c>
      <c r="D136946" s="247"/>
    </row>
    <row r="136947" spans="2:4">
      <c r="B136947" s="245">
        <f t="shared" si="8456"/>
        <v>52824.54166633456</v>
      </c>
      <c r="C136947" s="246">
        <f t="shared" si="8457"/>
        <v>52824.583333001225</v>
      </c>
      <c r="D136947" s="247"/>
    </row>
    <row r="136948" spans="2:4">
      <c r="B136948" s="245">
        <f t="shared" si="8456"/>
        <v>52824.583333001225</v>
      </c>
      <c r="C136948" s="246">
        <f t="shared" si="8457"/>
        <v>52824.624999667889</v>
      </c>
      <c r="D136948" s="247"/>
    </row>
    <row r="136949" spans="2:4">
      <c r="B136949" s="245">
        <f t="shared" si="8456"/>
        <v>52824.624999667889</v>
      </c>
      <c r="C136949" s="246">
        <f t="shared" si="8457"/>
        <v>52824.666666334553</v>
      </c>
      <c r="D136949" s="247"/>
    </row>
    <row r="136950" spans="2:4">
      <c r="B136950" s="245">
        <f t="shared" ref="B136950:B137013" si="8458">B136949+1/24</f>
        <v>52824.666666334553</v>
      </c>
      <c r="C136950" s="246">
        <f t="shared" ref="C136950:C137013" si="8459">C136949+1/24</f>
        <v>52824.708333001217</v>
      </c>
      <c r="D136950" s="247"/>
    </row>
    <row r="136951" spans="2:4">
      <c r="B136951" s="245">
        <f t="shared" si="8458"/>
        <v>52824.708333001217</v>
      </c>
      <c r="C136951" s="246">
        <f t="shared" si="8459"/>
        <v>52824.749999667882</v>
      </c>
      <c r="D136951" s="247"/>
    </row>
    <row r="136952" spans="2:4">
      <c r="B136952" s="245">
        <f t="shared" si="8458"/>
        <v>52824.749999667882</v>
      </c>
      <c r="C136952" s="246">
        <f t="shared" si="8459"/>
        <v>52824.791666334546</v>
      </c>
      <c r="D136952" s="247"/>
    </row>
    <row r="136953" spans="2:4">
      <c r="B136953" s="245">
        <f t="shared" si="8458"/>
        <v>52824.791666334546</v>
      </c>
      <c r="C136953" s="246">
        <f t="shared" si="8459"/>
        <v>52824.83333300121</v>
      </c>
      <c r="D136953" s="247"/>
    </row>
    <row r="136954" spans="2:4">
      <c r="B136954" s="245">
        <f t="shared" si="8458"/>
        <v>52824.83333300121</v>
      </c>
      <c r="C136954" s="246">
        <f t="shared" si="8459"/>
        <v>52824.874999667874</v>
      </c>
      <c r="D136954" s="247"/>
    </row>
    <row r="136955" spans="2:4">
      <c r="B136955" s="245">
        <f t="shared" si="8458"/>
        <v>52824.874999667874</v>
      </c>
      <c r="C136955" s="246">
        <f t="shared" si="8459"/>
        <v>52824.916666334539</v>
      </c>
      <c r="D136955" s="247"/>
    </row>
    <row r="136956" spans="2:4">
      <c r="B136956" s="245">
        <f t="shared" si="8458"/>
        <v>52824.916666334539</v>
      </c>
      <c r="C136956" s="246">
        <f t="shared" si="8459"/>
        <v>52824.958333001203</v>
      </c>
      <c r="D136956" s="247"/>
    </row>
    <row r="136957" spans="2:4">
      <c r="B136957" s="245">
        <f t="shared" si="8458"/>
        <v>52824.958333001203</v>
      </c>
      <c r="C136957" s="246">
        <f t="shared" si="8459"/>
        <v>52824.999999667867</v>
      </c>
      <c r="D136957" s="247"/>
    </row>
    <row r="136958" spans="2:4">
      <c r="B136958" s="245">
        <f t="shared" si="8458"/>
        <v>52824.999999667867</v>
      </c>
      <c r="C136958" s="246">
        <f t="shared" si="8459"/>
        <v>52825.041666334531</v>
      </c>
      <c r="D136958" s="247"/>
    </row>
    <row r="136959" spans="2:4">
      <c r="B136959" s="245">
        <f t="shared" si="8458"/>
        <v>52825.041666334531</v>
      </c>
      <c r="C136959" s="246">
        <f t="shared" si="8459"/>
        <v>52825.083333001196</v>
      </c>
      <c r="D136959" s="247"/>
    </row>
    <row r="136960" spans="2:4">
      <c r="B136960" s="245">
        <f t="shared" si="8458"/>
        <v>52825.083333001196</v>
      </c>
      <c r="C136960" s="246">
        <f t="shared" si="8459"/>
        <v>52825.12499966786</v>
      </c>
      <c r="D136960" s="247"/>
    </row>
    <row r="136961" spans="2:4">
      <c r="B136961" s="245">
        <f t="shared" si="8458"/>
        <v>52825.12499966786</v>
      </c>
      <c r="C136961" s="246">
        <f t="shared" si="8459"/>
        <v>52825.166666334524</v>
      </c>
      <c r="D136961" s="247"/>
    </row>
    <row r="136962" spans="2:4">
      <c r="B136962" s="245">
        <f t="shared" si="8458"/>
        <v>52825.166666334524</v>
      </c>
      <c r="C136962" s="246">
        <f t="shared" si="8459"/>
        <v>52825.208333001188</v>
      </c>
      <c r="D136962" s="247"/>
    </row>
    <row r="136963" spans="2:4">
      <c r="B136963" s="245">
        <f t="shared" si="8458"/>
        <v>52825.208333001188</v>
      </c>
      <c r="C136963" s="246">
        <f t="shared" si="8459"/>
        <v>52825.249999667853</v>
      </c>
      <c r="D136963" s="247"/>
    </row>
    <row r="136964" spans="2:4">
      <c r="B136964" s="245">
        <f t="shared" si="8458"/>
        <v>52825.249999667853</v>
      </c>
      <c r="C136964" s="246">
        <f t="shared" si="8459"/>
        <v>52825.291666334517</v>
      </c>
      <c r="D136964" s="247"/>
    </row>
    <row r="136965" spans="2:4">
      <c r="B136965" s="245">
        <f t="shared" si="8458"/>
        <v>52825.291666334517</v>
      </c>
      <c r="C136965" s="246">
        <f t="shared" si="8459"/>
        <v>52825.333333001181</v>
      </c>
      <c r="D136965" s="247"/>
    </row>
    <row r="136966" spans="2:4">
      <c r="B136966" s="245">
        <f t="shared" si="8458"/>
        <v>52825.333333001181</v>
      </c>
      <c r="C136966" s="246">
        <f t="shared" si="8459"/>
        <v>52825.374999667845</v>
      </c>
      <c r="D136966" s="247"/>
    </row>
    <row r="136967" spans="2:4">
      <c r="B136967" s="245">
        <f t="shared" si="8458"/>
        <v>52825.374999667845</v>
      </c>
      <c r="C136967" s="246">
        <f t="shared" si="8459"/>
        <v>52825.41666633451</v>
      </c>
      <c r="D136967" s="247"/>
    </row>
    <row r="136968" spans="2:4">
      <c r="B136968" s="245">
        <f t="shared" si="8458"/>
        <v>52825.41666633451</v>
      </c>
      <c r="C136968" s="246">
        <f t="shared" si="8459"/>
        <v>52825.458333001174</v>
      </c>
      <c r="D136968" s="247"/>
    </row>
    <row r="136969" spans="2:4">
      <c r="B136969" s="245">
        <f t="shared" si="8458"/>
        <v>52825.458333001174</v>
      </c>
      <c r="C136969" s="246">
        <f t="shared" si="8459"/>
        <v>52825.499999667838</v>
      </c>
      <c r="D136969" s="247"/>
    </row>
    <row r="136970" spans="2:4">
      <c r="B136970" s="245">
        <f t="shared" si="8458"/>
        <v>52825.499999667838</v>
      </c>
      <c r="C136970" s="246">
        <f t="shared" si="8459"/>
        <v>52825.541666334502</v>
      </c>
      <c r="D136970" s="247"/>
    </row>
    <row r="136971" spans="2:4">
      <c r="B136971" s="245">
        <f t="shared" si="8458"/>
        <v>52825.541666334502</v>
      </c>
      <c r="C136971" s="246">
        <f t="shared" si="8459"/>
        <v>52825.583333001166</v>
      </c>
      <c r="D136971" s="247"/>
    </row>
    <row r="136972" spans="2:4">
      <c r="B136972" s="245">
        <f t="shared" si="8458"/>
        <v>52825.583333001166</v>
      </c>
      <c r="C136972" s="246">
        <f t="shared" si="8459"/>
        <v>52825.624999667831</v>
      </c>
      <c r="D136972" s="247"/>
    </row>
    <row r="136973" spans="2:4">
      <c r="B136973" s="245">
        <f t="shared" si="8458"/>
        <v>52825.624999667831</v>
      </c>
      <c r="C136973" s="246">
        <f t="shared" si="8459"/>
        <v>52825.666666334495</v>
      </c>
      <c r="D136973" s="247"/>
    </row>
    <row r="136974" spans="2:4">
      <c r="B136974" s="245">
        <f t="shared" si="8458"/>
        <v>52825.666666334495</v>
      </c>
      <c r="C136974" s="246">
        <f t="shared" si="8459"/>
        <v>52825.708333001159</v>
      </c>
      <c r="D136974" s="247"/>
    </row>
    <row r="136975" spans="2:4">
      <c r="B136975" s="245">
        <f t="shared" si="8458"/>
        <v>52825.708333001159</v>
      </c>
      <c r="C136975" s="246">
        <f t="shared" si="8459"/>
        <v>52825.749999667823</v>
      </c>
      <c r="D136975" s="247"/>
    </row>
    <row r="136976" spans="2:4">
      <c r="B136976" s="245">
        <f t="shared" si="8458"/>
        <v>52825.749999667823</v>
      </c>
      <c r="C136976" s="246">
        <f t="shared" si="8459"/>
        <v>52825.791666334488</v>
      </c>
      <c r="D136976" s="247"/>
    </row>
    <row r="136977" spans="2:4">
      <c r="B136977" s="245">
        <f t="shared" si="8458"/>
        <v>52825.791666334488</v>
      </c>
      <c r="C136977" s="246">
        <f t="shared" si="8459"/>
        <v>52825.833333001152</v>
      </c>
      <c r="D136977" s="247"/>
    </row>
    <row r="136978" spans="2:4">
      <c r="B136978" s="245">
        <f t="shared" si="8458"/>
        <v>52825.833333001152</v>
      </c>
      <c r="C136978" s="246">
        <f t="shared" si="8459"/>
        <v>52825.874999667816</v>
      </c>
      <c r="D136978" s="247"/>
    </row>
    <row r="136979" spans="2:4">
      <c r="B136979" s="245">
        <f t="shared" si="8458"/>
        <v>52825.874999667816</v>
      </c>
      <c r="C136979" s="246">
        <f t="shared" si="8459"/>
        <v>52825.91666633448</v>
      </c>
      <c r="D136979" s="247"/>
    </row>
    <row r="136980" spans="2:4">
      <c r="B136980" s="245">
        <f t="shared" si="8458"/>
        <v>52825.91666633448</v>
      </c>
      <c r="C136980" s="246">
        <f t="shared" si="8459"/>
        <v>52825.958333001145</v>
      </c>
      <c r="D136980" s="247"/>
    </row>
    <row r="136981" spans="2:4">
      <c r="B136981" s="245">
        <f t="shared" si="8458"/>
        <v>52825.958333001145</v>
      </c>
      <c r="C136981" s="246">
        <f t="shared" si="8459"/>
        <v>52825.999999667809</v>
      </c>
      <c r="D136981" s="247"/>
    </row>
    <row r="136982" spans="2:4">
      <c r="B136982" s="245">
        <f t="shared" si="8458"/>
        <v>52825.999999667809</v>
      </c>
      <c r="C136982" s="246">
        <f t="shared" si="8459"/>
        <v>52826.041666334473</v>
      </c>
      <c r="D136982" s="247"/>
    </row>
    <row r="136983" spans="2:4">
      <c r="B136983" s="245">
        <f t="shared" si="8458"/>
        <v>52826.041666334473</v>
      </c>
      <c r="C136983" s="246">
        <f t="shared" si="8459"/>
        <v>52826.083333001137</v>
      </c>
      <c r="D136983" s="247"/>
    </row>
    <row r="136984" spans="2:4">
      <c r="B136984" s="245">
        <f t="shared" si="8458"/>
        <v>52826.083333001137</v>
      </c>
      <c r="C136984" s="246">
        <f t="shared" si="8459"/>
        <v>52826.124999667802</v>
      </c>
      <c r="D136984" s="247"/>
    </row>
    <row r="136985" spans="2:4">
      <c r="B136985" s="245">
        <f t="shared" si="8458"/>
        <v>52826.124999667802</v>
      </c>
      <c r="C136985" s="246">
        <f t="shared" si="8459"/>
        <v>52826.166666334466</v>
      </c>
      <c r="D136985" s="247"/>
    </row>
    <row r="136986" spans="2:4">
      <c r="B136986" s="245">
        <f t="shared" si="8458"/>
        <v>52826.166666334466</v>
      </c>
      <c r="C136986" s="246">
        <f t="shared" si="8459"/>
        <v>52826.20833300113</v>
      </c>
      <c r="D136986" s="247"/>
    </row>
    <row r="136987" spans="2:4">
      <c r="B136987" s="245">
        <f t="shared" si="8458"/>
        <v>52826.20833300113</v>
      </c>
      <c r="C136987" s="246">
        <f t="shared" si="8459"/>
        <v>52826.249999667794</v>
      </c>
      <c r="D136987" s="247"/>
    </row>
    <row r="136988" spans="2:4">
      <c r="B136988" s="245">
        <f t="shared" si="8458"/>
        <v>52826.249999667794</v>
      </c>
      <c r="C136988" s="246">
        <f t="shared" si="8459"/>
        <v>52826.291666334459</v>
      </c>
      <c r="D136988" s="247"/>
    </row>
    <row r="136989" spans="2:4">
      <c r="B136989" s="245">
        <f t="shared" si="8458"/>
        <v>52826.291666334459</v>
      </c>
      <c r="C136989" s="246">
        <f t="shared" si="8459"/>
        <v>52826.333333001123</v>
      </c>
      <c r="D136989" s="247"/>
    </row>
    <row r="136990" spans="2:4">
      <c r="B136990" s="245">
        <f t="shared" si="8458"/>
        <v>52826.333333001123</v>
      </c>
      <c r="C136990" s="246">
        <f t="shared" si="8459"/>
        <v>52826.374999667787</v>
      </c>
      <c r="D136990" s="247"/>
    </row>
    <row r="136991" spans="2:4">
      <c r="B136991" s="245">
        <f t="shared" si="8458"/>
        <v>52826.374999667787</v>
      </c>
      <c r="C136991" s="246">
        <f t="shared" si="8459"/>
        <v>52826.416666334451</v>
      </c>
      <c r="D136991" s="247"/>
    </row>
    <row r="136992" spans="2:4">
      <c r="B136992" s="245">
        <f t="shared" si="8458"/>
        <v>52826.416666334451</v>
      </c>
      <c r="C136992" s="246">
        <f t="shared" si="8459"/>
        <v>52826.458333001116</v>
      </c>
      <c r="D136992" s="247"/>
    </row>
    <row r="136993" spans="2:4">
      <c r="B136993" s="245">
        <f t="shared" si="8458"/>
        <v>52826.458333001116</v>
      </c>
      <c r="C136993" s="246">
        <f t="shared" si="8459"/>
        <v>52826.49999966778</v>
      </c>
      <c r="D136993" s="247"/>
    </row>
    <row r="136994" spans="2:4">
      <c r="B136994" s="245">
        <f t="shared" si="8458"/>
        <v>52826.49999966778</v>
      </c>
      <c r="C136994" s="246">
        <f t="shared" si="8459"/>
        <v>52826.541666334444</v>
      </c>
      <c r="D136994" s="247"/>
    </row>
    <row r="136995" spans="2:4">
      <c r="B136995" s="245">
        <f t="shared" si="8458"/>
        <v>52826.541666334444</v>
      </c>
      <c r="C136995" s="246">
        <f t="shared" si="8459"/>
        <v>52826.583333001108</v>
      </c>
      <c r="D136995" s="247"/>
    </row>
    <row r="136996" spans="2:4">
      <c r="B136996" s="245">
        <f t="shared" si="8458"/>
        <v>52826.583333001108</v>
      </c>
      <c r="C136996" s="246">
        <f t="shared" si="8459"/>
        <v>52826.624999667772</v>
      </c>
      <c r="D136996" s="247"/>
    </row>
    <row r="136997" spans="2:4">
      <c r="B136997" s="245">
        <f t="shared" si="8458"/>
        <v>52826.624999667772</v>
      </c>
      <c r="C136997" s="246">
        <f t="shared" si="8459"/>
        <v>52826.666666334437</v>
      </c>
      <c r="D136997" s="247"/>
    </row>
    <row r="136998" spans="2:4">
      <c r="B136998" s="245">
        <f t="shared" si="8458"/>
        <v>52826.666666334437</v>
      </c>
      <c r="C136998" s="246">
        <f t="shared" si="8459"/>
        <v>52826.708333001101</v>
      </c>
      <c r="D136998" s="247"/>
    </row>
    <row r="136999" spans="2:4">
      <c r="B136999" s="245">
        <f t="shared" si="8458"/>
        <v>52826.708333001101</v>
      </c>
      <c r="C136999" s="246">
        <f t="shared" si="8459"/>
        <v>52826.749999667765</v>
      </c>
      <c r="D136999" s="247"/>
    </row>
    <row r="137000" spans="2:4">
      <c r="B137000" s="245">
        <f t="shared" si="8458"/>
        <v>52826.749999667765</v>
      </c>
      <c r="C137000" s="246">
        <f t="shared" si="8459"/>
        <v>52826.791666334429</v>
      </c>
      <c r="D137000" s="247"/>
    </row>
    <row r="137001" spans="2:4">
      <c r="B137001" s="245">
        <f t="shared" si="8458"/>
        <v>52826.791666334429</v>
      </c>
      <c r="C137001" s="246">
        <f t="shared" si="8459"/>
        <v>52826.833333001094</v>
      </c>
      <c r="D137001" s="247"/>
    </row>
    <row r="137002" spans="2:4">
      <c r="B137002" s="245">
        <f t="shared" si="8458"/>
        <v>52826.833333001094</v>
      </c>
      <c r="C137002" s="246">
        <f t="shared" si="8459"/>
        <v>52826.874999667758</v>
      </c>
      <c r="D137002" s="247"/>
    </row>
    <row r="137003" spans="2:4">
      <c r="B137003" s="245">
        <f t="shared" si="8458"/>
        <v>52826.874999667758</v>
      </c>
      <c r="C137003" s="246">
        <f t="shared" si="8459"/>
        <v>52826.916666334422</v>
      </c>
      <c r="D137003" s="247"/>
    </row>
    <row r="137004" spans="2:4">
      <c r="B137004" s="245">
        <f t="shared" si="8458"/>
        <v>52826.916666334422</v>
      </c>
      <c r="C137004" s="246">
        <f t="shared" si="8459"/>
        <v>52826.958333001086</v>
      </c>
      <c r="D137004" s="247"/>
    </row>
    <row r="137005" spans="2:4">
      <c r="B137005" s="245">
        <f t="shared" si="8458"/>
        <v>52826.958333001086</v>
      </c>
      <c r="C137005" s="246">
        <f t="shared" si="8459"/>
        <v>52826.999999667751</v>
      </c>
      <c r="D137005" s="247"/>
    </row>
    <row r="137006" spans="2:4">
      <c r="B137006" s="245">
        <f t="shared" si="8458"/>
        <v>52826.999999667751</v>
      </c>
      <c r="C137006" s="246">
        <f t="shared" si="8459"/>
        <v>52827.041666334415</v>
      </c>
      <c r="D137006" s="247"/>
    </row>
    <row r="137007" spans="2:4">
      <c r="B137007" s="245">
        <f t="shared" si="8458"/>
        <v>52827.041666334415</v>
      </c>
      <c r="C137007" s="246">
        <f t="shared" si="8459"/>
        <v>52827.083333001079</v>
      </c>
      <c r="D137007" s="247"/>
    </row>
    <row r="137008" spans="2:4">
      <c r="B137008" s="245">
        <f t="shared" si="8458"/>
        <v>52827.083333001079</v>
      </c>
      <c r="C137008" s="246">
        <f t="shared" si="8459"/>
        <v>52827.124999667743</v>
      </c>
      <c r="D137008" s="247"/>
    </row>
    <row r="137009" spans="2:4">
      <c r="B137009" s="245">
        <f t="shared" si="8458"/>
        <v>52827.124999667743</v>
      </c>
      <c r="C137009" s="246">
        <f t="shared" si="8459"/>
        <v>52827.166666334408</v>
      </c>
      <c r="D137009" s="247"/>
    </row>
    <row r="137010" spans="2:4">
      <c r="B137010" s="245">
        <f t="shared" si="8458"/>
        <v>52827.166666334408</v>
      </c>
      <c r="C137010" s="246">
        <f t="shared" si="8459"/>
        <v>52827.208333001072</v>
      </c>
      <c r="D137010" s="247"/>
    </row>
    <row r="137011" spans="2:4">
      <c r="B137011" s="245">
        <f t="shared" si="8458"/>
        <v>52827.208333001072</v>
      </c>
      <c r="C137011" s="246">
        <f t="shared" si="8459"/>
        <v>52827.249999667736</v>
      </c>
      <c r="D137011" s="247"/>
    </row>
    <row r="137012" spans="2:4">
      <c r="B137012" s="245">
        <f t="shared" si="8458"/>
        <v>52827.249999667736</v>
      </c>
      <c r="C137012" s="246">
        <f t="shared" si="8459"/>
        <v>52827.2916663344</v>
      </c>
      <c r="D137012" s="247"/>
    </row>
    <row r="137013" spans="2:4">
      <c r="B137013" s="245">
        <f t="shared" si="8458"/>
        <v>52827.2916663344</v>
      </c>
      <c r="C137013" s="246">
        <f t="shared" si="8459"/>
        <v>52827.333333001065</v>
      </c>
      <c r="D137013" s="247"/>
    </row>
    <row r="137014" spans="2:4">
      <c r="B137014" s="245">
        <f t="shared" ref="B137014:B137077" si="8460">B137013+1/24</f>
        <v>52827.333333001065</v>
      </c>
      <c r="C137014" s="246">
        <f t="shared" ref="C137014:C137077" si="8461">C137013+1/24</f>
        <v>52827.374999667729</v>
      </c>
      <c r="D137014" s="247"/>
    </row>
    <row r="137015" spans="2:4">
      <c r="B137015" s="245">
        <f t="shared" si="8460"/>
        <v>52827.374999667729</v>
      </c>
      <c r="C137015" s="246">
        <f t="shared" si="8461"/>
        <v>52827.416666334393</v>
      </c>
      <c r="D137015" s="247"/>
    </row>
    <row r="137016" spans="2:4">
      <c r="B137016" s="245">
        <f t="shared" si="8460"/>
        <v>52827.416666334393</v>
      </c>
      <c r="C137016" s="246">
        <f t="shared" si="8461"/>
        <v>52827.458333001057</v>
      </c>
      <c r="D137016" s="247"/>
    </row>
    <row r="137017" spans="2:4">
      <c r="B137017" s="245">
        <f t="shared" si="8460"/>
        <v>52827.458333001057</v>
      </c>
      <c r="C137017" s="246">
        <f t="shared" si="8461"/>
        <v>52827.499999667722</v>
      </c>
      <c r="D137017" s="247"/>
    </row>
    <row r="137018" spans="2:4">
      <c r="B137018" s="245">
        <f t="shared" si="8460"/>
        <v>52827.499999667722</v>
      </c>
      <c r="C137018" s="246">
        <f t="shared" si="8461"/>
        <v>52827.541666334386</v>
      </c>
      <c r="D137018" s="247"/>
    </row>
    <row r="137019" spans="2:4">
      <c r="B137019" s="245">
        <f t="shared" si="8460"/>
        <v>52827.541666334386</v>
      </c>
      <c r="C137019" s="246">
        <f t="shared" si="8461"/>
        <v>52827.58333300105</v>
      </c>
      <c r="D137019" s="247"/>
    </row>
    <row r="137020" spans="2:4">
      <c r="B137020" s="245">
        <f t="shared" si="8460"/>
        <v>52827.58333300105</v>
      </c>
      <c r="C137020" s="246">
        <f t="shared" si="8461"/>
        <v>52827.624999667714</v>
      </c>
      <c r="D137020" s="247"/>
    </row>
    <row r="137021" spans="2:4">
      <c r="B137021" s="245">
        <f t="shared" si="8460"/>
        <v>52827.624999667714</v>
      </c>
      <c r="C137021" s="246">
        <f t="shared" si="8461"/>
        <v>52827.666666334379</v>
      </c>
      <c r="D137021" s="247"/>
    </row>
    <row r="137022" spans="2:4">
      <c r="B137022" s="245">
        <f t="shared" si="8460"/>
        <v>52827.666666334379</v>
      </c>
      <c r="C137022" s="246">
        <f t="shared" si="8461"/>
        <v>52827.708333001043</v>
      </c>
      <c r="D137022" s="247"/>
    </row>
    <row r="137023" spans="2:4">
      <c r="B137023" s="245">
        <f t="shared" si="8460"/>
        <v>52827.708333001043</v>
      </c>
      <c r="C137023" s="246">
        <f t="shared" si="8461"/>
        <v>52827.749999667707</v>
      </c>
      <c r="D137023" s="247"/>
    </row>
    <row r="137024" spans="2:4">
      <c r="B137024" s="245">
        <f t="shared" si="8460"/>
        <v>52827.749999667707</v>
      </c>
      <c r="C137024" s="246">
        <f t="shared" si="8461"/>
        <v>52827.791666334371</v>
      </c>
      <c r="D137024" s="247"/>
    </row>
    <row r="137025" spans="2:4">
      <c r="B137025" s="245">
        <f t="shared" si="8460"/>
        <v>52827.791666334371</v>
      </c>
      <c r="C137025" s="246">
        <f t="shared" si="8461"/>
        <v>52827.833333001035</v>
      </c>
      <c r="D137025" s="247"/>
    </row>
    <row r="137026" spans="2:4">
      <c r="B137026" s="245">
        <f t="shared" si="8460"/>
        <v>52827.833333001035</v>
      </c>
      <c r="C137026" s="246">
        <f t="shared" si="8461"/>
        <v>52827.8749996677</v>
      </c>
      <c r="D137026" s="247"/>
    </row>
    <row r="137027" spans="2:4">
      <c r="B137027" s="245">
        <f t="shared" si="8460"/>
        <v>52827.8749996677</v>
      </c>
      <c r="C137027" s="246">
        <f t="shared" si="8461"/>
        <v>52827.916666334364</v>
      </c>
      <c r="D137027" s="247"/>
    </row>
    <row r="137028" spans="2:4">
      <c r="B137028" s="245">
        <f t="shared" si="8460"/>
        <v>52827.916666334364</v>
      </c>
      <c r="C137028" s="246">
        <f t="shared" si="8461"/>
        <v>52827.958333001028</v>
      </c>
      <c r="D137028" s="247"/>
    </row>
    <row r="137029" spans="2:4">
      <c r="B137029" s="245">
        <f t="shared" si="8460"/>
        <v>52827.958333001028</v>
      </c>
      <c r="C137029" s="246">
        <f t="shared" si="8461"/>
        <v>52827.999999667692</v>
      </c>
      <c r="D137029" s="247"/>
    </row>
    <row r="137030" spans="2:4">
      <c r="B137030" s="245">
        <f t="shared" si="8460"/>
        <v>52827.999999667692</v>
      </c>
      <c r="C137030" s="246">
        <f t="shared" si="8461"/>
        <v>52828.041666334357</v>
      </c>
      <c r="D137030" s="247"/>
    </row>
    <row r="137031" spans="2:4">
      <c r="B137031" s="245">
        <f t="shared" si="8460"/>
        <v>52828.041666334357</v>
      </c>
      <c r="C137031" s="246">
        <f t="shared" si="8461"/>
        <v>52828.083333001021</v>
      </c>
      <c r="D137031" s="247"/>
    </row>
    <row r="137032" spans="2:4">
      <c r="B137032" s="245">
        <f t="shared" si="8460"/>
        <v>52828.083333001021</v>
      </c>
      <c r="C137032" s="246">
        <f t="shared" si="8461"/>
        <v>52828.124999667685</v>
      </c>
      <c r="D137032" s="247"/>
    </row>
    <row r="137033" spans="2:4">
      <c r="B137033" s="245">
        <f t="shared" si="8460"/>
        <v>52828.124999667685</v>
      </c>
      <c r="C137033" s="246">
        <f t="shared" si="8461"/>
        <v>52828.166666334349</v>
      </c>
      <c r="D137033" s="247"/>
    </row>
    <row r="137034" spans="2:4">
      <c r="B137034" s="245">
        <f t="shared" si="8460"/>
        <v>52828.166666334349</v>
      </c>
      <c r="C137034" s="246">
        <f t="shared" si="8461"/>
        <v>52828.208333001014</v>
      </c>
      <c r="D137034" s="247"/>
    </row>
    <row r="137035" spans="2:4">
      <c r="B137035" s="245">
        <f t="shared" si="8460"/>
        <v>52828.208333001014</v>
      </c>
      <c r="C137035" s="246">
        <f t="shared" si="8461"/>
        <v>52828.249999667678</v>
      </c>
      <c r="D137035" s="247"/>
    </row>
    <row r="137036" spans="2:4">
      <c r="B137036" s="245">
        <f t="shared" si="8460"/>
        <v>52828.249999667678</v>
      </c>
      <c r="C137036" s="246">
        <f t="shared" si="8461"/>
        <v>52828.291666334342</v>
      </c>
      <c r="D137036" s="247"/>
    </row>
    <row r="137037" spans="2:4">
      <c r="B137037" s="245">
        <f t="shared" si="8460"/>
        <v>52828.291666334342</v>
      </c>
      <c r="C137037" s="246">
        <f t="shared" si="8461"/>
        <v>52828.333333001006</v>
      </c>
      <c r="D137037" s="247"/>
    </row>
    <row r="137038" spans="2:4">
      <c r="B137038" s="245">
        <f t="shared" si="8460"/>
        <v>52828.333333001006</v>
      </c>
      <c r="C137038" s="246">
        <f t="shared" si="8461"/>
        <v>52828.374999667671</v>
      </c>
      <c r="D137038" s="247"/>
    </row>
    <row r="137039" spans="2:4">
      <c r="B137039" s="245">
        <f t="shared" si="8460"/>
        <v>52828.374999667671</v>
      </c>
      <c r="C137039" s="246">
        <f t="shared" si="8461"/>
        <v>52828.416666334335</v>
      </c>
      <c r="D137039" s="247"/>
    </row>
    <row r="137040" spans="2:4">
      <c r="B137040" s="245">
        <f t="shared" si="8460"/>
        <v>52828.416666334335</v>
      </c>
      <c r="C137040" s="246">
        <f t="shared" si="8461"/>
        <v>52828.458333000999</v>
      </c>
      <c r="D137040" s="247"/>
    </row>
    <row r="137041" spans="2:4">
      <c r="B137041" s="245">
        <f t="shared" si="8460"/>
        <v>52828.458333000999</v>
      </c>
      <c r="C137041" s="246">
        <f t="shared" si="8461"/>
        <v>52828.499999667663</v>
      </c>
      <c r="D137041" s="247"/>
    </row>
    <row r="137042" spans="2:4">
      <c r="B137042" s="245">
        <f t="shared" si="8460"/>
        <v>52828.499999667663</v>
      </c>
      <c r="C137042" s="246">
        <f t="shared" si="8461"/>
        <v>52828.541666334328</v>
      </c>
      <c r="D137042" s="247"/>
    </row>
    <row r="137043" spans="2:4">
      <c r="B137043" s="245">
        <f t="shared" si="8460"/>
        <v>52828.541666334328</v>
      </c>
      <c r="C137043" s="246">
        <f t="shared" si="8461"/>
        <v>52828.583333000992</v>
      </c>
      <c r="D137043" s="247"/>
    </row>
    <row r="137044" spans="2:4">
      <c r="B137044" s="245">
        <f t="shared" si="8460"/>
        <v>52828.583333000992</v>
      </c>
      <c r="C137044" s="246">
        <f t="shared" si="8461"/>
        <v>52828.624999667656</v>
      </c>
      <c r="D137044" s="247"/>
    </row>
    <row r="137045" spans="2:4">
      <c r="B137045" s="245">
        <f t="shared" si="8460"/>
        <v>52828.624999667656</v>
      </c>
      <c r="C137045" s="246">
        <f t="shared" si="8461"/>
        <v>52828.66666633432</v>
      </c>
      <c r="D137045" s="247"/>
    </row>
    <row r="137046" spans="2:4">
      <c r="B137046" s="245">
        <f t="shared" si="8460"/>
        <v>52828.66666633432</v>
      </c>
      <c r="C137046" s="246">
        <f t="shared" si="8461"/>
        <v>52828.708333000985</v>
      </c>
      <c r="D137046" s="247"/>
    </row>
    <row r="137047" spans="2:4">
      <c r="B137047" s="245">
        <f t="shared" si="8460"/>
        <v>52828.708333000985</v>
      </c>
      <c r="C137047" s="246">
        <f t="shared" si="8461"/>
        <v>52828.749999667649</v>
      </c>
      <c r="D137047" s="247"/>
    </row>
    <row r="137048" spans="2:4">
      <c r="B137048" s="245">
        <f t="shared" si="8460"/>
        <v>52828.749999667649</v>
      </c>
      <c r="C137048" s="246">
        <f t="shared" si="8461"/>
        <v>52828.791666334313</v>
      </c>
      <c r="D137048" s="247"/>
    </row>
    <row r="137049" spans="2:4">
      <c r="B137049" s="245">
        <f t="shared" si="8460"/>
        <v>52828.791666334313</v>
      </c>
      <c r="C137049" s="246">
        <f t="shared" si="8461"/>
        <v>52828.833333000977</v>
      </c>
      <c r="D137049" s="247"/>
    </row>
    <row r="137050" spans="2:4">
      <c r="B137050" s="245">
        <f t="shared" si="8460"/>
        <v>52828.833333000977</v>
      </c>
      <c r="C137050" s="246">
        <f t="shared" si="8461"/>
        <v>52828.874999667642</v>
      </c>
      <c r="D137050" s="247"/>
    </row>
    <row r="137051" spans="2:4">
      <c r="B137051" s="245">
        <f t="shared" si="8460"/>
        <v>52828.874999667642</v>
      </c>
      <c r="C137051" s="246">
        <f t="shared" si="8461"/>
        <v>52828.916666334306</v>
      </c>
      <c r="D137051" s="247"/>
    </row>
    <row r="137052" spans="2:4">
      <c r="B137052" s="245">
        <f t="shared" si="8460"/>
        <v>52828.916666334306</v>
      </c>
      <c r="C137052" s="246">
        <f t="shared" si="8461"/>
        <v>52828.95833300097</v>
      </c>
      <c r="D137052" s="247"/>
    </row>
    <row r="137053" spans="2:4">
      <c r="B137053" s="245">
        <f t="shared" si="8460"/>
        <v>52828.95833300097</v>
      </c>
      <c r="C137053" s="246">
        <f t="shared" si="8461"/>
        <v>52828.999999667634</v>
      </c>
      <c r="D137053" s="247"/>
    </row>
    <row r="137054" spans="2:4">
      <c r="B137054" s="245">
        <f t="shared" si="8460"/>
        <v>52828.999999667634</v>
      </c>
      <c r="C137054" s="246">
        <f t="shared" si="8461"/>
        <v>52829.041666334298</v>
      </c>
      <c r="D137054" s="247"/>
    </row>
    <row r="137055" spans="2:4">
      <c r="B137055" s="245">
        <f t="shared" si="8460"/>
        <v>52829.041666334298</v>
      </c>
      <c r="C137055" s="246">
        <f t="shared" si="8461"/>
        <v>52829.083333000963</v>
      </c>
      <c r="D137055" s="247"/>
    </row>
    <row r="137056" spans="2:4">
      <c r="B137056" s="245">
        <f t="shared" si="8460"/>
        <v>52829.083333000963</v>
      </c>
      <c r="C137056" s="246">
        <f t="shared" si="8461"/>
        <v>52829.124999667627</v>
      </c>
      <c r="D137056" s="247"/>
    </row>
    <row r="137057" spans="2:4">
      <c r="B137057" s="245">
        <f t="shared" si="8460"/>
        <v>52829.124999667627</v>
      </c>
      <c r="C137057" s="246">
        <f t="shared" si="8461"/>
        <v>52829.166666334291</v>
      </c>
      <c r="D137057" s="247"/>
    </row>
    <row r="137058" spans="2:4">
      <c r="B137058" s="245">
        <f t="shared" si="8460"/>
        <v>52829.166666334291</v>
      </c>
      <c r="C137058" s="246">
        <f t="shared" si="8461"/>
        <v>52829.208333000955</v>
      </c>
      <c r="D137058" s="247"/>
    </row>
    <row r="137059" spans="2:4">
      <c r="B137059" s="245">
        <f t="shared" si="8460"/>
        <v>52829.208333000955</v>
      </c>
      <c r="C137059" s="246">
        <f t="shared" si="8461"/>
        <v>52829.24999966762</v>
      </c>
      <c r="D137059" s="247"/>
    </row>
    <row r="137060" spans="2:4">
      <c r="B137060" s="245">
        <f t="shared" si="8460"/>
        <v>52829.24999966762</v>
      </c>
      <c r="C137060" s="246">
        <f t="shared" si="8461"/>
        <v>52829.291666334284</v>
      </c>
      <c r="D137060" s="247"/>
    </row>
    <row r="137061" spans="2:4">
      <c r="B137061" s="245">
        <f t="shared" si="8460"/>
        <v>52829.291666334284</v>
      </c>
      <c r="C137061" s="246">
        <f t="shared" si="8461"/>
        <v>52829.333333000948</v>
      </c>
      <c r="D137061" s="247"/>
    </row>
    <row r="137062" spans="2:4">
      <c r="B137062" s="245">
        <f t="shared" si="8460"/>
        <v>52829.333333000948</v>
      </c>
      <c r="C137062" s="246">
        <f t="shared" si="8461"/>
        <v>52829.374999667612</v>
      </c>
      <c r="D137062" s="247"/>
    </row>
    <row r="137063" spans="2:4">
      <c r="B137063" s="245">
        <f t="shared" si="8460"/>
        <v>52829.374999667612</v>
      </c>
      <c r="C137063" s="246">
        <f t="shared" si="8461"/>
        <v>52829.416666334277</v>
      </c>
      <c r="D137063" s="247"/>
    </row>
    <row r="137064" spans="2:4">
      <c r="B137064" s="245">
        <f t="shared" si="8460"/>
        <v>52829.416666334277</v>
      </c>
      <c r="C137064" s="246">
        <f t="shared" si="8461"/>
        <v>52829.458333000941</v>
      </c>
      <c r="D137064" s="247"/>
    </row>
    <row r="137065" spans="2:4">
      <c r="B137065" s="245">
        <f t="shared" si="8460"/>
        <v>52829.458333000941</v>
      </c>
      <c r="C137065" s="246">
        <f t="shared" si="8461"/>
        <v>52829.499999667605</v>
      </c>
      <c r="D137065" s="247"/>
    </row>
    <row r="137066" spans="2:4">
      <c r="B137066" s="245">
        <f t="shared" si="8460"/>
        <v>52829.499999667605</v>
      </c>
      <c r="C137066" s="246">
        <f t="shared" si="8461"/>
        <v>52829.541666334269</v>
      </c>
      <c r="D137066" s="247"/>
    </row>
    <row r="137067" spans="2:4">
      <c r="B137067" s="245">
        <f t="shared" si="8460"/>
        <v>52829.541666334269</v>
      </c>
      <c r="C137067" s="246">
        <f t="shared" si="8461"/>
        <v>52829.583333000934</v>
      </c>
      <c r="D137067" s="247"/>
    </row>
    <row r="137068" spans="2:4">
      <c r="B137068" s="245">
        <f t="shared" si="8460"/>
        <v>52829.583333000934</v>
      </c>
      <c r="C137068" s="246">
        <f t="shared" si="8461"/>
        <v>52829.624999667598</v>
      </c>
      <c r="D137068" s="247"/>
    </row>
    <row r="137069" spans="2:4">
      <c r="B137069" s="245">
        <f t="shared" si="8460"/>
        <v>52829.624999667598</v>
      </c>
      <c r="C137069" s="246">
        <f t="shared" si="8461"/>
        <v>52829.666666334262</v>
      </c>
      <c r="D137069" s="247"/>
    </row>
    <row r="137070" spans="2:4">
      <c r="B137070" s="245">
        <f t="shared" si="8460"/>
        <v>52829.666666334262</v>
      </c>
      <c r="C137070" s="246">
        <f t="shared" si="8461"/>
        <v>52829.708333000926</v>
      </c>
      <c r="D137070" s="247"/>
    </row>
    <row r="137071" spans="2:4">
      <c r="B137071" s="245">
        <f t="shared" si="8460"/>
        <v>52829.708333000926</v>
      </c>
      <c r="C137071" s="246">
        <f t="shared" si="8461"/>
        <v>52829.749999667591</v>
      </c>
      <c r="D137071" s="247"/>
    </row>
    <row r="137072" spans="2:4">
      <c r="B137072" s="245">
        <f t="shared" si="8460"/>
        <v>52829.749999667591</v>
      </c>
      <c r="C137072" s="246">
        <f t="shared" si="8461"/>
        <v>52829.791666334255</v>
      </c>
      <c r="D137072" s="247"/>
    </row>
    <row r="137073" spans="2:4">
      <c r="B137073" s="245">
        <f t="shared" si="8460"/>
        <v>52829.791666334255</v>
      </c>
      <c r="C137073" s="246">
        <f t="shared" si="8461"/>
        <v>52829.833333000919</v>
      </c>
      <c r="D137073" s="247"/>
    </row>
    <row r="137074" spans="2:4">
      <c r="B137074" s="245">
        <f t="shared" si="8460"/>
        <v>52829.833333000919</v>
      </c>
      <c r="C137074" s="246">
        <f t="shared" si="8461"/>
        <v>52829.874999667583</v>
      </c>
      <c r="D137074" s="247"/>
    </row>
    <row r="137075" spans="2:4">
      <c r="B137075" s="245">
        <f t="shared" si="8460"/>
        <v>52829.874999667583</v>
      </c>
      <c r="C137075" s="246">
        <f t="shared" si="8461"/>
        <v>52829.916666334248</v>
      </c>
      <c r="D137075" s="247"/>
    </row>
    <row r="137076" spans="2:4">
      <c r="B137076" s="245">
        <f t="shared" si="8460"/>
        <v>52829.916666334248</v>
      </c>
      <c r="C137076" s="246">
        <f t="shared" si="8461"/>
        <v>52829.958333000912</v>
      </c>
      <c r="D137076" s="247"/>
    </row>
    <row r="137077" spans="2:4">
      <c r="B137077" s="245">
        <f t="shared" si="8460"/>
        <v>52829.958333000912</v>
      </c>
      <c r="C137077" s="246">
        <f t="shared" si="8461"/>
        <v>52829.999999667576</v>
      </c>
      <c r="D137077" s="247"/>
    </row>
    <row r="137078" spans="2:4">
      <c r="B137078" s="245">
        <f t="shared" ref="B137078:B137141" si="8462">B137077+1/24</f>
        <v>52829.999999667576</v>
      </c>
      <c r="C137078" s="246">
        <f t="shared" ref="C137078:C137141" si="8463">C137077+1/24</f>
        <v>52830.04166633424</v>
      </c>
      <c r="D137078" s="247"/>
    </row>
    <row r="137079" spans="2:4">
      <c r="B137079" s="245">
        <f t="shared" si="8462"/>
        <v>52830.04166633424</v>
      </c>
      <c r="C137079" s="246">
        <f t="shared" si="8463"/>
        <v>52830.083333000905</v>
      </c>
      <c r="D137079" s="247"/>
    </row>
    <row r="137080" spans="2:4">
      <c r="B137080" s="245">
        <f t="shared" si="8462"/>
        <v>52830.083333000905</v>
      </c>
      <c r="C137080" s="246">
        <f t="shared" si="8463"/>
        <v>52830.124999667569</v>
      </c>
      <c r="D137080" s="247"/>
    </row>
    <row r="137081" spans="2:4">
      <c r="B137081" s="245">
        <f t="shared" si="8462"/>
        <v>52830.124999667569</v>
      </c>
      <c r="C137081" s="246">
        <f t="shared" si="8463"/>
        <v>52830.166666334233</v>
      </c>
      <c r="D137081" s="247"/>
    </row>
    <row r="137082" spans="2:4">
      <c r="B137082" s="245">
        <f t="shared" si="8462"/>
        <v>52830.166666334233</v>
      </c>
      <c r="C137082" s="246">
        <f t="shared" si="8463"/>
        <v>52830.208333000897</v>
      </c>
      <c r="D137082" s="247"/>
    </row>
    <row r="137083" spans="2:4">
      <c r="B137083" s="245">
        <f t="shared" si="8462"/>
        <v>52830.208333000897</v>
      </c>
      <c r="C137083" s="246">
        <f t="shared" si="8463"/>
        <v>52830.249999667561</v>
      </c>
      <c r="D137083" s="247"/>
    </row>
    <row r="137084" spans="2:4">
      <c r="B137084" s="245">
        <f t="shared" si="8462"/>
        <v>52830.249999667561</v>
      </c>
      <c r="C137084" s="246">
        <f t="shared" si="8463"/>
        <v>52830.291666334226</v>
      </c>
      <c r="D137084" s="247"/>
    </row>
    <row r="137085" spans="2:4">
      <c r="B137085" s="245">
        <f t="shared" si="8462"/>
        <v>52830.291666334226</v>
      </c>
      <c r="C137085" s="246">
        <f t="shared" si="8463"/>
        <v>52830.33333300089</v>
      </c>
      <c r="D137085" s="247"/>
    </row>
    <row r="137086" spans="2:4">
      <c r="B137086" s="245">
        <f t="shared" si="8462"/>
        <v>52830.33333300089</v>
      </c>
      <c r="C137086" s="246">
        <f t="shared" si="8463"/>
        <v>52830.374999667554</v>
      </c>
      <c r="D137086" s="247"/>
    </row>
    <row r="137087" spans="2:4">
      <c r="B137087" s="245">
        <f t="shared" si="8462"/>
        <v>52830.374999667554</v>
      </c>
      <c r="C137087" s="246">
        <f t="shared" si="8463"/>
        <v>52830.416666334218</v>
      </c>
      <c r="D137087" s="247"/>
    </row>
    <row r="137088" spans="2:4">
      <c r="B137088" s="245">
        <f t="shared" si="8462"/>
        <v>52830.416666334218</v>
      </c>
      <c r="C137088" s="246">
        <f t="shared" si="8463"/>
        <v>52830.458333000883</v>
      </c>
      <c r="D137088" s="247"/>
    </row>
    <row r="137089" spans="2:4">
      <c r="B137089" s="245">
        <f t="shared" si="8462"/>
        <v>52830.458333000883</v>
      </c>
      <c r="C137089" s="246">
        <f t="shared" si="8463"/>
        <v>52830.499999667547</v>
      </c>
      <c r="D137089" s="247"/>
    </row>
    <row r="137090" spans="2:4">
      <c r="B137090" s="245">
        <f t="shared" si="8462"/>
        <v>52830.499999667547</v>
      </c>
      <c r="C137090" s="246">
        <f t="shared" si="8463"/>
        <v>52830.541666334211</v>
      </c>
      <c r="D137090" s="247"/>
    </row>
    <row r="137091" spans="2:4">
      <c r="B137091" s="245">
        <f t="shared" si="8462"/>
        <v>52830.541666334211</v>
      </c>
      <c r="C137091" s="246">
        <f t="shared" si="8463"/>
        <v>52830.583333000875</v>
      </c>
      <c r="D137091" s="247"/>
    </row>
    <row r="137092" spans="2:4">
      <c r="B137092" s="245">
        <f t="shared" si="8462"/>
        <v>52830.583333000875</v>
      </c>
      <c r="C137092" s="246">
        <f t="shared" si="8463"/>
        <v>52830.62499966754</v>
      </c>
      <c r="D137092" s="247"/>
    </row>
    <row r="137093" spans="2:4">
      <c r="B137093" s="245">
        <f t="shared" si="8462"/>
        <v>52830.62499966754</v>
      </c>
      <c r="C137093" s="246">
        <f t="shared" si="8463"/>
        <v>52830.666666334204</v>
      </c>
      <c r="D137093" s="247"/>
    </row>
    <row r="137094" spans="2:4">
      <c r="B137094" s="245">
        <f t="shared" si="8462"/>
        <v>52830.666666334204</v>
      </c>
      <c r="C137094" s="246">
        <f t="shared" si="8463"/>
        <v>52830.708333000868</v>
      </c>
      <c r="D137094" s="247"/>
    </row>
    <row r="137095" spans="2:4">
      <c r="B137095" s="245">
        <f t="shared" si="8462"/>
        <v>52830.708333000868</v>
      </c>
      <c r="C137095" s="246">
        <f t="shared" si="8463"/>
        <v>52830.749999667532</v>
      </c>
      <c r="D137095" s="247"/>
    </row>
    <row r="137096" spans="2:4">
      <c r="B137096" s="245">
        <f t="shared" si="8462"/>
        <v>52830.749999667532</v>
      </c>
      <c r="C137096" s="246">
        <f t="shared" si="8463"/>
        <v>52830.791666334197</v>
      </c>
      <c r="D137096" s="247"/>
    </row>
    <row r="137097" spans="2:4">
      <c r="B137097" s="245">
        <f t="shared" si="8462"/>
        <v>52830.791666334197</v>
      </c>
      <c r="C137097" s="246">
        <f t="shared" si="8463"/>
        <v>52830.833333000861</v>
      </c>
      <c r="D137097" s="247"/>
    </row>
    <row r="137098" spans="2:4">
      <c r="B137098" s="245">
        <f t="shared" si="8462"/>
        <v>52830.833333000861</v>
      </c>
      <c r="C137098" s="246">
        <f t="shared" si="8463"/>
        <v>52830.874999667525</v>
      </c>
      <c r="D137098" s="247"/>
    </row>
    <row r="137099" spans="2:4">
      <c r="B137099" s="245">
        <f t="shared" si="8462"/>
        <v>52830.874999667525</v>
      </c>
      <c r="C137099" s="246">
        <f t="shared" si="8463"/>
        <v>52830.916666334189</v>
      </c>
      <c r="D137099" s="247"/>
    </row>
    <row r="137100" spans="2:4">
      <c r="B137100" s="245">
        <f t="shared" si="8462"/>
        <v>52830.916666334189</v>
      </c>
      <c r="C137100" s="246">
        <f t="shared" si="8463"/>
        <v>52830.958333000854</v>
      </c>
      <c r="D137100" s="247"/>
    </row>
    <row r="137101" spans="2:4">
      <c r="B137101" s="245">
        <f t="shared" si="8462"/>
        <v>52830.958333000854</v>
      </c>
      <c r="C137101" s="246">
        <f t="shared" si="8463"/>
        <v>52830.999999667518</v>
      </c>
      <c r="D137101" s="247"/>
    </row>
    <row r="137102" spans="2:4">
      <c r="B137102" s="245">
        <f t="shared" si="8462"/>
        <v>52830.999999667518</v>
      </c>
      <c r="C137102" s="246">
        <f t="shared" si="8463"/>
        <v>52831.041666334182</v>
      </c>
      <c r="D137102" s="247"/>
    </row>
    <row r="137103" spans="2:4">
      <c r="B137103" s="245">
        <f t="shared" si="8462"/>
        <v>52831.041666334182</v>
      </c>
      <c r="C137103" s="246">
        <f t="shared" si="8463"/>
        <v>52831.083333000846</v>
      </c>
      <c r="D137103" s="247"/>
    </row>
    <row r="137104" spans="2:4">
      <c r="B137104" s="245">
        <f t="shared" si="8462"/>
        <v>52831.083333000846</v>
      </c>
      <c r="C137104" s="246">
        <f t="shared" si="8463"/>
        <v>52831.124999667511</v>
      </c>
      <c r="D137104" s="247"/>
    </row>
    <row r="137105" spans="2:4">
      <c r="B137105" s="245">
        <f t="shared" si="8462"/>
        <v>52831.124999667511</v>
      </c>
      <c r="C137105" s="246">
        <f t="shared" si="8463"/>
        <v>52831.166666334175</v>
      </c>
      <c r="D137105" s="247"/>
    </row>
    <row r="137106" spans="2:4">
      <c r="B137106" s="245">
        <f t="shared" si="8462"/>
        <v>52831.166666334175</v>
      </c>
      <c r="C137106" s="246">
        <f t="shared" si="8463"/>
        <v>52831.208333000839</v>
      </c>
      <c r="D137106" s="247"/>
    </row>
    <row r="137107" spans="2:4">
      <c r="B137107" s="245">
        <f t="shared" si="8462"/>
        <v>52831.208333000839</v>
      </c>
      <c r="C137107" s="246">
        <f t="shared" si="8463"/>
        <v>52831.249999667503</v>
      </c>
      <c r="D137107" s="247"/>
    </row>
    <row r="137108" spans="2:4">
      <c r="B137108" s="245">
        <f t="shared" si="8462"/>
        <v>52831.249999667503</v>
      </c>
      <c r="C137108" s="246">
        <f t="shared" si="8463"/>
        <v>52831.291666334168</v>
      </c>
      <c r="D137108" s="247"/>
    </row>
    <row r="137109" spans="2:4">
      <c r="B137109" s="245">
        <f t="shared" si="8462"/>
        <v>52831.291666334168</v>
      </c>
      <c r="C137109" s="246">
        <f t="shared" si="8463"/>
        <v>52831.333333000832</v>
      </c>
      <c r="D137109" s="247"/>
    </row>
    <row r="137110" spans="2:4">
      <c r="B137110" s="245">
        <f t="shared" si="8462"/>
        <v>52831.333333000832</v>
      </c>
      <c r="C137110" s="246">
        <f t="shared" si="8463"/>
        <v>52831.374999667496</v>
      </c>
      <c r="D137110" s="247"/>
    </row>
    <row r="137111" spans="2:4">
      <c r="B137111" s="245">
        <f t="shared" si="8462"/>
        <v>52831.374999667496</v>
      </c>
      <c r="C137111" s="246">
        <f t="shared" si="8463"/>
        <v>52831.41666633416</v>
      </c>
      <c r="D137111" s="247"/>
    </row>
    <row r="137112" spans="2:4">
      <c r="B137112" s="245">
        <f t="shared" si="8462"/>
        <v>52831.41666633416</v>
      </c>
      <c r="C137112" s="246">
        <f t="shared" si="8463"/>
        <v>52831.458333000824</v>
      </c>
      <c r="D137112" s="247"/>
    </row>
    <row r="137113" spans="2:4">
      <c r="B137113" s="245">
        <f t="shared" si="8462"/>
        <v>52831.458333000824</v>
      </c>
      <c r="C137113" s="246">
        <f t="shared" si="8463"/>
        <v>52831.499999667489</v>
      </c>
      <c r="D137113" s="247"/>
    </row>
    <row r="137114" spans="2:4">
      <c r="B137114" s="245">
        <f t="shared" si="8462"/>
        <v>52831.499999667489</v>
      </c>
      <c r="C137114" s="246">
        <f t="shared" si="8463"/>
        <v>52831.541666334153</v>
      </c>
      <c r="D137114" s="247"/>
    </row>
    <row r="137115" spans="2:4">
      <c r="B137115" s="245">
        <f t="shared" si="8462"/>
        <v>52831.541666334153</v>
      </c>
      <c r="C137115" s="246">
        <f t="shared" si="8463"/>
        <v>52831.583333000817</v>
      </c>
      <c r="D137115" s="247"/>
    </row>
    <row r="137116" spans="2:4">
      <c r="B137116" s="245">
        <f t="shared" si="8462"/>
        <v>52831.583333000817</v>
      </c>
      <c r="C137116" s="246">
        <f t="shared" si="8463"/>
        <v>52831.624999667481</v>
      </c>
      <c r="D137116" s="247"/>
    </row>
    <row r="137117" spans="2:4">
      <c r="B137117" s="245">
        <f t="shared" si="8462"/>
        <v>52831.624999667481</v>
      </c>
      <c r="C137117" s="246">
        <f t="shared" si="8463"/>
        <v>52831.666666334146</v>
      </c>
      <c r="D137117" s="247"/>
    </row>
    <row r="137118" spans="2:4">
      <c r="B137118" s="245">
        <f t="shared" si="8462"/>
        <v>52831.666666334146</v>
      </c>
      <c r="C137118" s="246">
        <f t="shared" si="8463"/>
        <v>52831.70833300081</v>
      </c>
      <c r="D137118" s="247"/>
    </row>
    <row r="137119" spans="2:4">
      <c r="B137119" s="245">
        <f t="shared" si="8462"/>
        <v>52831.70833300081</v>
      </c>
      <c r="C137119" s="246">
        <f t="shared" si="8463"/>
        <v>52831.749999667474</v>
      </c>
      <c r="D137119" s="247"/>
    </row>
    <row r="137120" spans="2:4">
      <c r="B137120" s="245">
        <f t="shared" si="8462"/>
        <v>52831.749999667474</v>
      </c>
      <c r="C137120" s="246">
        <f t="shared" si="8463"/>
        <v>52831.791666334138</v>
      </c>
      <c r="D137120" s="247"/>
    </row>
    <row r="137121" spans="2:4">
      <c r="B137121" s="245">
        <f t="shared" si="8462"/>
        <v>52831.791666334138</v>
      </c>
      <c r="C137121" s="246">
        <f t="shared" si="8463"/>
        <v>52831.833333000803</v>
      </c>
      <c r="D137121" s="247"/>
    </row>
    <row r="137122" spans="2:4">
      <c r="B137122" s="245">
        <f t="shared" si="8462"/>
        <v>52831.833333000803</v>
      </c>
      <c r="C137122" s="246">
        <f t="shared" si="8463"/>
        <v>52831.874999667467</v>
      </c>
      <c r="D137122" s="247"/>
    </row>
    <row r="137123" spans="2:4">
      <c r="B137123" s="245">
        <f t="shared" si="8462"/>
        <v>52831.874999667467</v>
      </c>
      <c r="C137123" s="246">
        <f t="shared" si="8463"/>
        <v>52831.916666334131</v>
      </c>
      <c r="D137123" s="247"/>
    </row>
    <row r="137124" spans="2:4">
      <c r="B137124" s="245">
        <f t="shared" si="8462"/>
        <v>52831.916666334131</v>
      </c>
      <c r="C137124" s="246">
        <f t="shared" si="8463"/>
        <v>52831.958333000795</v>
      </c>
      <c r="D137124" s="247"/>
    </row>
    <row r="137125" spans="2:4">
      <c r="B137125" s="245">
        <f t="shared" si="8462"/>
        <v>52831.958333000795</v>
      </c>
      <c r="C137125" s="246">
        <f t="shared" si="8463"/>
        <v>52831.99999966746</v>
      </c>
      <c r="D137125" s="247"/>
    </row>
    <row r="137126" spans="2:4">
      <c r="B137126" s="245">
        <f t="shared" si="8462"/>
        <v>52831.99999966746</v>
      </c>
      <c r="C137126" s="246">
        <f t="shared" si="8463"/>
        <v>52832.041666334124</v>
      </c>
      <c r="D137126" s="247"/>
    </row>
    <row r="137127" spans="2:4">
      <c r="B137127" s="245">
        <f t="shared" si="8462"/>
        <v>52832.041666334124</v>
      </c>
      <c r="C137127" s="246">
        <f t="shared" si="8463"/>
        <v>52832.083333000788</v>
      </c>
      <c r="D137127" s="247"/>
    </row>
    <row r="137128" spans="2:4">
      <c r="B137128" s="245">
        <f t="shared" si="8462"/>
        <v>52832.083333000788</v>
      </c>
      <c r="C137128" s="246">
        <f t="shared" si="8463"/>
        <v>52832.124999667452</v>
      </c>
      <c r="D137128" s="247"/>
    </row>
    <row r="137129" spans="2:4">
      <c r="B137129" s="245">
        <f t="shared" si="8462"/>
        <v>52832.124999667452</v>
      </c>
      <c r="C137129" s="246">
        <f t="shared" si="8463"/>
        <v>52832.166666334117</v>
      </c>
      <c r="D137129" s="247"/>
    </row>
    <row r="137130" spans="2:4">
      <c r="B137130" s="245">
        <f t="shared" si="8462"/>
        <v>52832.166666334117</v>
      </c>
      <c r="C137130" s="246">
        <f t="shared" si="8463"/>
        <v>52832.208333000781</v>
      </c>
      <c r="D137130" s="247"/>
    </row>
    <row r="137131" spans="2:4">
      <c r="B137131" s="245">
        <f t="shared" si="8462"/>
        <v>52832.208333000781</v>
      </c>
      <c r="C137131" s="246">
        <f t="shared" si="8463"/>
        <v>52832.249999667445</v>
      </c>
      <c r="D137131" s="247"/>
    </row>
    <row r="137132" spans="2:4">
      <c r="B137132" s="245">
        <f t="shared" si="8462"/>
        <v>52832.249999667445</v>
      </c>
      <c r="C137132" s="246">
        <f t="shared" si="8463"/>
        <v>52832.291666334109</v>
      </c>
      <c r="D137132" s="247"/>
    </row>
    <row r="137133" spans="2:4">
      <c r="B137133" s="245">
        <f t="shared" si="8462"/>
        <v>52832.291666334109</v>
      </c>
      <c r="C137133" s="246">
        <f t="shared" si="8463"/>
        <v>52832.333333000774</v>
      </c>
      <c r="D137133" s="247"/>
    </row>
    <row r="137134" spans="2:4">
      <c r="B137134" s="245">
        <f t="shared" si="8462"/>
        <v>52832.333333000774</v>
      </c>
      <c r="C137134" s="246">
        <f t="shared" si="8463"/>
        <v>52832.374999667438</v>
      </c>
      <c r="D137134" s="247"/>
    </row>
    <row r="137135" spans="2:4">
      <c r="B137135" s="245">
        <f t="shared" si="8462"/>
        <v>52832.374999667438</v>
      </c>
      <c r="C137135" s="246">
        <f t="shared" si="8463"/>
        <v>52832.416666334102</v>
      </c>
      <c r="D137135" s="247"/>
    </row>
    <row r="137136" spans="2:4">
      <c r="B137136" s="245">
        <f t="shared" si="8462"/>
        <v>52832.416666334102</v>
      </c>
      <c r="C137136" s="246">
        <f t="shared" si="8463"/>
        <v>52832.458333000766</v>
      </c>
      <c r="D137136" s="247"/>
    </row>
    <row r="137137" spans="2:4">
      <c r="B137137" s="245">
        <f t="shared" si="8462"/>
        <v>52832.458333000766</v>
      </c>
      <c r="C137137" s="246">
        <f t="shared" si="8463"/>
        <v>52832.499999667431</v>
      </c>
      <c r="D137137" s="247"/>
    </row>
    <row r="137138" spans="2:4">
      <c r="B137138" s="245">
        <f t="shared" si="8462"/>
        <v>52832.499999667431</v>
      </c>
      <c r="C137138" s="246">
        <f t="shared" si="8463"/>
        <v>52832.541666334095</v>
      </c>
      <c r="D137138" s="247"/>
    </row>
    <row r="137139" spans="2:4">
      <c r="B137139" s="245">
        <f t="shared" si="8462"/>
        <v>52832.541666334095</v>
      </c>
      <c r="C137139" s="246">
        <f t="shared" si="8463"/>
        <v>52832.583333000759</v>
      </c>
      <c r="D137139" s="247"/>
    </row>
    <row r="137140" spans="2:4">
      <c r="B137140" s="245">
        <f t="shared" si="8462"/>
        <v>52832.583333000759</v>
      </c>
      <c r="C137140" s="246">
        <f t="shared" si="8463"/>
        <v>52832.624999667423</v>
      </c>
      <c r="D137140" s="247"/>
    </row>
    <row r="137141" spans="2:4">
      <c r="B137141" s="245">
        <f t="shared" si="8462"/>
        <v>52832.624999667423</v>
      </c>
      <c r="C137141" s="246">
        <f t="shared" si="8463"/>
        <v>52832.666666334087</v>
      </c>
      <c r="D137141" s="247"/>
    </row>
    <row r="137142" spans="2:4">
      <c r="B137142" s="245">
        <f t="shared" ref="B137142:B137205" si="8464">B137141+1/24</f>
        <v>52832.666666334087</v>
      </c>
      <c r="C137142" s="246">
        <f t="shared" ref="C137142:C137205" si="8465">C137141+1/24</f>
        <v>52832.708333000752</v>
      </c>
      <c r="D137142" s="247"/>
    </row>
    <row r="137143" spans="2:4">
      <c r="B137143" s="245">
        <f t="shared" si="8464"/>
        <v>52832.708333000752</v>
      </c>
      <c r="C137143" s="246">
        <f t="shared" si="8465"/>
        <v>52832.749999667416</v>
      </c>
      <c r="D137143" s="247"/>
    </row>
    <row r="137144" spans="2:4">
      <c r="B137144" s="245">
        <f t="shared" si="8464"/>
        <v>52832.749999667416</v>
      </c>
      <c r="C137144" s="246">
        <f t="shared" si="8465"/>
        <v>52832.79166633408</v>
      </c>
      <c r="D137144" s="247"/>
    </row>
    <row r="137145" spans="2:4">
      <c r="B137145" s="245">
        <f t="shared" si="8464"/>
        <v>52832.79166633408</v>
      </c>
      <c r="C137145" s="246">
        <f t="shared" si="8465"/>
        <v>52832.833333000744</v>
      </c>
      <c r="D137145" s="247"/>
    </row>
    <row r="137146" spans="2:4">
      <c r="B137146" s="245">
        <f t="shared" si="8464"/>
        <v>52832.833333000744</v>
      </c>
      <c r="C137146" s="246">
        <f t="shared" si="8465"/>
        <v>52832.874999667409</v>
      </c>
      <c r="D137146" s="247"/>
    </row>
    <row r="137147" spans="2:4">
      <c r="B137147" s="245">
        <f t="shared" si="8464"/>
        <v>52832.874999667409</v>
      </c>
      <c r="C137147" s="246">
        <f t="shared" si="8465"/>
        <v>52832.916666334073</v>
      </c>
      <c r="D137147" s="247"/>
    </row>
    <row r="137148" spans="2:4">
      <c r="B137148" s="245">
        <f t="shared" si="8464"/>
        <v>52832.916666334073</v>
      </c>
      <c r="C137148" s="246">
        <f t="shared" si="8465"/>
        <v>52832.958333000737</v>
      </c>
      <c r="D137148" s="247"/>
    </row>
    <row r="137149" spans="2:4">
      <c r="B137149" s="245">
        <f t="shared" si="8464"/>
        <v>52832.958333000737</v>
      </c>
      <c r="C137149" s="246">
        <f t="shared" si="8465"/>
        <v>52832.999999667401</v>
      </c>
      <c r="D137149" s="247"/>
    </row>
    <row r="137150" spans="2:4">
      <c r="B137150" s="245">
        <f t="shared" si="8464"/>
        <v>52832.999999667401</v>
      </c>
      <c r="C137150" s="246">
        <f t="shared" si="8465"/>
        <v>52833.041666334066</v>
      </c>
      <c r="D137150" s="247"/>
    </row>
    <row r="137151" spans="2:4">
      <c r="B137151" s="245">
        <f t="shared" si="8464"/>
        <v>52833.041666334066</v>
      </c>
      <c r="C137151" s="246">
        <f t="shared" si="8465"/>
        <v>52833.08333300073</v>
      </c>
      <c r="D137151" s="247"/>
    </row>
    <row r="137152" spans="2:4">
      <c r="B137152" s="245">
        <f t="shared" si="8464"/>
        <v>52833.08333300073</v>
      </c>
      <c r="C137152" s="246">
        <f t="shared" si="8465"/>
        <v>52833.124999667394</v>
      </c>
      <c r="D137152" s="247"/>
    </row>
    <row r="137153" spans="2:4">
      <c r="B137153" s="245">
        <f t="shared" si="8464"/>
        <v>52833.124999667394</v>
      </c>
      <c r="C137153" s="246">
        <f t="shared" si="8465"/>
        <v>52833.166666334058</v>
      </c>
      <c r="D137153" s="247"/>
    </row>
    <row r="137154" spans="2:4">
      <c r="B137154" s="245">
        <f t="shared" si="8464"/>
        <v>52833.166666334058</v>
      </c>
      <c r="C137154" s="246">
        <f t="shared" si="8465"/>
        <v>52833.208333000723</v>
      </c>
      <c r="D137154" s="247"/>
    </row>
    <row r="137155" spans="2:4">
      <c r="B137155" s="245">
        <f t="shared" si="8464"/>
        <v>52833.208333000723</v>
      </c>
      <c r="C137155" s="246">
        <f t="shared" si="8465"/>
        <v>52833.249999667387</v>
      </c>
      <c r="D137155" s="247"/>
    </row>
    <row r="137156" spans="2:4">
      <c r="B137156" s="245">
        <f t="shared" si="8464"/>
        <v>52833.249999667387</v>
      </c>
      <c r="C137156" s="246">
        <f t="shared" si="8465"/>
        <v>52833.291666334051</v>
      </c>
      <c r="D137156" s="247"/>
    </row>
    <row r="137157" spans="2:4">
      <c r="B137157" s="245">
        <f t="shared" si="8464"/>
        <v>52833.291666334051</v>
      </c>
      <c r="C137157" s="246">
        <f t="shared" si="8465"/>
        <v>52833.333333000715</v>
      </c>
      <c r="D137157" s="247"/>
    </row>
    <row r="137158" spans="2:4">
      <c r="B137158" s="245">
        <f t="shared" si="8464"/>
        <v>52833.333333000715</v>
      </c>
      <c r="C137158" s="246">
        <f t="shared" si="8465"/>
        <v>52833.37499966738</v>
      </c>
      <c r="D137158" s="247"/>
    </row>
    <row r="137159" spans="2:4">
      <c r="B137159" s="245">
        <f t="shared" si="8464"/>
        <v>52833.37499966738</v>
      </c>
      <c r="C137159" s="246">
        <f t="shared" si="8465"/>
        <v>52833.416666334044</v>
      </c>
      <c r="D137159" s="247"/>
    </row>
    <row r="137160" spans="2:4">
      <c r="B137160" s="245">
        <f t="shared" si="8464"/>
        <v>52833.416666334044</v>
      </c>
      <c r="C137160" s="246">
        <f t="shared" si="8465"/>
        <v>52833.458333000708</v>
      </c>
      <c r="D137160" s="247"/>
    </row>
    <row r="137161" spans="2:4">
      <c r="B137161" s="245">
        <f t="shared" si="8464"/>
        <v>52833.458333000708</v>
      </c>
      <c r="C137161" s="246">
        <f t="shared" si="8465"/>
        <v>52833.499999667372</v>
      </c>
      <c r="D137161" s="247"/>
    </row>
    <row r="137162" spans="2:4">
      <c r="B137162" s="245">
        <f t="shared" si="8464"/>
        <v>52833.499999667372</v>
      </c>
      <c r="C137162" s="246">
        <f t="shared" si="8465"/>
        <v>52833.541666334037</v>
      </c>
      <c r="D137162" s="247"/>
    </row>
    <row r="137163" spans="2:4">
      <c r="B137163" s="245">
        <f t="shared" si="8464"/>
        <v>52833.541666334037</v>
      </c>
      <c r="C137163" s="246">
        <f t="shared" si="8465"/>
        <v>52833.583333000701</v>
      </c>
      <c r="D137163" s="247"/>
    </row>
    <row r="137164" spans="2:4">
      <c r="B137164" s="245">
        <f t="shared" si="8464"/>
        <v>52833.583333000701</v>
      </c>
      <c r="C137164" s="246">
        <f t="shared" si="8465"/>
        <v>52833.624999667365</v>
      </c>
      <c r="D137164" s="247"/>
    </row>
    <row r="137165" spans="2:4">
      <c r="B137165" s="245">
        <f t="shared" si="8464"/>
        <v>52833.624999667365</v>
      </c>
      <c r="C137165" s="246">
        <f t="shared" si="8465"/>
        <v>52833.666666334029</v>
      </c>
      <c r="D137165" s="247"/>
    </row>
    <row r="137166" spans="2:4">
      <c r="B137166" s="245">
        <f t="shared" si="8464"/>
        <v>52833.666666334029</v>
      </c>
      <c r="C137166" s="246">
        <f t="shared" si="8465"/>
        <v>52833.708333000694</v>
      </c>
      <c r="D137166" s="247"/>
    </row>
    <row r="137167" spans="2:4">
      <c r="B137167" s="245">
        <f t="shared" si="8464"/>
        <v>52833.708333000694</v>
      </c>
      <c r="C137167" s="246">
        <f t="shared" si="8465"/>
        <v>52833.749999667358</v>
      </c>
      <c r="D137167" s="247"/>
    </row>
    <row r="137168" spans="2:4">
      <c r="B137168" s="245">
        <f t="shared" si="8464"/>
        <v>52833.749999667358</v>
      </c>
      <c r="C137168" s="246">
        <f t="shared" si="8465"/>
        <v>52833.791666334022</v>
      </c>
      <c r="D137168" s="247"/>
    </row>
    <row r="137169" spans="2:4">
      <c r="B137169" s="245">
        <f t="shared" si="8464"/>
        <v>52833.791666334022</v>
      </c>
      <c r="C137169" s="246">
        <f t="shared" si="8465"/>
        <v>52833.833333000686</v>
      </c>
      <c r="D137169" s="247"/>
    </row>
    <row r="137170" spans="2:4">
      <c r="B137170" s="245">
        <f t="shared" si="8464"/>
        <v>52833.833333000686</v>
      </c>
      <c r="C137170" s="246">
        <f t="shared" si="8465"/>
        <v>52833.87499966735</v>
      </c>
      <c r="D137170" s="247"/>
    </row>
    <row r="137171" spans="2:4">
      <c r="B137171" s="245">
        <f t="shared" si="8464"/>
        <v>52833.87499966735</v>
      </c>
      <c r="C137171" s="246">
        <f t="shared" si="8465"/>
        <v>52833.916666334015</v>
      </c>
      <c r="D137171" s="247"/>
    </row>
    <row r="137172" spans="2:4">
      <c r="B137172" s="245">
        <f t="shared" si="8464"/>
        <v>52833.916666334015</v>
      </c>
      <c r="C137172" s="246">
        <f t="shared" si="8465"/>
        <v>52833.958333000679</v>
      </c>
      <c r="D137172" s="247"/>
    </row>
    <row r="137173" spans="2:4">
      <c r="B137173" s="245">
        <f t="shared" si="8464"/>
        <v>52833.958333000679</v>
      </c>
      <c r="C137173" s="246">
        <f t="shared" si="8465"/>
        <v>52833.999999667343</v>
      </c>
      <c r="D137173" s="247"/>
    </row>
    <row r="137174" spans="2:4">
      <c r="B137174" s="245">
        <f t="shared" si="8464"/>
        <v>52833.999999667343</v>
      </c>
      <c r="C137174" s="246">
        <f t="shared" si="8465"/>
        <v>52834.041666334007</v>
      </c>
      <c r="D137174" s="247"/>
    </row>
    <row r="137175" spans="2:4">
      <c r="B137175" s="245">
        <f t="shared" si="8464"/>
        <v>52834.041666334007</v>
      </c>
      <c r="C137175" s="246">
        <f t="shared" si="8465"/>
        <v>52834.083333000672</v>
      </c>
      <c r="D137175" s="247"/>
    </row>
    <row r="137176" spans="2:4">
      <c r="B137176" s="245">
        <f t="shared" si="8464"/>
        <v>52834.083333000672</v>
      </c>
      <c r="C137176" s="246">
        <f t="shared" si="8465"/>
        <v>52834.124999667336</v>
      </c>
      <c r="D137176" s="247"/>
    </row>
    <row r="137177" spans="2:4">
      <c r="B137177" s="245">
        <f t="shared" si="8464"/>
        <v>52834.124999667336</v>
      </c>
      <c r="C137177" s="246">
        <f t="shared" si="8465"/>
        <v>52834.166666334</v>
      </c>
      <c r="D137177" s="247"/>
    </row>
    <row r="137178" spans="2:4">
      <c r="B137178" s="245">
        <f t="shared" si="8464"/>
        <v>52834.166666334</v>
      </c>
      <c r="C137178" s="246">
        <f t="shared" si="8465"/>
        <v>52834.208333000664</v>
      </c>
      <c r="D137178" s="247"/>
    </row>
    <row r="137179" spans="2:4">
      <c r="B137179" s="245">
        <f t="shared" si="8464"/>
        <v>52834.208333000664</v>
      </c>
      <c r="C137179" s="246">
        <f t="shared" si="8465"/>
        <v>52834.249999667329</v>
      </c>
      <c r="D137179" s="247"/>
    </row>
    <row r="137180" spans="2:4">
      <c r="B137180" s="245">
        <f t="shared" si="8464"/>
        <v>52834.249999667329</v>
      </c>
      <c r="C137180" s="246">
        <f t="shared" si="8465"/>
        <v>52834.291666333993</v>
      </c>
      <c r="D137180" s="247"/>
    </row>
    <row r="137181" spans="2:4">
      <c r="B137181" s="245">
        <f t="shared" si="8464"/>
        <v>52834.291666333993</v>
      </c>
      <c r="C137181" s="246">
        <f t="shared" si="8465"/>
        <v>52834.333333000657</v>
      </c>
      <c r="D137181" s="247"/>
    </row>
    <row r="137182" spans="2:4">
      <c r="B137182" s="245">
        <f t="shared" si="8464"/>
        <v>52834.333333000657</v>
      </c>
      <c r="C137182" s="246">
        <f t="shared" si="8465"/>
        <v>52834.374999667321</v>
      </c>
      <c r="D137182" s="247"/>
    </row>
    <row r="137183" spans="2:4">
      <c r="B137183" s="245">
        <f t="shared" si="8464"/>
        <v>52834.374999667321</v>
      </c>
      <c r="C137183" s="246">
        <f t="shared" si="8465"/>
        <v>52834.416666333986</v>
      </c>
      <c r="D137183" s="247"/>
    </row>
    <row r="137184" spans="2:4">
      <c r="B137184" s="245">
        <f t="shared" si="8464"/>
        <v>52834.416666333986</v>
      </c>
      <c r="C137184" s="246">
        <f t="shared" si="8465"/>
        <v>52834.45833300065</v>
      </c>
      <c r="D137184" s="247"/>
    </row>
    <row r="137185" spans="2:4">
      <c r="B137185" s="245">
        <f t="shared" si="8464"/>
        <v>52834.45833300065</v>
      </c>
      <c r="C137185" s="246">
        <f t="shared" si="8465"/>
        <v>52834.499999667314</v>
      </c>
      <c r="D137185" s="247"/>
    </row>
    <row r="137186" spans="2:4">
      <c r="B137186" s="245">
        <f t="shared" si="8464"/>
        <v>52834.499999667314</v>
      </c>
      <c r="C137186" s="246">
        <f t="shared" si="8465"/>
        <v>52834.541666333978</v>
      </c>
      <c r="D137186" s="247"/>
    </row>
    <row r="137187" spans="2:4">
      <c r="B137187" s="245">
        <f t="shared" si="8464"/>
        <v>52834.541666333978</v>
      </c>
      <c r="C137187" s="246">
        <f t="shared" si="8465"/>
        <v>52834.583333000643</v>
      </c>
      <c r="D137187" s="247"/>
    </row>
    <row r="137188" spans="2:4">
      <c r="B137188" s="245">
        <f t="shared" si="8464"/>
        <v>52834.583333000643</v>
      </c>
      <c r="C137188" s="246">
        <f t="shared" si="8465"/>
        <v>52834.624999667307</v>
      </c>
      <c r="D137188" s="247"/>
    </row>
    <row r="137189" spans="2:4">
      <c r="B137189" s="245">
        <f t="shared" si="8464"/>
        <v>52834.624999667307</v>
      </c>
      <c r="C137189" s="246">
        <f t="shared" si="8465"/>
        <v>52834.666666333971</v>
      </c>
      <c r="D137189" s="247"/>
    </row>
    <row r="137190" spans="2:4">
      <c r="B137190" s="245">
        <f t="shared" si="8464"/>
        <v>52834.666666333971</v>
      </c>
      <c r="C137190" s="246">
        <f t="shared" si="8465"/>
        <v>52834.708333000635</v>
      </c>
      <c r="D137190" s="247"/>
    </row>
    <row r="137191" spans="2:4">
      <c r="B137191" s="245">
        <f t="shared" si="8464"/>
        <v>52834.708333000635</v>
      </c>
      <c r="C137191" s="246">
        <f t="shared" si="8465"/>
        <v>52834.7499996673</v>
      </c>
      <c r="D137191" s="247"/>
    </row>
    <row r="137192" spans="2:4">
      <c r="B137192" s="245">
        <f t="shared" si="8464"/>
        <v>52834.7499996673</v>
      </c>
      <c r="C137192" s="246">
        <f t="shared" si="8465"/>
        <v>52834.791666333964</v>
      </c>
      <c r="D137192" s="247"/>
    </row>
    <row r="137193" spans="2:4">
      <c r="B137193" s="245">
        <f t="shared" si="8464"/>
        <v>52834.791666333964</v>
      </c>
      <c r="C137193" s="246">
        <f t="shared" si="8465"/>
        <v>52834.833333000628</v>
      </c>
      <c r="D137193" s="247"/>
    </row>
    <row r="137194" spans="2:4">
      <c r="B137194" s="245">
        <f t="shared" si="8464"/>
        <v>52834.833333000628</v>
      </c>
      <c r="C137194" s="246">
        <f t="shared" si="8465"/>
        <v>52834.874999667292</v>
      </c>
      <c r="D137194" s="247"/>
    </row>
    <row r="137195" spans="2:4">
      <c r="B137195" s="245">
        <f t="shared" si="8464"/>
        <v>52834.874999667292</v>
      </c>
      <c r="C137195" s="246">
        <f t="shared" si="8465"/>
        <v>52834.916666333957</v>
      </c>
      <c r="D137195" s="247"/>
    </row>
    <row r="137196" spans="2:4">
      <c r="B137196" s="245">
        <f t="shared" si="8464"/>
        <v>52834.916666333957</v>
      </c>
      <c r="C137196" s="246">
        <f t="shared" si="8465"/>
        <v>52834.958333000621</v>
      </c>
      <c r="D137196" s="247"/>
    </row>
    <row r="137197" spans="2:4">
      <c r="B137197" s="245">
        <f t="shared" si="8464"/>
        <v>52834.958333000621</v>
      </c>
      <c r="C137197" s="246">
        <f t="shared" si="8465"/>
        <v>52834.999999667285</v>
      </c>
      <c r="D137197" s="247"/>
    </row>
    <row r="137198" spans="2:4">
      <c r="B137198" s="245">
        <f t="shared" si="8464"/>
        <v>52834.999999667285</v>
      </c>
      <c r="C137198" s="246">
        <f t="shared" si="8465"/>
        <v>52835.041666333949</v>
      </c>
      <c r="D137198" s="247"/>
    </row>
    <row r="137199" spans="2:4">
      <c r="B137199" s="245">
        <f t="shared" si="8464"/>
        <v>52835.041666333949</v>
      </c>
      <c r="C137199" s="246">
        <f t="shared" si="8465"/>
        <v>52835.083333000613</v>
      </c>
      <c r="D137199" s="247"/>
    </row>
    <row r="137200" spans="2:4">
      <c r="B137200" s="245">
        <f t="shared" si="8464"/>
        <v>52835.083333000613</v>
      </c>
      <c r="C137200" s="246">
        <f t="shared" si="8465"/>
        <v>52835.124999667278</v>
      </c>
      <c r="D137200" s="247"/>
    </row>
    <row r="137201" spans="2:4">
      <c r="B137201" s="245">
        <f t="shared" si="8464"/>
        <v>52835.124999667278</v>
      </c>
      <c r="C137201" s="246">
        <f t="shared" si="8465"/>
        <v>52835.166666333942</v>
      </c>
      <c r="D137201" s="247"/>
    </row>
    <row r="137202" spans="2:4">
      <c r="B137202" s="245">
        <f t="shared" si="8464"/>
        <v>52835.166666333942</v>
      </c>
      <c r="C137202" s="246">
        <f t="shared" si="8465"/>
        <v>52835.208333000606</v>
      </c>
      <c r="D137202" s="247"/>
    </row>
    <row r="137203" spans="2:4">
      <c r="B137203" s="245">
        <f t="shared" si="8464"/>
        <v>52835.208333000606</v>
      </c>
      <c r="C137203" s="246">
        <f t="shared" si="8465"/>
        <v>52835.24999966727</v>
      </c>
      <c r="D137203" s="247"/>
    </row>
    <row r="137204" spans="2:4">
      <c r="B137204" s="245">
        <f t="shared" si="8464"/>
        <v>52835.24999966727</v>
      </c>
      <c r="C137204" s="246">
        <f t="shared" si="8465"/>
        <v>52835.291666333935</v>
      </c>
      <c r="D137204" s="247"/>
    </row>
    <row r="137205" spans="2:4">
      <c r="B137205" s="245">
        <f t="shared" si="8464"/>
        <v>52835.291666333935</v>
      </c>
      <c r="C137205" s="246">
        <f t="shared" si="8465"/>
        <v>52835.333333000599</v>
      </c>
      <c r="D137205" s="247"/>
    </row>
    <row r="137206" spans="2:4">
      <c r="B137206" s="245">
        <f t="shared" ref="B137206:B137269" si="8466">B137205+1/24</f>
        <v>52835.333333000599</v>
      </c>
      <c r="C137206" s="246">
        <f t="shared" ref="C137206:C137269" si="8467">C137205+1/24</f>
        <v>52835.374999667263</v>
      </c>
      <c r="D137206" s="247"/>
    </row>
    <row r="137207" spans="2:4">
      <c r="B137207" s="245">
        <f t="shared" si="8466"/>
        <v>52835.374999667263</v>
      </c>
      <c r="C137207" s="246">
        <f t="shared" si="8467"/>
        <v>52835.416666333927</v>
      </c>
      <c r="D137207" s="247"/>
    </row>
    <row r="137208" spans="2:4">
      <c r="B137208" s="245">
        <f t="shared" si="8466"/>
        <v>52835.416666333927</v>
      </c>
      <c r="C137208" s="246">
        <f t="shared" si="8467"/>
        <v>52835.458333000592</v>
      </c>
      <c r="D137208" s="247"/>
    </row>
    <row r="137209" spans="2:4">
      <c r="B137209" s="245">
        <f t="shared" si="8466"/>
        <v>52835.458333000592</v>
      </c>
      <c r="C137209" s="246">
        <f t="shared" si="8467"/>
        <v>52835.499999667256</v>
      </c>
      <c r="D137209" s="247"/>
    </row>
    <row r="137210" spans="2:4">
      <c r="B137210" s="245">
        <f t="shared" si="8466"/>
        <v>52835.499999667256</v>
      </c>
      <c r="C137210" s="246">
        <f t="shared" si="8467"/>
        <v>52835.54166633392</v>
      </c>
      <c r="D137210" s="247"/>
    </row>
    <row r="137211" spans="2:4">
      <c r="B137211" s="245">
        <f t="shared" si="8466"/>
        <v>52835.54166633392</v>
      </c>
      <c r="C137211" s="246">
        <f t="shared" si="8467"/>
        <v>52835.583333000584</v>
      </c>
      <c r="D137211" s="247"/>
    </row>
    <row r="137212" spans="2:4">
      <c r="B137212" s="245">
        <f t="shared" si="8466"/>
        <v>52835.583333000584</v>
      </c>
      <c r="C137212" s="246">
        <f t="shared" si="8467"/>
        <v>52835.624999667249</v>
      </c>
      <c r="D137212" s="247"/>
    </row>
    <row r="137213" spans="2:4">
      <c r="B137213" s="245">
        <f t="shared" si="8466"/>
        <v>52835.624999667249</v>
      </c>
      <c r="C137213" s="246">
        <f t="shared" si="8467"/>
        <v>52835.666666333913</v>
      </c>
      <c r="D137213" s="247"/>
    </row>
    <row r="137214" spans="2:4">
      <c r="B137214" s="245">
        <f t="shared" si="8466"/>
        <v>52835.666666333913</v>
      </c>
      <c r="C137214" s="246">
        <f t="shared" si="8467"/>
        <v>52835.708333000577</v>
      </c>
      <c r="D137214" s="247"/>
    </row>
    <row r="137215" spans="2:4">
      <c r="B137215" s="245">
        <f t="shared" si="8466"/>
        <v>52835.708333000577</v>
      </c>
      <c r="C137215" s="246">
        <f t="shared" si="8467"/>
        <v>52835.749999667241</v>
      </c>
      <c r="D137215" s="247"/>
    </row>
    <row r="137216" spans="2:4">
      <c r="B137216" s="245">
        <f t="shared" si="8466"/>
        <v>52835.749999667241</v>
      </c>
      <c r="C137216" s="246">
        <f t="shared" si="8467"/>
        <v>52835.791666333906</v>
      </c>
      <c r="D137216" s="247"/>
    </row>
    <row r="137217" spans="2:4">
      <c r="B137217" s="245">
        <f t="shared" si="8466"/>
        <v>52835.791666333906</v>
      </c>
      <c r="C137217" s="246">
        <f t="shared" si="8467"/>
        <v>52835.83333300057</v>
      </c>
      <c r="D137217" s="247"/>
    </row>
    <row r="137218" spans="2:4">
      <c r="B137218" s="245">
        <f t="shared" si="8466"/>
        <v>52835.83333300057</v>
      </c>
      <c r="C137218" s="246">
        <f t="shared" si="8467"/>
        <v>52835.874999667234</v>
      </c>
      <c r="D137218" s="247"/>
    </row>
    <row r="137219" spans="2:4">
      <c r="B137219" s="245">
        <f t="shared" si="8466"/>
        <v>52835.874999667234</v>
      </c>
      <c r="C137219" s="246">
        <f t="shared" si="8467"/>
        <v>52835.916666333898</v>
      </c>
      <c r="D137219" s="247"/>
    </row>
    <row r="137220" spans="2:4">
      <c r="B137220" s="245">
        <f t="shared" si="8466"/>
        <v>52835.916666333898</v>
      </c>
      <c r="C137220" s="246">
        <f t="shared" si="8467"/>
        <v>52835.958333000563</v>
      </c>
      <c r="D137220" s="247"/>
    </row>
    <row r="137221" spans="2:4">
      <c r="B137221" s="245">
        <f t="shared" si="8466"/>
        <v>52835.958333000563</v>
      </c>
      <c r="C137221" s="246">
        <f t="shared" si="8467"/>
        <v>52835.999999667227</v>
      </c>
      <c r="D137221" s="247"/>
    </row>
    <row r="137222" spans="2:4">
      <c r="B137222" s="245">
        <f t="shared" si="8466"/>
        <v>52835.999999667227</v>
      </c>
      <c r="C137222" s="246">
        <f t="shared" si="8467"/>
        <v>52836.041666333891</v>
      </c>
      <c r="D137222" s="247"/>
    </row>
    <row r="137223" spans="2:4">
      <c r="B137223" s="245">
        <f t="shared" si="8466"/>
        <v>52836.041666333891</v>
      </c>
      <c r="C137223" s="246">
        <f t="shared" si="8467"/>
        <v>52836.083333000555</v>
      </c>
      <c r="D137223" s="247"/>
    </row>
    <row r="137224" spans="2:4">
      <c r="B137224" s="245">
        <f t="shared" si="8466"/>
        <v>52836.083333000555</v>
      </c>
      <c r="C137224" s="246">
        <f t="shared" si="8467"/>
        <v>52836.12499966722</v>
      </c>
      <c r="D137224" s="247"/>
    </row>
    <row r="137225" spans="2:4">
      <c r="B137225" s="245">
        <f t="shared" si="8466"/>
        <v>52836.12499966722</v>
      </c>
      <c r="C137225" s="246">
        <f t="shared" si="8467"/>
        <v>52836.166666333884</v>
      </c>
      <c r="D137225" s="247"/>
    </row>
    <row r="137226" spans="2:4">
      <c r="B137226" s="245">
        <f t="shared" si="8466"/>
        <v>52836.166666333884</v>
      </c>
      <c r="C137226" s="246">
        <f t="shared" si="8467"/>
        <v>52836.208333000548</v>
      </c>
      <c r="D137226" s="247"/>
    </row>
    <row r="137227" spans="2:4">
      <c r="B137227" s="245">
        <f t="shared" si="8466"/>
        <v>52836.208333000548</v>
      </c>
      <c r="C137227" s="246">
        <f t="shared" si="8467"/>
        <v>52836.249999667212</v>
      </c>
      <c r="D137227" s="247"/>
    </row>
    <row r="137228" spans="2:4">
      <c r="B137228" s="245">
        <f t="shared" si="8466"/>
        <v>52836.249999667212</v>
      </c>
      <c r="C137228" s="246">
        <f t="shared" si="8467"/>
        <v>52836.291666333876</v>
      </c>
      <c r="D137228" s="247"/>
    </row>
    <row r="137229" spans="2:4">
      <c r="B137229" s="245">
        <f t="shared" si="8466"/>
        <v>52836.291666333876</v>
      </c>
      <c r="C137229" s="246">
        <f t="shared" si="8467"/>
        <v>52836.333333000541</v>
      </c>
      <c r="D137229" s="247"/>
    </row>
    <row r="137230" spans="2:4">
      <c r="B137230" s="245">
        <f t="shared" si="8466"/>
        <v>52836.333333000541</v>
      </c>
      <c r="C137230" s="246">
        <f t="shared" si="8467"/>
        <v>52836.374999667205</v>
      </c>
      <c r="D137230" s="247"/>
    </row>
    <row r="137231" spans="2:4">
      <c r="B137231" s="245">
        <f t="shared" si="8466"/>
        <v>52836.374999667205</v>
      </c>
      <c r="C137231" s="246">
        <f t="shared" si="8467"/>
        <v>52836.416666333869</v>
      </c>
      <c r="D137231" s="247"/>
    </row>
    <row r="137232" spans="2:4">
      <c r="B137232" s="245">
        <f t="shared" si="8466"/>
        <v>52836.416666333869</v>
      </c>
      <c r="C137232" s="246">
        <f t="shared" si="8467"/>
        <v>52836.458333000533</v>
      </c>
      <c r="D137232" s="247"/>
    </row>
    <row r="137233" spans="2:4">
      <c r="B137233" s="245">
        <f t="shared" si="8466"/>
        <v>52836.458333000533</v>
      </c>
      <c r="C137233" s="246">
        <f t="shared" si="8467"/>
        <v>52836.499999667198</v>
      </c>
      <c r="D137233" s="247"/>
    </row>
    <row r="137234" spans="2:4">
      <c r="B137234" s="245">
        <f t="shared" si="8466"/>
        <v>52836.499999667198</v>
      </c>
      <c r="C137234" s="246">
        <f t="shared" si="8467"/>
        <v>52836.541666333862</v>
      </c>
      <c r="D137234" s="247"/>
    </row>
    <row r="137235" spans="2:4">
      <c r="B137235" s="245">
        <f t="shared" si="8466"/>
        <v>52836.541666333862</v>
      </c>
      <c r="C137235" s="246">
        <f t="shared" si="8467"/>
        <v>52836.583333000526</v>
      </c>
      <c r="D137235" s="247"/>
    </row>
    <row r="137236" spans="2:4">
      <c r="B137236" s="245">
        <f t="shared" si="8466"/>
        <v>52836.583333000526</v>
      </c>
      <c r="C137236" s="246">
        <f t="shared" si="8467"/>
        <v>52836.62499966719</v>
      </c>
      <c r="D137236" s="247"/>
    </row>
    <row r="137237" spans="2:4">
      <c r="B137237" s="245">
        <f t="shared" si="8466"/>
        <v>52836.62499966719</v>
      </c>
      <c r="C137237" s="246">
        <f t="shared" si="8467"/>
        <v>52836.666666333855</v>
      </c>
      <c r="D137237" s="247"/>
    </row>
    <row r="137238" spans="2:4">
      <c r="B137238" s="245">
        <f t="shared" si="8466"/>
        <v>52836.666666333855</v>
      </c>
      <c r="C137238" s="246">
        <f t="shared" si="8467"/>
        <v>52836.708333000519</v>
      </c>
      <c r="D137238" s="247"/>
    </row>
    <row r="137239" spans="2:4">
      <c r="B137239" s="245">
        <f t="shared" si="8466"/>
        <v>52836.708333000519</v>
      </c>
      <c r="C137239" s="246">
        <f t="shared" si="8467"/>
        <v>52836.749999667183</v>
      </c>
      <c r="D137239" s="247"/>
    </row>
    <row r="137240" spans="2:4">
      <c r="B137240" s="245">
        <f t="shared" si="8466"/>
        <v>52836.749999667183</v>
      </c>
      <c r="C137240" s="246">
        <f t="shared" si="8467"/>
        <v>52836.791666333847</v>
      </c>
      <c r="D137240" s="247"/>
    </row>
    <row r="137241" spans="2:4">
      <c r="B137241" s="245">
        <f t="shared" si="8466"/>
        <v>52836.791666333847</v>
      </c>
      <c r="C137241" s="246">
        <f t="shared" si="8467"/>
        <v>52836.833333000512</v>
      </c>
      <c r="D137241" s="247"/>
    </row>
    <row r="137242" spans="2:4">
      <c r="B137242" s="245">
        <f t="shared" si="8466"/>
        <v>52836.833333000512</v>
      </c>
      <c r="C137242" s="246">
        <f t="shared" si="8467"/>
        <v>52836.874999667176</v>
      </c>
      <c r="D137242" s="247"/>
    </row>
    <row r="137243" spans="2:4">
      <c r="B137243" s="245">
        <f t="shared" si="8466"/>
        <v>52836.874999667176</v>
      </c>
      <c r="C137243" s="246">
        <f t="shared" si="8467"/>
        <v>52836.91666633384</v>
      </c>
      <c r="D137243" s="247"/>
    </row>
    <row r="137244" spans="2:4">
      <c r="B137244" s="245">
        <f t="shared" si="8466"/>
        <v>52836.91666633384</v>
      </c>
      <c r="C137244" s="246">
        <f t="shared" si="8467"/>
        <v>52836.958333000504</v>
      </c>
      <c r="D137244" s="247"/>
    </row>
    <row r="137245" spans="2:4">
      <c r="B137245" s="245">
        <f t="shared" si="8466"/>
        <v>52836.958333000504</v>
      </c>
      <c r="C137245" s="246">
        <f t="shared" si="8467"/>
        <v>52836.999999667169</v>
      </c>
      <c r="D137245" s="247"/>
    </row>
    <row r="137246" spans="2:4">
      <c r="B137246" s="245">
        <f t="shared" si="8466"/>
        <v>52836.999999667169</v>
      </c>
      <c r="C137246" s="246">
        <f t="shared" si="8467"/>
        <v>52837.041666333833</v>
      </c>
      <c r="D137246" s="247"/>
    </row>
    <row r="137247" spans="2:4">
      <c r="B137247" s="245">
        <f t="shared" si="8466"/>
        <v>52837.041666333833</v>
      </c>
      <c r="C137247" s="246">
        <f t="shared" si="8467"/>
        <v>52837.083333000497</v>
      </c>
      <c r="D137247" s="247"/>
    </row>
    <row r="137248" spans="2:4">
      <c r="B137248" s="245">
        <f t="shared" si="8466"/>
        <v>52837.083333000497</v>
      </c>
      <c r="C137248" s="246">
        <f t="shared" si="8467"/>
        <v>52837.124999667161</v>
      </c>
      <c r="D137248" s="247"/>
    </row>
    <row r="137249" spans="2:4">
      <c r="B137249" s="245">
        <f t="shared" si="8466"/>
        <v>52837.124999667161</v>
      </c>
      <c r="C137249" s="246">
        <f t="shared" si="8467"/>
        <v>52837.166666333826</v>
      </c>
      <c r="D137249" s="247"/>
    </row>
    <row r="137250" spans="2:4">
      <c r="B137250" s="245">
        <f t="shared" si="8466"/>
        <v>52837.166666333826</v>
      </c>
      <c r="C137250" s="246">
        <f t="shared" si="8467"/>
        <v>52837.20833300049</v>
      </c>
      <c r="D137250" s="247"/>
    </row>
    <row r="137251" spans="2:4">
      <c r="B137251" s="245">
        <f t="shared" si="8466"/>
        <v>52837.20833300049</v>
      </c>
      <c r="C137251" s="246">
        <f t="shared" si="8467"/>
        <v>52837.249999667154</v>
      </c>
      <c r="D137251" s="247"/>
    </row>
    <row r="137252" spans="2:4">
      <c r="B137252" s="245">
        <f t="shared" si="8466"/>
        <v>52837.249999667154</v>
      </c>
      <c r="C137252" s="246">
        <f t="shared" si="8467"/>
        <v>52837.291666333818</v>
      </c>
      <c r="D137252" s="247"/>
    </row>
    <row r="137253" spans="2:4">
      <c r="B137253" s="245">
        <f t="shared" si="8466"/>
        <v>52837.291666333818</v>
      </c>
      <c r="C137253" s="246">
        <f t="shared" si="8467"/>
        <v>52837.333333000483</v>
      </c>
      <c r="D137253" s="247"/>
    </row>
    <row r="137254" spans="2:4">
      <c r="B137254" s="245">
        <f t="shared" si="8466"/>
        <v>52837.333333000483</v>
      </c>
      <c r="C137254" s="246">
        <f t="shared" si="8467"/>
        <v>52837.374999667147</v>
      </c>
      <c r="D137254" s="247"/>
    </row>
    <row r="137255" spans="2:4">
      <c r="B137255" s="245">
        <f t="shared" si="8466"/>
        <v>52837.374999667147</v>
      </c>
      <c r="C137255" s="246">
        <f t="shared" si="8467"/>
        <v>52837.416666333811</v>
      </c>
      <c r="D137255" s="247"/>
    </row>
    <row r="137256" spans="2:4">
      <c r="B137256" s="245">
        <f t="shared" si="8466"/>
        <v>52837.416666333811</v>
      </c>
      <c r="C137256" s="246">
        <f t="shared" si="8467"/>
        <v>52837.458333000475</v>
      </c>
      <c r="D137256" s="247"/>
    </row>
    <row r="137257" spans="2:4">
      <c r="B137257" s="245">
        <f t="shared" si="8466"/>
        <v>52837.458333000475</v>
      </c>
      <c r="C137257" s="246">
        <f t="shared" si="8467"/>
        <v>52837.499999667139</v>
      </c>
      <c r="D137257" s="247"/>
    </row>
    <row r="137258" spans="2:4">
      <c r="B137258" s="245">
        <f t="shared" si="8466"/>
        <v>52837.499999667139</v>
      </c>
      <c r="C137258" s="246">
        <f t="shared" si="8467"/>
        <v>52837.541666333804</v>
      </c>
      <c r="D137258" s="247"/>
    </row>
    <row r="137259" spans="2:4">
      <c r="B137259" s="245">
        <f t="shared" si="8466"/>
        <v>52837.541666333804</v>
      </c>
      <c r="C137259" s="246">
        <f t="shared" si="8467"/>
        <v>52837.583333000468</v>
      </c>
      <c r="D137259" s="247"/>
    </row>
    <row r="137260" spans="2:4">
      <c r="B137260" s="245">
        <f t="shared" si="8466"/>
        <v>52837.583333000468</v>
      </c>
      <c r="C137260" s="246">
        <f t="shared" si="8467"/>
        <v>52837.624999667132</v>
      </c>
      <c r="D137260" s="247"/>
    </row>
    <row r="137261" spans="2:4">
      <c r="B137261" s="245">
        <f t="shared" si="8466"/>
        <v>52837.624999667132</v>
      </c>
      <c r="C137261" s="246">
        <f t="shared" si="8467"/>
        <v>52837.666666333796</v>
      </c>
      <c r="D137261" s="247"/>
    </row>
    <row r="137262" spans="2:4">
      <c r="B137262" s="245">
        <f t="shared" si="8466"/>
        <v>52837.666666333796</v>
      </c>
      <c r="C137262" s="246">
        <f t="shared" si="8467"/>
        <v>52837.708333000461</v>
      </c>
      <c r="D137262" s="247"/>
    </row>
    <row r="137263" spans="2:4">
      <c r="B137263" s="245">
        <f t="shared" si="8466"/>
        <v>52837.708333000461</v>
      </c>
      <c r="C137263" s="246">
        <f t="shared" si="8467"/>
        <v>52837.749999667125</v>
      </c>
      <c r="D137263" s="247"/>
    </row>
    <row r="137264" spans="2:4">
      <c r="B137264" s="245">
        <f t="shared" si="8466"/>
        <v>52837.749999667125</v>
      </c>
      <c r="C137264" s="246">
        <f t="shared" si="8467"/>
        <v>52837.791666333789</v>
      </c>
      <c r="D137264" s="247"/>
    </row>
    <row r="137265" spans="2:4">
      <c r="B137265" s="245">
        <f t="shared" si="8466"/>
        <v>52837.791666333789</v>
      </c>
      <c r="C137265" s="246">
        <f t="shared" si="8467"/>
        <v>52837.833333000453</v>
      </c>
      <c r="D137265" s="247"/>
    </row>
    <row r="137266" spans="2:4">
      <c r="B137266" s="245">
        <f t="shared" si="8466"/>
        <v>52837.833333000453</v>
      </c>
      <c r="C137266" s="246">
        <f t="shared" si="8467"/>
        <v>52837.874999667118</v>
      </c>
      <c r="D137266" s="247"/>
    </row>
    <row r="137267" spans="2:4">
      <c r="B137267" s="245">
        <f t="shared" si="8466"/>
        <v>52837.874999667118</v>
      </c>
      <c r="C137267" s="246">
        <f t="shared" si="8467"/>
        <v>52837.916666333782</v>
      </c>
      <c r="D137267" s="247"/>
    </row>
    <row r="137268" spans="2:4">
      <c r="B137268" s="245">
        <f t="shared" si="8466"/>
        <v>52837.916666333782</v>
      </c>
      <c r="C137268" s="246">
        <f t="shared" si="8467"/>
        <v>52837.958333000446</v>
      </c>
      <c r="D137268" s="247"/>
    </row>
    <row r="137269" spans="2:4">
      <c r="B137269" s="245">
        <f t="shared" si="8466"/>
        <v>52837.958333000446</v>
      </c>
      <c r="C137269" s="246">
        <f t="shared" si="8467"/>
        <v>52837.99999966711</v>
      </c>
      <c r="D137269" s="247"/>
    </row>
    <row r="137270" spans="2:4">
      <c r="B137270" s="245">
        <f t="shared" ref="B137270:B137333" si="8468">B137269+1/24</f>
        <v>52837.99999966711</v>
      </c>
      <c r="C137270" s="246">
        <f t="shared" ref="C137270:C137333" si="8469">C137269+1/24</f>
        <v>52838.041666333775</v>
      </c>
      <c r="D137270" s="247"/>
    </row>
    <row r="137271" spans="2:4">
      <c r="B137271" s="245">
        <f t="shared" si="8468"/>
        <v>52838.041666333775</v>
      </c>
      <c r="C137271" s="246">
        <f t="shared" si="8469"/>
        <v>52838.083333000439</v>
      </c>
      <c r="D137271" s="247"/>
    </row>
    <row r="137272" spans="2:4">
      <c r="B137272" s="245">
        <f t="shared" si="8468"/>
        <v>52838.083333000439</v>
      </c>
      <c r="C137272" s="246">
        <f t="shared" si="8469"/>
        <v>52838.124999667103</v>
      </c>
      <c r="D137272" s="247"/>
    </row>
    <row r="137273" spans="2:4">
      <c r="B137273" s="245">
        <f t="shared" si="8468"/>
        <v>52838.124999667103</v>
      </c>
      <c r="C137273" s="246">
        <f t="shared" si="8469"/>
        <v>52838.166666333767</v>
      </c>
      <c r="D137273" s="247"/>
    </row>
    <row r="137274" spans="2:4">
      <c r="B137274" s="245">
        <f t="shared" si="8468"/>
        <v>52838.166666333767</v>
      </c>
      <c r="C137274" s="246">
        <f t="shared" si="8469"/>
        <v>52838.208333000432</v>
      </c>
      <c r="D137274" s="247"/>
    </row>
    <row r="137275" spans="2:4">
      <c r="B137275" s="245">
        <f t="shared" si="8468"/>
        <v>52838.208333000432</v>
      </c>
      <c r="C137275" s="246">
        <f t="shared" si="8469"/>
        <v>52838.249999667096</v>
      </c>
      <c r="D137275" s="247"/>
    </row>
    <row r="137276" spans="2:4">
      <c r="B137276" s="245">
        <f t="shared" si="8468"/>
        <v>52838.249999667096</v>
      </c>
      <c r="C137276" s="246">
        <f t="shared" si="8469"/>
        <v>52838.29166633376</v>
      </c>
      <c r="D137276" s="247"/>
    </row>
    <row r="137277" spans="2:4">
      <c r="B137277" s="245">
        <f t="shared" si="8468"/>
        <v>52838.29166633376</v>
      </c>
      <c r="C137277" s="246">
        <f t="shared" si="8469"/>
        <v>52838.333333000424</v>
      </c>
      <c r="D137277" s="247"/>
    </row>
    <row r="137278" spans="2:4">
      <c r="B137278" s="245">
        <f t="shared" si="8468"/>
        <v>52838.333333000424</v>
      </c>
      <c r="C137278" s="246">
        <f t="shared" si="8469"/>
        <v>52838.374999667089</v>
      </c>
      <c r="D137278" s="247"/>
    </row>
    <row r="137279" spans="2:4">
      <c r="B137279" s="245">
        <f t="shared" si="8468"/>
        <v>52838.374999667089</v>
      </c>
      <c r="C137279" s="246">
        <f t="shared" si="8469"/>
        <v>52838.416666333753</v>
      </c>
      <c r="D137279" s="247"/>
    </row>
    <row r="137280" spans="2:4">
      <c r="B137280" s="245">
        <f t="shared" si="8468"/>
        <v>52838.416666333753</v>
      </c>
      <c r="C137280" s="246">
        <f t="shared" si="8469"/>
        <v>52838.458333000417</v>
      </c>
      <c r="D137280" s="247"/>
    </row>
    <row r="137281" spans="2:4">
      <c r="B137281" s="245">
        <f t="shared" si="8468"/>
        <v>52838.458333000417</v>
      </c>
      <c r="C137281" s="246">
        <f t="shared" si="8469"/>
        <v>52838.499999667081</v>
      </c>
      <c r="D137281" s="247"/>
    </row>
    <row r="137282" spans="2:4">
      <c r="B137282" s="245">
        <f t="shared" si="8468"/>
        <v>52838.499999667081</v>
      </c>
      <c r="C137282" s="246">
        <f t="shared" si="8469"/>
        <v>52838.541666333746</v>
      </c>
      <c r="D137282" s="247"/>
    </row>
    <row r="137283" spans="2:4">
      <c r="B137283" s="245">
        <f t="shared" si="8468"/>
        <v>52838.541666333746</v>
      </c>
      <c r="C137283" s="246">
        <f t="shared" si="8469"/>
        <v>52838.58333300041</v>
      </c>
      <c r="D137283" s="247"/>
    </row>
    <row r="137284" spans="2:4">
      <c r="B137284" s="245">
        <f t="shared" si="8468"/>
        <v>52838.58333300041</v>
      </c>
      <c r="C137284" s="246">
        <f t="shared" si="8469"/>
        <v>52838.624999667074</v>
      </c>
      <c r="D137284" s="247"/>
    </row>
    <row r="137285" spans="2:4">
      <c r="B137285" s="245">
        <f t="shared" si="8468"/>
        <v>52838.624999667074</v>
      </c>
      <c r="C137285" s="246">
        <f t="shared" si="8469"/>
        <v>52838.666666333738</v>
      </c>
      <c r="D137285" s="247"/>
    </row>
    <row r="137286" spans="2:4">
      <c r="B137286" s="245">
        <f t="shared" si="8468"/>
        <v>52838.666666333738</v>
      </c>
      <c r="C137286" s="246">
        <f t="shared" si="8469"/>
        <v>52838.708333000402</v>
      </c>
      <c r="D137286" s="247"/>
    </row>
    <row r="137287" spans="2:4">
      <c r="B137287" s="245">
        <f t="shared" si="8468"/>
        <v>52838.708333000402</v>
      </c>
      <c r="C137287" s="246">
        <f t="shared" si="8469"/>
        <v>52838.749999667067</v>
      </c>
      <c r="D137287" s="247"/>
    </row>
    <row r="137288" spans="2:4">
      <c r="B137288" s="245">
        <f t="shared" si="8468"/>
        <v>52838.749999667067</v>
      </c>
      <c r="C137288" s="246">
        <f t="shared" si="8469"/>
        <v>52838.791666333731</v>
      </c>
      <c r="D137288" s="247"/>
    </row>
    <row r="137289" spans="2:4">
      <c r="B137289" s="245">
        <f t="shared" si="8468"/>
        <v>52838.791666333731</v>
      </c>
      <c r="C137289" s="246">
        <f t="shared" si="8469"/>
        <v>52838.833333000395</v>
      </c>
      <c r="D137289" s="247"/>
    </row>
    <row r="137290" spans="2:4">
      <c r="B137290" s="245">
        <f t="shared" si="8468"/>
        <v>52838.833333000395</v>
      </c>
      <c r="C137290" s="246">
        <f t="shared" si="8469"/>
        <v>52838.874999667059</v>
      </c>
      <c r="D137290" s="247"/>
    </row>
    <row r="137291" spans="2:4">
      <c r="B137291" s="245">
        <f t="shared" si="8468"/>
        <v>52838.874999667059</v>
      </c>
      <c r="C137291" s="246">
        <f t="shared" si="8469"/>
        <v>52838.916666333724</v>
      </c>
      <c r="D137291" s="247"/>
    </row>
    <row r="137292" spans="2:4">
      <c r="B137292" s="245">
        <f t="shared" si="8468"/>
        <v>52838.916666333724</v>
      </c>
      <c r="C137292" s="246">
        <f t="shared" si="8469"/>
        <v>52838.958333000388</v>
      </c>
      <c r="D137292" s="247"/>
    </row>
    <row r="137293" spans="2:4">
      <c r="B137293" s="245">
        <f t="shared" si="8468"/>
        <v>52838.958333000388</v>
      </c>
      <c r="C137293" s="246">
        <f t="shared" si="8469"/>
        <v>52838.999999667052</v>
      </c>
      <c r="D137293" s="247"/>
    </row>
    <row r="137294" spans="2:4">
      <c r="B137294" s="245">
        <f t="shared" si="8468"/>
        <v>52838.999999667052</v>
      </c>
      <c r="C137294" s="246">
        <f t="shared" si="8469"/>
        <v>52839.041666333716</v>
      </c>
      <c r="D137294" s="247"/>
    </row>
    <row r="137295" spans="2:4">
      <c r="B137295" s="245">
        <f t="shared" si="8468"/>
        <v>52839.041666333716</v>
      </c>
      <c r="C137295" s="246">
        <f t="shared" si="8469"/>
        <v>52839.083333000381</v>
      </c>
      <c r="D137295" s="247"/>
    </row>
    <row r="137296" spans="2:4">
      <c r="B137296" s="245">
        <f t="shared" si="8468"/>
        <v>52839.083333000381</v>
      </c>
      <c r="C137296" s="246">
        <f t="shared" si="8469"/>
        <v>52839.124999667045</v>
      </c>
      <c r="D137296" s="247"/>
    </row>
    <row r="137297" spans="2:4">
      <c r="B137297" s="245">
        <f t="shared" si="8468"/>
        <v>52839.124999667045</v>
      </c>
      <c r="C137297" s="246">
        <f t="shared" si="8469"/>
        <v>52839.166666333709</v>
      </c>
      <c r="D137297" s="247"/>
    </row>
    <row r="137298" spans="2:4">
      <c r="B137298" s="245">
        <f t="shared" si="8468"/>
        <v>52839.166666333709</v>
      </c>
      <c r="C137298" s="246">
        <f t="shared" si="8469"/>
        <v>52839.208333000373</v>
      </c>
      <c r="D137298" s="247"/>
    </row>
    <row r="137299" spans="2:4">
      <c r="B137299" s="245">
        <f t="shared" si="8468"/>
        <v>52839.208333000373</v>
      </c>
      <c r="C137299" s="246">
        <f t="shared" si="8469"/>
        <v>52839.249999667038</v>
      </c>
      <c r="D137299" s="247"/>
    </row>
    <row r="137300" spans="2:4">
      <c r="B137300" s="245">
        <f t="shared" si="8468"/>
        <v>52839.249999667038</v>
      </c>
      <c r="C137300" s="246">
        <f t="shared" si="8469"/>
        <v>52839.291666333702</v>
      </c>
      <c r="D137300" s="247"/>
    </row>
    <row r="137301" spans="2:4">
      <c r="B137301" s="245">
        <f t="shared" si="8468"/>
        <v>52839.291666333702</v>
      </c>
      <c r="C137301" s="246">
        <f t="shared" si="8469"/>
        <v>52839.333333000366</v>
      </c>
      <c r="D137301" s="247"/>
    </row>
    <row r="137302" spans="2:4">
      <c r="B137302" s="245">
        <f t="shared" si="8468"/>
        <v>52839.333333000366</v>
      </c>
      <c r="C137302" s="246">
        <f t="shared" si="8469"/>
        <v>52839.37499966703</v>
      </c>
      <c r="D137302" s="247"/>
    </row>
    <row r="137303" spans="2:4">
      <c r="B137303" s="245">
        <f t="shared" si="8468"/>
        <v>52839.37499966703</v>
      </c>
      <c r="C137303" s="246">
        <f t="shared" si="8469"/>
        <v>52839.416666333695</v>
      </c>
      <c r="D137303" s="247"/>
    </row>
    <row r="137304" spans="2:4">
      <c r="B137304" s="245">
        <f t="shared" si="8468"/>
        <v>52839.416666333695</v>
      </c>
      <c r="C137304" s="246">
        <f t="shared" si="8469"/>
        <v>52839.458333000359</v>
      </c>
      <c r="D137304" s="247"/>
    </row>
    <row r="137305" spans="2:4">
      <c r="B137305" s="245">
        <f t="shared" si="8468"/>
        <v>52839.458333000359</v>
      </c>
      <c r="C137305" s="246">
        <f t="shared" si="8469"/>
        <v>52839.499999667023</v>
      </c>
      <c r="D137305" s="247"/>
    </row>
    <row r="137306" spans="2:4">
      <c r="B137306" s="245">
        <f t="shared" si="8468"/>
        <v>52839.499999667023</v>
      </c>
      <c r="C137306" s="246">
        <f t="shared" si="8469"/>
        <v>52839.541666333687</v>
      </c>
      <c r="D137306" s="247"/>
    </row>
    <row r="137307" spans="2:4">
      <c r="B137307" s="245">
        <f t="shared" si="8468"/>
        <v>52839.541666333687</v>
      </c>
      <c r="C137307" s="246">
        <f t="shared" si="8469"/>
        <v>52839.583333000352</v>
      </c>
      <c r="D137307" s="247"/>
    </row>
    <row r="137308" spans="2:4">
      <c r="B137308" s="245">
        <f t="shared" si="8468"/>
        <v>52839.583333000352</v>
      </c>
      <c r="C137308" s="246">
        <f t="shared" si="8469"/>
        <v>52839.624999667016</v>
      </c>
      <c r="D137308" s="247"/>
    </row>
    <row r="137309" spans="2:4">
      <c r="B137309" s="245">
        <f t="shared" si="8468"/>
        <v>52839.624999667016</v>
      </c>
      <c r="C137309" s="246">
        <f t="shared" si="8469"/>
        <v>52839.66666633368</v>
      </c>
      <c r="D137309" s="247"/>
    </row>
    <row r="137310" spans="2:4">
      <c r="B137310" s="245">
        <f t="shared" si="8468"/>
        <v>52839.66666633368</v>
      </c>
      <c r="C137310" s="246">
        <f t="shared" si="8469"/>
        <v>52839.708333000344</v>
      </c>
      <c r="D137310" s="247"/>
    </row>
    <row r="137311" spans="2:4">
      <c r="B137311" s="245">
        <f t="shared" si="8468"/>
        <v>52839.708333000344</v>
      </c>
      <c r="C137311" s="246">
        <f t="shared" si="8469"/>
        <v>52839.749999667009</v>
      </c>
      <c r="D137311" s="247"/>
    </row>
    <row r="137312" spans="2:4">
      <c r="B137312" s="245">
        <f t="shared" si="8468"/>
        <v>52839.749999667009</v>
      </c>
      <c r="C137312" s="246">
        <f t="shared" si="8469"/>
        <v>52839.791666333673</v>
      </c>
      <c r="D137312" s="247"/>
    </row>
    <row r="137313" spans="2:4">
      <c r="B137313" s="245">
        <f t="shared" si="8468"/>
        <v>52839.791666333673</v>
      </c>
      <c r="C137313" s="246">
        <f t="shared" si="8469"/>
        <v>52839.833333000337</v>
      </c>
      <c r="D137313" s="247"/>
    </row>
    <row r="137314" spans="2:4">
      <c r="B137314" s="245">
        <f t="shared" si="8468"/>
        <v>52839.833333000337</v>
      </c>
      <c r="C137314" s="246">
        <f t="shared" si="8469"/>
        <v>52839.874999667001</v>
      </c>
      <c r="D137314" s="247"/>
    </row>
    <row r="137315" spans="2:4">
      <c r="B137315" s="245">
        <f t="shared" si="8468"/>
        <v>52839.874999667001</v>
      </c>
      <c r="C137315" s="246">
        <f t="shared" si="8469"/>
        <v>52839.916666333665</v>
      </c>
      <c r="D137315" s="247"/>
    </row>
    <row r="137316" spans="2:4">
      <c r="B137316" s="245">
        <f t="shared" si="8468"/>
        <v>52839.916666333665</v>
      </c>
      <c r="C137316" s="246">
        <f t="shared" si="8469"/>
        <v>52839.95833300033</v>
      </c>
      <c r="D137316" s="247"/>
    </row>
    <row r="137317" spans="2:4">
      <c r="B137317" s="245">
        <f t="shared" si="8468"/>
        <v>52839.95833300033</v>
      </c>
      <c r="C137317" s="246">
        <f t="shared" si="8469"/>
        <v>52839.999999666994</v>
      </c>
      <c r="D137317" s="247"/>
    </row>
    <row r="137318" spans="2:4">
      <c r="B137318" s="245">
        <f t="shared" si="8468"/>
        <v>52839.999999666994</v>
      </c>
      <c r="C137318" s="246">
        <f t="shared" si="8469"/>
        <v>52840.041666333658</v>
      </c>
      <c r="D137318" s="247"/>
    </row>
    <row r="137319" spans="2:4">
      <c r="B137319" s="245">
        <f t="shared" si="8468"/>
        <v>52840.041666333658</v>
      </c>
      <c r="C137319" s="246">
        <f t="shared" si="8469"/>
        <v>52840.083333000322</v>
      </c>
      <c r="D137319" s="247"/>
    </row>
    <row r="137320" spans="2:4">
      <c r="B137320" s="245">
        <f t="shared" si="8468"/>
        <v>52840.083333000322</v>
      </c>
      <c r="C137320" s="246">
        <f t="shared" si="8469"/>
        <v>52840.124999666987</v>
      </c>
      <c r="D137320" s="247"/>
    </row>
    <row r="137321" spans="2:4">
      <c r="B137321" s="245">
        <f t="shared" si="8468"/>
        <v>52840.124999666987</v>
      </c>
      <c r="C137321" s="246">
        <f t="shared" si="8469"/>
        <v>52840.166666333651</v>
      </c>
      <c r="D137321" s="247"/>
    </row>
    <row r="137322" spans="2:4">
      <c r="B137322" s="245">
        <f t="shared" si="8468"/>
        <v>52840.166666333651</v>
      </c>
      <c r="C137322" s="246">
        <f t="shared" si="8469"/>
        <v>52840.208333000315</v>
      </c>
      <c r="D137322" s="247"/>
    </row>
    <row r="137323" spans="2:4">
      <c r="B137323" s="245">
        <f t="shared" si="8468"/>
        <v>52840.208333000315</v>
      </c>
      <c r="C137323" s="246">
        <f t="shared" si="8469"/>
        <v>52840.249999666979</v>
      </c>
      <c r="D137323" s="247"/>
    </row>
    <row r="137324" spans="2:4">
      <c r="B137324" s="245">
        <f t="shared" si="8468"/>
        <v>52840.249999666979</v>
      </c>
      <c r="C137324" s="246">
        <f t="shared" si="8469"/>
        <v>52840.291666333644</v>
      </c>
      <c r="D137324" s="247"/>
    </row>
    <row r="137325" spans="2:4">
      <c r="B137325" s="245">
        <f t="shared" si="8468"/>
        <v>52840.291666333644</v>
      </c>
      <c r="C137325" s="246">
        <f t="shared" si="8469"/>
        <v>52840.333333000308</v>
      </c>
      <c r="D137325" s="247"/>
    </row>
    <row r="137326" spans="2:4">
      <c r="B137326" s="245">
        <f t="shared" si="8468"/>
        <v>52840.333333000308</v>
      </c>
      <c r="C137326" s="246">
        <f t="shared" si="8469"/>
        <v>52840.374999666972</v>
      </c>
      <c r="D137326" s="247"/>
    </row>
    <row r="137327" spans="2:4">
      <c r="B137327" s="245">
        <f t="shared" si="8468"/>
        <v>52840.374999666972</v>
      </c>
      <c r="C137327" s="246">
        <f t="shared" si="8469"/>
        <v>52840.416666333636</v>
      </c>
      <c r="D137327" s="247"/>
    </row>
    <row r="137328" spans="2:4">
      <c r="B137328" s="245">
        <f t="shared" si="8468"/>
        <v>52840.416666333636</v>
      </c>
      <c r="C137328" s="246">
        <f t="shared" si="8469"/>
        <v>52840.458333000301</v>
      </c>
      <c r="D137328" s="247"/>
    </row>
    <row r="137329" spans="2:4">
      <c r="B137329" s="245">
        <f t="shared" si="8468"/>
        <v>52840.458333000301</v>
      </c>
      <c r="C137329" s="246">
        <f t="shared" si="8469"/>
        <v>52840.499999666965</v>
      </c>
      <c r="D137329" s="247"/>
    </row>
    <row r="137330" spans="2:4">
      <c r="B137330" s="245">
        <f t="shared" si="8468"/>
        <v>52840.499999666965</v>
      </c>
      <c r="C137330" s="246">
        <f t="shared" si="8469"/>
        <v>52840.541666333629</v>
      </c>
      <c r="D137330" s="247"/>
    </row>
    <row r="137331" spans="2:4">
      <c r="B137331" s="245">
        <f t="shared" si="8468"/>
        <v>52840.541666333629</v>
      </c>
      <c r="C137331" s="246">
        <f t="shared" si="8469"/>
        <v>52840.583333000293</v>
      </c>
      <c r="D137331" s="247"/>
    </row>
    <row r="137332" spans="2:4">
      <c r="B137332" s="245">
        <f t="shared" si="8468"/>
        <v>52840.583333000293</v>
      </c>
      <c r="C137332" s="246">
        <f t="shared" si="8469"/>
        <v>52840.624999666958</v>
      </c>
      <c r="D137332" s="247"/>
    </row>
    <row r="137333" spans="2:4">
      <c r="B137333" s="245">
        <f t="shared" si="8468"/>
        <v>52840.624999666958</v>
      </c>
      <c r="C137333" s="246">
        <f t="shared" si="8469"/>
        <v>52840.666666333622</v>
      </c>
      <c r="D137333" s="247"/>
    </row>
    <row r="137334" spans="2:4">
      <c r="B137334" s="245">
        <f t="shared" ref="B137334:B137397" si="8470">B137333+1/24</f>
        <v>52840.666666333622</v>
      </c>
      <c r="C137334" s="246">
        <f t="shared" ref="C137334:C137397" si="8471">C137333+1/24</f>
        <v>52840.708333000286</v>
      </c>
      <c r="D137334" s="247"/>
    </row>
    <row r="137335" spans="2:4">
      <c r="B137335" s="245">
        <f t="shared" si="8470"/>
        <v>52840.708333000286</v>
      </c>
      <c r="C137335" s="246">
        <f t="shared" si="8471"/>
        <v>52840.74999966695</v>
      </c>
      <c r="D137335" s="247"/>
    </row>
    <row r="137336" spans="2:4">
      <c r="B137336" s="245">
        <f t="shared" si="8470"/>
        <v>52840.74999966695</v>
      </c>
      <c r="C137336" s="246">
        <f t="shared" si="8471"/>
        <v>52840.791666333615</v>
      </c>
      <c r="D137336" s="247"/>
    </row>
    <row r="137337" spans="2:4">
      <c r="B137337" s="245">
        <f t="shared" si="8470"/>
        <v>52840.791666333615</v>
      </c>
      <c r="C137337" s="246">
        <f t="shared" si="8471"/>
        <v>52840.833333000279</v>
      </c>
      <c r="D137337" s="247"/>
    </row>
    <row r="137338" spans="2:4">
      <c r="B137338" s="245">
        <f t="shared" si="8470"/>
        <v>52840.833333000279</v>
      </c>
      <c r="C137338" s="246">
        <f t="shared" si="8471"/>
        <v>52840.874999666943</v>
      </c>
      <c r="D137338" s="247"/>
    </row>
    <row r="137339" spans="2:4">
      <c r="B137339" s="245">
        <f t="shared" si="8470"/>
        <v>52840.874999666943</v>
      </c>
      <c r="C137339" s="246">
        <f t="shared" si="8471"/>
        <v>52840.916666333607</v>
      </c>
      <c r="D137339" s="247"/>
    </row>
    <row r="137340" spans="2:4">
      <c r="B137340" s="245">
        <f t="shared" si="8470"/>
        <v>52840.916666333607</v>
      </c>
      <c r="C137340" s="246">
        <f t="shared" si="8471"/>
        <v>52840.958333000272</v>
      </c>
      <c r="D137340" s="247"/>
    </row>
    <row r="137341" spans="2:4">
      <c r="B137341" s="245">
        <f t="shared" si="8470"/>
        <v>52840.958333000272</v>
      </c>
      <c r="C137341" s="246">
        <f t="shared" si="8471"/>
        <v>52840.999999666936</v>
      </c>
      <c r="D137341" s="247"/>
    </row>
    <row r="137342" spans="2:4">
      <c r="B137342" s="245">
        <f t="shared" si="8470"/>
        <v>52840.999999666936</v>
      </c>
      <c r="C137342" s="246">
        <f t="shared" si="8471"/>
        <v>52841.0416663336</v>
      </c>
      <c r="D137342" s="247"/>
    </row>
    <row r="137343" spans="2:4">
      <c r="B137343" s="245">
        <f t="shared" si="8470"/>
        <v>52841.0416663336</v>
      </c>
      <c r="C137343" s="246">
        <f t="shared" si="8471"/>
        <v>52841.083333000264</v>
      </c>
      <c r="D137343" s="247"/>
    </row>
    <row r="137344" spans="2:4">
      <c r="B137344" s="245">
        <f t="shared" si="8470"/>
        <v>52841.083333000264</v>
      </c>
      <c r="C137344" s="246">
        <f t="shared" si="8471"/>
        <v>52841.124999666928</v>
      </c>
      <c r="D137344" s="247"/>
    </row>
    <row r="137345" spans="2:4">
      <c r="B137345" s="245">
        <f t="shared" si="8470"/>
        <v>52841.124999666928</v>
      </c>
      <c r="C137345" s="246">
        <f t="shared" si="8471"/>
        <v>52841.166666333593</v>
      </c>
      <c r="D137345" s="247"/>
    </row>
    <row r="137346" spans="2:4">
      <c r="B137346" s="245">
        <f t="shared" si="8470"/>
        <v>52841.166666333593</v>
      </c>
      <c r="C137346" s="246">
        <f t="shared" si="8471"/>
        <v>52841.208333000257</v>
      </c>
      <c r="D137346" s="247"/>
    </row>
    <row r="137347" spans="2:4">
      <c r="B137347" s="245">
        <f t="shared" si="8470"/>
        <v>52841.208333000257</v>
      </c>
      <c r="C137347" s="246">
        <f t="shared" si="8471"/>
        <v>52841.249999666921</v>
      </c>
      <c r="D137347" s="247"/>
    </row>
    <row r="137348" spans="2:4">
      <c r="B137348" s="245">
        <f t="shared" si="8470"/>
        <v>52841.249999666921</v>
      </c>
      <c r="C137348" s="246">
        <f t="shared" si="8471"/>
        <v>52841.291666333585</v>
      </c>
      <c r="D137348" s="247"/>
    </row>
    <row r="137349" spans="2:4">
      <c r="B137349" s="245">
        <f t="shared" si="8470"/>
        <v>52841.291666333585</v>
      </c>
      <c r="C137349" s="246">
        <f t="shared" si="8471"/>
        <v>52841.33333300025</v>
      </c>
      <c r="D137349" s="247"/>
    </row>
    <row r="137350" spans="2:4">
      <c r="B137350" s="245">
        <f t="shared" si="8470"/>
        <v>52841.33333300025</v>
      </c>
      <c r="C137350" s="246">
        <f t="shared" si="8471"/>
        <v>52841.374999666914</v>
      </c>
      <c r="D137350" s="247"/>
    </row>
    <row r="137351" spans="2:4">
      <c r="B137351" s="245">
        <f t="shared" si="8470"/>
        <v>52841.374999666914</v>
      </c>
      <c r="C137351" s="246">
        <f t="shared" si="8471"/>
        <v>52841.416666333578</v>
      </c>
      <c r="D137351" s="247"/>
    </row>
    <row r="137352" spans="2:4">
      <c r="B137352" s="245">
        <f t="shared" si="8470"/>
        <v>52841.416666333578</v>
      </c>
      <c r="C137352" s="246">
        <f t="shared" si="8471"/>
        <v>52841.458333000242</v>
      </c>
      <c r="D137352" s="247"/>
    </row>
    <row r="137353" spans="2:4">
      <c r="B137353" s="245">
        <f t="shared" si="8470"/>
        <v>52841.458333000242</v>
      </c>
      <c r="C137353" s="246">
        <f t="shared" si="8471"/>
        <v>52841.499999666907</v>
      </c>
      <c r="D137353" s="247"/>
    </row>
    <row r="137354" spans="2:4">
      <c r="B137354" s="245">
        <f t="shared" si="8470"/>
        <v>52841.499999666907</v>
      </c>
      <c r="C137354" s="246">
        <f t="shared" si="8471"/>
        <v>52841.541666333571</v>
      </c>
      <c r="D137354" s="247"/>
    </row>
    <row r="137355" spans="2:4">
      <c r="B137355" s="245">
        <f t="shared" si="8470"/>
        <v>52841.541666333571</v>
      </c>
      <c r="C137355" s="246">
        <f t="shared" si="8471"/>
        <v>52841.583333000235</v>
      </c>
      <c r="D137355" s="247"/>
    </row>
    <row r="137356" spans="2:4">
      <c r="B137356" s="245">
        <f t="shared" si="8470"/>
        <v>52841.583333000235</v>
      </c>
      <c r="C137356" s="246">
        <f t="shared" si="8471"/>
        <v>52841.624999666899</v>
      </c>
      <c r="D137356" s="247"/>
    </row>
    <row r="137357" spans="2:4">
      <c r="B137357" s="245">
        <f t="shared" si="8470"/>
        <v>52841.624999666899</v>
      </c>
      <c r="C137357" s="246">
        <f t="shared" si="8471"/>
        <v>52841.666666333564</v>
      </c>
      <c r="D137357" s="247"/>
    </row>
    <row r="137358" spans="2:4">
      <c r="B137358" s="245">
        <f t="shared" si="8470"/>
        <v>52841.666666333564</v>
      </c>
      <c r="C137358" s="246">
        <f t="shared" si="8471"/>
        <v>52841.708333000228</v>
      </c>
      <c r="D137358" s="247"/>
    </row>
    <row r="137359" spans="2:4">
      <c r="B137359" s="245">
        <f t="shared" si="8470"/>
        <v>52841.708333000228</v>
      </c>
      <c r="C137359" s="246">
        <f t="shared" si="8471"/>
        <v>52841.749999666892</v>
      </c>
      <c r="D137359" s="247"/>
    </row>
    <row r="137360" spans="2:4">
      <c r="B137360" s="245">
        <f t="shared" si="8470"/>
        <v>52841.749999666892</v>
      </c>
      <c r="C137360" s="246">
        <f t="shared" si="8471"/>
        <v>52841.791666333556</v>
      </c>
      <c r="D137360" s="247"/>
    </row>
    <row r="137361" spans="2:4">
      <c r="B137361" s="245">
        <f t="shared" si="8470"/>
        <v>52841.791666333556</v>
      </c>
      <c r="C137361" s="246">
        <f t="shared" si="8471"/>
        <v>52841.833333000221</v>
      </c>
      <c r="D137361" s="247"/>
    </row>
    <row r="137362" spans="2:4">
      <c r="B137362" s="245">
        <f t="shared" si="8470"/>
        <v>52841.833333000221</v>
      </c>
      <c r="C137362" s="246">
        <f t="shared" si="8471"/>
        <v>52841.874999666885</v>
      </c>
      <c r="D137362" s="247"/>
    </row>
    <row r="137363" spans="2:4">
      <c r="B137363" s="245">
        <f t="shared" si="8470"/>
        <v>52841.874999666885</v>
      </c>
      <c r="C137363" s="246">
        <f t="shared" si="8471"/>
        <v>52841.916666333549</v>
      </c>
      <c r="D137363" s="247"/>
    </row>
    <row r="137364" spans="2:4">
      <c r="B137364" s="245">
        <f t="shared" si="8470"/>
        <v>52841.916666333549</v>
      </c>
      <c r="C137364" s="246">
        <f t="shared" si="8471"/>
        <v>52841.958333000213</v>
      </c>
      <c r="D137364" s="247"/>
    </row>
    <row r="137365" spans="2:4">
      <c r="B137365" s="245">
        <f t="shared" si="8470"/>
        <v>52841.958333000213</v>
      </c>
      <c r="C137365" s="246">
        <f t="shared" si="8471"/>
        <v>52841.999999666878</v>
      </c>
      <c r="D137365" s="247"/>
    </row>
    <row r="137366" spans="2:4">
      <c r="B137366" s="245">
        <f t="shared" si="8470"/>
        <v>52841.999999666878</v>
      </c>
      <c r="C137366" s="246">
        <f t="shared" si="8471"/>
        <v>52842.041666333542</v>
      </c>
      <c r="D137366" s="247"/>
    </row>
    <row r="137367" spans="2:4">
      <c r="B137367" s="245">
        <f t="shared" si="8470"/>
        <v>52842.041666333542</v>
      </c>
      <c r="C137367" s="246">
        <f t="shared" si="8471"/>
        <v>52842.083333000206</v>
      </c>
      <c r="D137367" s="247"/>
    </row>
    <row r="137368" spans="2:4">
      <c r="B137368" s="245">
        <f t="shared" si="8470"/>
        <v>52842.083333000206</v>
      </c>
      <c r="C137368" s="246">
        <f t="shared" si="8471"/>
        <v>52842.12499966687</v>
      </c>
      <c r="D137368" s="247"/>
    </row>
    <row r="137369" spans="2:4">
      <c r="B137369" s="245">
        <f t="shared" si="8470"/>
        <v>52842.12499966687</v>
      </c>
      <c r="C137369" s="246">
        <f t="shared" si="8471"/>
        <v>52842.166666333535</v>
      </c>
      <c r="D137369" s="247"/>
    </row>
    <row r="137370" spans="2:4">
      <c r="B137370" s="245">
        <f t="shared" si="8470"/>
        <v>52842.166666333535</v>
      </c>
      <c r="C137370" s="246">
        <f t="shared" si="8471"/>
        <v>52842.208333000199</v>
      </c>
      <c r="D137370" s="247"/>
    </row>
    <row r="137371" spans="2:4">
      <c r="B137371" s="245">
        <f t="shared" si="8470"/>
        <v>52842.208333000199</v>
      </c>
      <c r="C137371" s="246">
        <f t="shared" si="8471"/>
        <v>52842.249999666863</v>
      </c>
      <c r="D137371" s="247"/>
    </row>
    <row r="137372" spans="2:4">
      <c r="B137372" s="245">
        <f t="shared" si="8470"/>
        <v>52842.249999666863</v>
      </c>
      <c r="C137372" s="246">
        <f t="shared" si="8471"/>
        <v>52842.291666333527</v>
      </c>
      <c r="D137372" s="247"/>
    </row>
    <row r="137373" spans="2:4">
      <c r="B137373" s="245">
        <f t="shared" si="8470"/>
        <v>52842.291666333527</v>
      </c>
      <c r="C137373" s="246">
        <f t="shared" si="8471"/>
        <v>52842.333333000191</v>
      </c>
      <c r="D137373" s="247"/>
    </row>
    <row r="137374" spans="2:4">
      <c r="B137374" s="245">
        <f t="shared" si="8470"/>
        <v>52842.333333000191</v>
      </c>
      <c r="C137374" s="246">
        <f t="shared" si="8471"/>
        <v>52842.374999666856</v>
      </c>
      <c r="D137374" s="247"/>
    </row>
    <row r="137375" spans="2:4">
      <c r="B137375" s="245">
        <f t="shared" si="8470"/>
        <v>52842.374999666856</v>
      </c>
      <c r="C137375" s="246">
        <f t="shared" si="8471"/>
        <v>52842.41666633352</v>
      </c>
      <c r="D137375" s="247"/>
    </row>
    <row r="137376" spans="2:4">
      <c r="B137376" s="245">
        <f t="shared" si="8470"/>
        <v>52842.41666633352</v>
      </c>
      <c r="C137376" s="246">
        <f t="shared" si="8471"/>
        <v>52842.458333000184</v>
      </c>
      <c r="D137376" s="247"/>
    </row>
    <row r="137377" spans="2:4">
      <c r="B137377" s="245">
        <f t="shared" si="8470"/>
        <v>52842.458333000184</v>
      </c>
      <c r="C137377" s="246">
        <f t="shared" si="8471"/>
        <v>52842.499999666848</v>
      </c>
      <c r="D137377" s="247"/>
    </row>
    <row r="137378" spans="2:4">
      <c r="B137378" s="245">
        <f t="shared" si="8470"/>
        <v>52842.499999666848</v>
      </c>
      <c r="C137378" s="246">
        <f t="shared" si="8471"/>
        <v>52842.541666333513</v>
      </c>
      <c r="D137378" s="247"/>
    </row>
    <row r="137379" spans="2:4">
      <c r="B137379" s="245">
        <f t="shared" si="8470"/>
        <v>52842.541666333513</v>
      </c>
      <c r="C137379" s="246">
        <f t="shared" si="8471"/>
        <v>52842.583333000177</v>
      </c>
      <c r="D137379" s="247"/>
    </row>
    <row r="137380" spans="2:4">
      <c r="B137380" s="245">
        <f t="shared" si="8470"/>
        <v>52842.583333000177</v>
      </c>
      <c r="C137380" s="246">
        <f t="shared" si="8471"/>
        <v>52842.624999666841</v>
      </c>
      <c r="D137380" s="247"/>
    </row>
    <row r="137381" spans="2:4">
      <c r="B137381" s="245">
        <f t="shared" si="8470"/>
        <v>52842.624999666841</v>
      </c>
      <c r="C137381" s="246">
        <f t="shared" si="8471"/>
        <v>52842.666666333505</v>
      </c>
      <c r="D137381" s="247"/>
    </row>
    <row r="137382" spans="2:4">
      <c r="B137382" s="245">
        <f t="shared" si="8470"/>
        <v>52842.666666333505</v>
      </c>
      <c r="C137382" s="246">
        <f t="shared" si="8471"/>
        <v>52842.70833300017</v>
      </c>
      <c r="D137382" s="247"/>
    </row>
    <row r="137383" spans="2:4">
      <c r="B137383" s="245">
        <f t="shared" si="8470"/>
        <v>52842.70833300017</v>
      </c>
      <c r="C137383" s="246">
        <f t="shared" si="8471"/>
        <v>52842.749999666834</v>
      </c>
      <c r="D137383" s="247"/>
    </row>
    <row r="137384" spans="2:4">
      <c r="B137384" s="245">
        <f t="shared" si="8470"/>
        <v>52842.749999666834</v>
      </c>
      <c r="C137384" s="246">
        <f t="shared" si="8471"/>
        <v>52842.791666333498</v>
      </c>
      <c r="D137384" s="247"/>
    </row>
    <row r="137385" spans="2:4">
      <c r="B137385" s="245">
        <f t="shared" si="8470"/>
        <v>52842.791666333498</v>
      </c>
      <c r="C137385" s="246">
        <f t="shared" si="8471"/>
        <v>52842.833333000162</v>
      </c>
      <c r="D137385" s="247"/>
    </row>
    <row r="137386" spans="2:4">
      <c r="B137386" s="245">
        <f t="shared" si="8470"/>
        <v>52842.833333000162</v>
      </c>
      <c r="C137386" s="246">
        <f t="shared" si="8471"/>
        <v>52842.874999666827</v>
      </c>
      <c r="D137386" s="247"/>
    </row>
    <row r="137387" spans="2:4">
      <c r="B137387" s="245">
        <f t="shared" si="8470"/>
        <v>52842.874999666827</v>
      </c>
      <c r="C137387" s="246">
        <f t="shared" si="8471"/>
        <v>52842.916666333491</v>
      </c>
      <c r="D137387" s="247"/>
    </row>
    <row r="137388" spans="2:4">
      <c r="B137388" s="245">
        <f t="shared" si="8470"/>
        <v>52842.916666333491</v>
      </c>
      <c r="C137388" s="246">
        <f t="shared" si="8471"/>
        <v>52842.958333000155</v>
      </c>
      <c r="D137388" s="247"/>
    </row>
    <row r="137389" spans="2:4">
      <c r="B137389" s="245">
        <f t="shared" si="8470"/>
        <v>52842.958333000155</v>
      </c>
      <c r="C137389" s="246">
        <f t="shared" si="8471"/>
        <v>52842.999999666819</v>
      </c>
      <c r="D137389" s="247"/>
    </row>
    <row r="137390" spans="2:4">
      <c r="B137390" s="245">
        <f t="shared" si="8470"/>
        <v>52842.999999666819</v>
      </c>
      <c r="C137390" s="246">
        <f t="shared" si="8471"/>
        <v>52843.041666333484</v>
      </c>
      <c r="D137390" s="247"/>
    </row>
    <row r="137391" spans="2:4">
      <c r="B137391" s="245">
        <f t="shared" si="8470"/>
        <v>52843.041666333484</v>
      </c>
      <c r="C137391" s="246">
        <f t="shared" si="8471"/>
        <v>52843.083333000148</v>
      </c>
      <c r="D137391" s="247"/>
    </row>
    <row r="137392" spans="2:4">
      <c r="B137392" s="245">
        <f t="shared" si="8470"/>
        <v>52843.083333000148</v>
      </c>
      <c r="C137392" s="246">
        <f t="shared" si="8471"/>
        <v>52843.124999666812</v>
      </c>
      <c r="D137392" s="247"/>
    </row>
    <row r="137393" spans="2:4">
      <c r="B137393" s="245">
        <f t="shared" si="8470"/>
        <v>52843.124999666812</v>
      </c>
      <c r="C137393" s="246">
        <f t="shared" si="8471"/>
        <v>52843.166666333476</v>
      </c>
      <c r="D137393" s="247"/>
    </row>
    <row r="137394" spans="2:4">
      <c r="B137394" s="245">
        <f t="shared" si="8470"/>
        <v>52843.166666333476</v>
      </c>
      <c r="C137394" s="246">
        <f t="shared" si="8471"/>
        <v>52843.208333000141</v>
      </c>
      <c r="D137394" s="247"/>
    </row>
    <row r="137395" spans="2:4">
      <c r="B137395" s="245">
        <f t="shared" si="8470"/>
        <v>52843.208333000141</v>
      </c>
      <c r="C137395" s="246">
        <f t="shared" si="8471"/>
        <v>52843.249999666805</v>
      </c>
      <c r="D137395" s="247"/>
    </row>
    <row r="137396" spans="2:4">
      <c r="B137396" s="245">
        <f t="shared" si="8470"/>
        <v>52843.249999666805</v>
      </c>
      <c r="C137396" s="246">
        <f t="shared" si="8471"/>
        <v>52843.291666333469</v>
      </c>
      <c r="D137396" s="247"/>
    </row>
    <row r="137397" spans="2:4">
      <c r="B137397" s="245">
        <f t="shared" si="8470"/>
        <v>52843.291666333469</v>
      </c>
      <c r="C137397" s="246">
        <f t="shared" si="8471"/>
        <v>52843.333333000133</v>
      </c>
      <c r="D137397" s="247"/>
    </row>
    <row r="137398" spans="2:4">
      <c r="B137398" s="245">
        <f t="shared" ref="B137398:B137461" si="8472">B137397+1/24</f>
        <v>52843.333333000133</v>
      </c>
      <c r="C137398" s="246">
        <f t="shared" ref="C137398:C137461" si="8473">C137397+1/24</f>
        <v>52843.374999666798</v>
      </c>
      <c r="D137398" s="247"/>
    </row>
    <row r="137399" spans="2:4">
      <c r="B137399" s="245">
        <f t="shared" si="8472"/>
        <v>52843.374999666798</v>
      </c>
      <c r="C137399" s="246">
        <f t="shared" si="8473"/>
        <v>52843.416666333462</v>
      </c>
      <c r="D137399" s="247"/>
    </row>
    <row r="137400" spans="2:4">
      <c r="B137400" s="245">
        <f t="shared" si="8472"/>
        <v>52843.416666333462</v>
      </c>
      <c r="C137400" s="246">
        <f t="shared" si="8473"/>
        <v>52843.458333000126</v>
      </c>
      <c r="D137400" s="247"/>
    </row>
    <row r="137401" spans="2:4">
      <c r="B137401" s="245">
        <f t="shared" si="8472"/>
        <v>52843.458333000126</v>
      </c>
      <c r="C137401" s="246">
        <f t="shared" si="8473"/>
        <v>52843.49999966679</v>
      </c>
      <c r="D137401" s="247"/>
    </row>
    <row r="137402" spans="2:4">
      <c r="B137402" s="245">
        <f t="shared" si="8472"/>
        <v>52843.49999966679</v>
      </c>
      <c r="C137402" s="246">
        <f t="shared" si="8473"/>
        <v>52843.541666333454</v>
      </c>
      <c r="D137402" s="247"/>
    </row>
    <row r="137403" spans="2:4">
      <c r="B137403" s="245">
        <f t="shared" si="8472"/>
        <v>52843.541666333454</v>
      </c>
      <c r="C137403" s="246">
        <f t="shared" si="8473"/>
        <v>52843.583333000119</v>
      </c>
      <c r="D137403" s="247"/>
    </row>
    <row r="137404" spans="2:4">
      <c r="B137404" s="245">
        <f t="shared" si="8472"/>
        <v>52843.583333000119</v>
      </c>
      <c r="C137404" s="246">
        <f t="shared" si="8473"/>
        <v>52843.624999666783</v>
      </c>
      <c r="D137404" s="247"/>
    </row>
    <row r="137405" spans="2:4">
      <c r="B137405" s="245">
        <f t="shared" si="8472"/>
        <v>52843.624999666783</v>
      </c>
      <c r="C137405" s="246">
        <f t="shared" si="8473"/>
        <v>52843.666666333447</v>
      </c>
      <c r="D137405" s="247"/>
    </row>
    <row r="137406" spans="2:4">
      <c r="B137406" s="245">
        <f t="shared" si="8472"/>
        <v>52843.666666333447</v>
      </c>
      <c r="C137406" s="246">
        <f t="shared" si="8473"/>
        <v>52843.708333000111</v>
      </c>
      <c r="D137406" s="247"/>
    </row>
    <row r="137407" spans="2:4">
      <c r="B137407" s="245">
        <f t="shared" si="8472"/>
        <v>52843.708333000111</v>
      </c>
      <c r="C137407" s="246">
        <f t="shared" si="8473"/>
        <v>52843.749999666776</v>
      </c>
      <c r="D137407" s="247"/>
    </row>
    <row r="137408" spans="2:4">
      <c r="B137408" s="245">
        <f t="shared" si="8472"/>
        <v>52843.749999666776</v>
      </c>
      <c r="C137408" s="246">
        <f t="shared" si="8473"/>
        <v>52843.79166633344</v>
      </c>
      <c r="D137408" s="247"/>
    </row>
    <row r="137409" spans="2:4">
      <c r="B137409" s="245">
        <f t="shared" si="8472"/>
        <v>52843.79166633344</v>
      </c>
      <c r="C137409" s="246">
        <f t="shared" si="8473"/>
        <v>52843.833333000104</v>
      </c>
      <c r="D137409" s="247"/>
    </row>
    <row r="137410" spans="2:4">
      <c r="B137410" s="245">
        <f t="shared" si="8472"/>
        <v>52843.833333000104</v>
      </c>
      <c r="C137410" s="246">
        <f t="shared" si="8473"/>
        <v>52843.874999666768</v>
      </c>
      <c r="D137410" s="247"/>
    </row>
    <row r="137411" spans="2:4">
      <c r="B137411" s="245">
        <f t="shared" si="8472"/>
        <v>52843.874999666768</v>
      </c>
      <c r="C137411" s="246">
        <f t="shared" si="8473"/>
        <v>52843.916666333433</v>
      </c>
      <c r="D137411" s="247"/>
    </row>
    <row r="137412" spans="2:4">
      <c r="B137412" s="245">
        <f t="shared" si="8472"/>
        <v>52843.916666333433</v>
      </c>
      <c r="C137412" s="246">
        <f t="shared" si="8473"/>
        <v>52843.958333000097</v>
      </c>
      <c r="D137412" s="247"/>
    </row>
    <row r="137413" spans="2:4">
      <c r="B137413" s="245">
        <f t="shared" si="8472"/>
        <v>52843.958333000097</v>
      </c>
      <c r="C137413" s="246">
        <f t="shared" si="8473"/>
        <v>52843.999999666761</v>
      </c>
      <c r="D137413" s="247"/>
    </row>
    <row r="137414" spans="2:4">
      <c r="B137414" s="245">
        <f t="shared" si="8472"/>
        <v>52843.999999666761</v>
      </c>
      <c r="C137414" s="246">
        <f t="shared" si="8473"/>
        <v>52844.041666333425</v>
      </c>
      <c r="D137414" s="247"/>
    </row>
    <row r="137415" spans="2:4">
      <c r="B137415" s="245">
        <f t="shared" si="8472"/>
        <v>52844.041666333425</v>
      </c>
      <c r="C137415" s="246">
        <f t="shared" si="8473"/>
        <v>52844.08333300009</v>
      </c>
      <c r="D137415" s="247"/>
    </row>
    <row r="137416" spans="2:4">
      <c r="B137416" s="245">
        <f t="shared" si="8472"/>
        <v>52844.08333300009</v>
      </c>
      <c r="C137416" s="246">
        <f t="shared" si="8473"/>
        <v>52844.124999666754</v>
      </c>
      <c r="D137416" s="247"/>
    </row>
    <row r="137417" spans="2:4">
      <c r="B137417" s="245">
        <f t="shared" si="8472"/>
        <v>52844.124999666754</v>
      </c>
      <c r="C137417" s="246">
        <f t="shared" si="8473"/>
        <v>52844.166666333418</v>
      </c>
      <c r="D137417" s="247"/>
    </row>
    <row r="137418" spans="2:4">
      <c r="B137418" s="245">
        <f t="shared" si="8472"/>
        <v>52844.166666333418</v>
      </c>
      <c r="C137418" s="246">
        <f t="shared" si="8473"/>
        <v>52844.208333000082</v>
      </c>
      <c r="D137418" s="247"/>
    </row>
    <row r="137419" spans="2:4">
      <c r="B137419" s="245">
        <f t="shared" si="8472"/>
        <v>52844.208333000082</v>
      </c>
      <c r="C137419" s="246">
        <f t="shared" si="8473"/>
        <v>52844.249999666747</v>
      </c>
      <c r="D137419" s="247"/>
    </row>
    <row r="137420" spans="2:4">
      <c r="B137420" s="245">
        <f t="shared" si="8472"/>
        <v>52844.249999666747</v>
      </c>
      <c r="C137420" s="246">
        <f t="shared" si="8473"/>
        <v>52844.291666333411</v>
      </c>
      <c r="D137420" s="247"/>
    </row>
    <row r="137421" spans="2:4">
      <c r="B137421" s="245">
        <f t="shared" si="8472"/>
        <v>52844.291666333411</v>
      </c>
      <c r="C137421" s="246">
        <f t="shared" si="8473"/>
        <v>52844.333333000075</v>
      </c>
      <c r="D137421" s="247"/>
    </row>
    <row r="137422" spans="2:4">
      <c r="B137422" s="245">
        <f t="shared" si="8472"/>
        <v>52844.333333000075</v>
      </c>
      <c r="C137422" s="246">
        <f t="shared" si="8473"/>
        <v>52844.374999666739</v>
      </c>
      <c r="D137422" s="247"/>
    </row>
    <row r="137423" spans="2:4">
      <c r="B137423" s="245">
        <f t="shared" si="8472"/>
        <v>52844.374999666739</v>
      </c>
      <c r="C137423" s="246">
        <f t="shared" si="8473"/>
        <v>52844.416666333404</v>
      </c>
      <c r="D137423" s="247"/>
    </row>
    <row r="137424" spans="2:4">
      <c r="B137424" s="245">
        <f t="shared" si="8472"/>
        <v>52844.416666333404</v>
      </c>
      <c r="C137424" s="246">
        <f t="shared" si="8473"/>
        <v>52844.458333000068</v>
      </c>
      <c r="D137424" s="247"/>
    </row>
    <row r="137425" spans="2:4">
      <c r="B137425" s="245">
        <f t="shared" si="8472"/>
        <v>52844.458333000068</v>
      </c>
      <c r="C137425" s="246">
        <f t="shared" si="8473"/>
        <v>52844.499999666732</v>
      </c>
      <c r="D137425" s="247"/>
    </row>
    <row r="137426" spans="2:4">
      <c r="B137426" s="245">
        <f t="shared" si="8472"/>
        <v>52844.499999666732</v>
      </c>
      <c r="C137426" s="246">
        <f t="shared" si="8473"/>
        <v>52844.541666333396</v>
      </c>
      <c r="D137426" s="247"/>
    </row>
    <row r="137427" spans="2:4">
      <c r="B137427" s="245">
        <f t="shared" si="8472"/>
        <v>52844.541666333396</v>
      </c>
      <c r="C137427" s="246">
        <f t="shared" si="8473"/>
        <v>52844.583333000061</v>
      </c>
      <c r="D137427" s="247"/>
    </row>
    <row r="137428" spans="2:4">
      <c r="B137428" s="245">
        <f t="shared" si="8472"/>
        <v>52844.583333000061</v>
      </c>
      <c r="C137428" s="246">
        <f t="shared" si="8473"/>
        <v>52844.624999666725</v>
      </c>
      <c r="D137428" s="247"/>
    </row>
    <row r="137429" spans="2:4">
      <c r="B137429" s="245">
        <f t="shared" si="8472"/>
        <v>52844.624999666725</v>
      </c>
      <c r="C137429" s="246">
        <f t="shared" si="8473"/>
        <v>52844.666666333389</v>
      </c>
      <c r="D137429" s="247"/>
    </row>
    <row r="137430" spans="2:4">
      <c r="B137430" s="245">
        <f t="shared" si="8472"/>
        <v>52844.666666333389</v>
      </c>
      <c r="C137430" s="246">
        <f t="shared" si="8473"/>
        <v>52844.708333000053</v>
      </c>
      <c r="D137430" s="247"/>
    </row>
    <row r="137431" spans="2:4">
      <c r="B137431" s="245">
        <f t="shared" si="8472"/>
        <v>52844.708333000053</v>
      </c>
      <c r="C137431" s="246">
        <f t="shared" si="8473"/>
        <v>52844.749999666717</v>
      </c>
      <c r="D137431" s="247"/>
    </row>
    <row r="137432" spans="2:4">
      <c r="B137432" s="245">
        <f t="shared" si="8472"/>
        <v>52844.749999666717</v>
      </c>
      <c r="C137432" s="246">
        <f t="shared" si="8473"/>
        <v>52844.791666333382</v>
      </c>
      <c r="D137432" s="247"/>
    </row>
    <row r="137433" spans="2:4">
      <c r="B137433" s="245">
        <f t="shared" si="8472"/>
        <v>52844.791666333382</v>
      </c>
      <c r="C137433" s="246">
        <f t="shared" si="8473"/>
        <v>52844.833333000046</v>
      </c>
      <c r="D137433" s="247"/>
    </row>
    <row r="137434" spans="2:4">
      <c r="B137434" s="245">
        <f t="shared" si="8472"/>
        <v>52844.833333000046</v>
      </c>
      <c r="C137434" s="246">
        <f t="shared" si="8473"/>
        <v>52844.87499966671</v>
      </c>
      <c r="D137434" s="247"/>
    </row>
    <row r="137435" spans="2:4">
      <c r="B137435" s="245">
        <f t="shared" si="8472"/>
        <v>52844.87499966671</v>
      </c>
      <c r="C137435" s="246">
        <f t="shared" si="8473"/>
        <v>52844.916666333374</v>
      </c>
      <c r="D137435" s="247"/>
    </row>
    <row r="137436" spans="2:4">
      <c r="B137436" s="245">
        <f t="shared" si="8472"/>
        <v>52844.916666333374</v>
      </c>
      <c r="C137436" s="246">
        <f t="shared" si="8473"/>
        <v>52844.958333000039</v>
      </c>
      <c r="D137436" s="247"/>
    </row>
    <row r="137437" spans="2:4">
      <c r="B137437" s="245">
        <f t="shared" si="8472"/>
        <v>52844.958333000039</v>
      </c>
      <c r="C137437" s="246">
        <f t="shared" si="8473"/>
        <v>52844.999999666703</v>
      </c>
      <c r="D137437" s="247"/>
    </row>
    <row r="137438" spans="2:4">
      <c r="B137438" s="245">
        <f t="shared" si="8472"/>
        <v>52844.999999666703</v>
      </c>
      <c r="C137438" s="246">
        <f t="shared" si="8473"/>
        <v>52845.041666333367</v>
      </c>
      <c r="D137438" s="247"/>
    </row>
    <row r="137439" spans="2:4">
      <c r="B137439" s="245">
        <f t="shared" si="8472"/>
        <v>52845.041666333367</v>
      </c>
      <c r="C137439" s="246">
        <f t="shared" si="8473"/>
        <v>52845.083333000031</v>
      </c>
      <c r="D137439" s="247"/>
    </row>
    <row r="137440" spans="2:4">
      <c r="B137440" s="245">
        <f t="shared" si="8472"/>
        <v>52845.083333000031</v>
      </c>
      <c r="C137440" s="246">
        <f t="shared" si="8473"/>
        <v>52845.124999666696</v>
      </c>
      <c r="D137440" s="247"/>
    </row>
    <row r="137441" spans="2:4">
      <c r="B137441" s="245">
        <f t="shared" si="8472"/>
        <v>52845.124999666696</v>
      </c>
      <c r="C137441" s="246">
        <f t="shared" si="8473"/>
        <v>52845.16666633336</v>
      </c>
      <c r="D137441" s="247"/>
    </row>
    <row r="137442" spans="2:4">
      <c r="B137442" s="245">
        <f t="shared" si="8472"/>
        <v>52845.16666633336</v>
      </c>
      <c r="C137442" s="246">
        <f t="shared" si="8473"/>
        <v>52845.208333000024</v>
      </c>
      <c r="D137442" s="247"/>
    </row>
    <row r="137443" spans="2:4">
      <c r="B137443" s="245">
        <f t="shared" si="8472"/>
        <v>52845.208333000024</v>
      </c>
      <c r="C137443" s="246">
        <f t="shared" si="8473"/>
        <v>52845.249999666688</v>
      </c>
      <c r="D137443" s="247"/>
    </row>
    <row r="137444" spans="2:4">
      <c r="B137444" s="245">
        <f t="shared" si="8472"/>
        <v>52845.249999666688</v>
      </c>
      <c r="C137444" s="246">
        <f t="shared" si="8473"/>
        <v>52845.291666333353</v>
      </c>
      <c r="D137444" s="247"/>
    </row>
    <row r="137445" spans="2:4">
      <c r="B137445" s="245">
        <f t="shared" si="8472"/>
        <v>52845.291666333353</v>
      </c>
      <c r="C137445" s="246">
        <f t="shared" si="8473"/>
        <v>52845.333333000017</v>
      </c>
      <c r="D137445" s="247"/>
    </row>
    <row r="137446" spans="2:4">
      <c r="B137446" s="245">
        <f t="shared" si="8472"/>
        <v>52845.333333000017</v>
      </c>
      <c r="C137446" s="246">
        <f t="shared" si="8473"/>
        <v>52845.374999666681</v>
      </c>
      <c r="D137446" s="247"/>
    </row>
    <row r="137447" spans="2:4">
      <c r="B137447" s="245">
        <f t="shared" si="8472"/>
        <v>52845.374999666681</v>
      </c>
      <c r="C137447" s="246">
        <f t="shared" si="8473"/>
        <v>52845.416666333345</v>
      </c>
      <c r="D137447" s="247"/>
    </row>
    <row r="137448" spans="2:4">
      <c r="B137448" s="245">
        <f t="shared" si="8472"/>
        <v>52845.416666333345</v>
      </c>
      <c r="C137448" s="246">
        <f t="shared" si="8473"/>
        <v>52845.45833300001</v>
      </c>
      <c r="D137448" s="247"/>
    </row>
    <row r="137449" spans="2:4">
      <c r="B137449" s="245">
        <f t="shared" si="8472"/>
        <v>52845.45833300001</v>
      </c>
      <c r="C137449" s="246">
        <f t="shared" si="8473"/>
        <v>52845.499999666674</v>
      </c>
      <c r="D137449" s="247"/>
    </row>
    <row r="137450" spans="2:4">
      <c r="B137450" s="245">
        <f t="shared" si="8472"/>
        <v>52845.499999666674</v>
      </c>
      <c r="C137450" s="246">
        <f t="shared" si="8473"/>
        <v>52845.541666333338</v>
      </c>
      <c r="D137450" s="247"/>
    </row>
    <row r="137451" spans="2:4">
      <c r="B137451" s="245">
        <f t="shared" si="8472"/>
        <v>52845.541666333338</v>
      </c>
      <c r="C137451" s="246">
        <f t="shared" si="8473"/>
        <v>52845.583333000002</v>
      </c>
      <c r="D137451" s="247"/>
    </row>
    <row r="137452" spans="2:4">
      <c r="B137452" s="245">
        <f t="shared" si="8472"/>
        <v>52845.583333000002</v>
      </c>
      <c r="C137452" s="246">
        <f t="shared" si="8473"/>
        <v>52845.624999666667</v>
      </c>
      <c r="D137452" s="247"/>
    </row>
    <row r="137453" spans="2:4">
      <c r="B137453" s="245">
        <f t="shared" si="8472"/>
        <v>52845.624999666667</v>
      </c>
      <c r="C137453" s="246">
        <f t="shared" si="8473"/>
        <v>52845.666666333331</v>
      </c>
      <c r="D137453" s="247"/>
    </row>
    <row r="137454" spans="2:4">
      <c r="B137454" s="245">
        <f t="shared" si="8472"/>
        <v>52845.666666333331</v>
      </c>
      <c r="C137454" s="246">
        <f t="shared" si="8473"/>
        <v>52845.708332999995</v>
      </c>
      <c r="D137454" s="247"/>
    </row>
    <row r="137455" spans="2:4">
      <c r="B137455" s="245">
        <f t="shared" si="8472"/>
        <v>52845.708332999995</v>
      </c>
      <c r="C137455" s="246">
        <f t="shared" si="8473"/>
        <v>52845.749999666659</v>
      </c>
      <c r="D137455" s="247"/>
    </row>
    <row r="137456" spans="2:4">
      <c r="B137456" s="245">
        <f t="shared" si="8472"/>
        <v>52845.749999666659</v>
      </c>
      <c r="C137456" s="246">
        <f t="shared" si="8473"/>
        <v>52845.791666333324</v>
      </c>
      <c r="D137456" s="247"/>
    </row>
    <row r="137457" spans="2:4">
      <c r="B137457" s="245">
        <f t="shared" si="8472"/>
        <v>52845.791666333324</v>
      </c>
      <c r="C137457" s="246">
        <f t="shared" si="8473"/>
        <v>52845.833332999988</v>
      </c>
      <c r="D137457" s="247"/>
    </row>
    <row r="137458" spans="2:4">
      <c r="B137458" s="245">
        <f t="shared" si="8472"/>
        <v>52845.833332999988</v>
      </c>
      <c r="C137458" s="246">
        <f t="shared" si="8473"/>
        <v>52845.874999666652</v>
      </c>
      <c r="D137458" s="247"/>
    </row>
    <row r="137459" spans="2:4">
      <c r="B137459" s="245">
        <f t="shared" si="8472"/>
        <v>52845.874999666652</v>
      </c>
      <c r="C137459" s="246">
        <f t="shared" si="8473"/>
        <v>52845.916666333316</v>
      </c>
      <c r="D137459" s="247"/>
    </row>
    <row r="137460" spans="2:4">
      <c r="B137460" s="245">
        <f t="shared" si="8472"/>
        <v>52845.916666333316</v>
      </c>
      <c r="C137460" s="246">
        <f t="shared" si="8473"/>
        <v>52845.95833299998</v>
      </c>
      <c r="D137460" s="247"/>
    </row>
    <row r="137461" spans="2:4">
      <c r="B137461" s="245">
        <f t="shared" si="8472"/>
        <v>52845.95833299998</v>
      </c>
      <c r="C137461" s="246">
        <f t="shared" si="8473"/>
        <v>52845.999999666645</v>
      </c>
      <c r="D137461" s="247"/>
    </row>
    <row r="137462" spans="2:4">
      <c r="B137462" s="245">
        <f t="shared" ref="B137462:B137525" si="8474">B137461+1/24</f>
        <v>52845.999999666645</v>
      </c>
      <c r="C137462" s="246">
        <f t="shared" ref="C137462:C137525" si="8475">C137461+1/24</f>
        <v>52846.041666333309</v>
      </c>
      <c r="D137462" s="247"/>
    </row>
    <row r="137463" spans="2:4">
      <c r="B137463" s="245">
        <f t="shared" si="8474"/>
        <v>52846.041666333309</v>
      </c>
      <c r="C137463" s="246">
        <f t="shared" si="8475"/>
        <v>52846.083332999973</v>
      </c>
      <c r="D137463" s="247"/>
    </row>
    <row r="137464" spans="2:4">
      <c r="B137464" s="245">
        <f t="shared" si="8474"/>
        <v>52846.083332999973</v>
      </c>
      <c r="C137464" s="246">
        <f t="shared" si="8475"/>
        <v>52846.124999666637</v>
      </c>
      <c r="D137464" s="247"/>
    </row>
    <row r="137465" spans="2:4">
      <c r="B137465" s="245">
        <f t="shared" si="8474"/>
        <v>52846.124999666637</v>
      </c>
      <c r="C137465" s="246">
        <f t="shared" si="8475"/>
        <v>52846.166666333302</v>
      </c>
      <c r="D137465" s="247"/>
    </row>
    <row r="137466" spans="2:4">
      <c r="B137466" s="245">
        <f t="shared" si="8474"/>
        <v>52846.166666333302</v>
      </c>
      <c r="C137466" s="246">
        <f t="shared" si="8475"/>
        <v>52846.208332999966</v>
      </c>
      <c r="D137466" s="247"/>
    </row>
    <row r="137467" spans="2:4">
      <c r="B137467" s="245">
        <f t="shared" si="8474"/>
        <v>52846.208332999966</v>
      </c>
      <c r="C137467" s="246">
        <f t="shared" si="8475"/>
        <v>52846.24999966663</v>
      </c>
      <c r="D137467" s="247"/>
    </row>
    <row r="137468" spans="2:4">
      <c r="B137468" s="245">
        <f t="shared" si="8474"/>
        <v>52846.24999966663</v>
      </c>
      <c r="C137468" s="246">
        <f t="shared" si="8475"/>
        <v>52846.291666333294</v>
      </c>
      <c r="D137468" s="247"/>
    </row>
    <row r="137469" spans="2:4">
      <c r="B137469" s="245">
        <f t="shared" si="8474"/>
        <v>52846.291666333294</v>
      </c>
      <c r="C137469" s="246">
        <f t="shared" si="8475"/>
        <v>52846.333332999959</v>
      </c>
      <c r="D137469" s="247"/>
    </row>
    <row r="137470" spans="2:4">
      <c r="B137470" s="245">
        <f t="shared" si="8474"/>
        <v>52846.333332999959</v>
      </c>
      <c r="C137470" s="246">
        <f t="shared" si="8475"/>
        <v>52846.374999666623</v>
      </c>
      <c r="D137470" s="247"/>
    </row>
    <row r="137471" spans="2:4">
      <c r="B137471" s="245">
        <f t="shared" si="8474"/>
        <v>52846.374999666623</v>
      </c>
      <c r="C137471" s="246">
        <f t="shared" si="8475"/>
        <v>52846.416666333287</v>
      </c>
      <c r="D137471" s="247"/>
    </row>
    <row r="137472" spans="2:4">
      <c r="B137472" s="245">
        <f t="shared" si="8474"/>
        <v>52846.416666333287</v>
      </c>
      <c r="C137472" s="246">
        <f t="shared" si="8475"/>
        <v>52846.458332999951</v>
      </c>
      <c r="D137472" s="247"/>
    </row>
    <row r="137473" spans="2:4">
      <c r="B137473" s="245">
        <f t="shared" si="8474"/>
        <v>52846.458332999951</v>
      </c>
      <c r="C137473" s="246">
        <f t="shared" si="8475"/>
        <v>52846.499999666616</v>
      </c>
      <c r="D137473" s="247"/>
    </row>
    <row r="137474" spans="2:4">
      <c r="B137474" s="245">
        <f t="shared" si="8474"/>
        <v>52846.499999666616</v>
      </c>
      <c r="C137474" s="246">
        <f t="shared" si="8475"/>
        <v>52846.54166633328</v>
      </c>
      <c r="D137474" s="247"/>
    </row>
    <row r="137475" spans="2:4">
      <c r="B137475" s="245">
        <f t="shared" si="8474"/>
        <v>52846.54166633328</v>
      </c>
      <c r="C137475" s="246">
        <f t="shared" si="8475"/>
        <v>52846.583332999944</v>
      </c>
      <c r="D137475" s="247"/>
    </row>
    <row r="137476" spans="2:4">
      <c r="B137476" s="245">
        <f t="shared" si="8474"/>
        <v>52846.583332999944</v>
      </c>
      <c r="C137476" s="246">
        <f t="shared" si="8475"/>
        <v>52846.624999666608</v>
      </c>
      <c r="D137476" s="247"/>
    </row>
    <row r="137477" spans="2:4">
      <c r="B137477" s="245">
        <f t="shared" si="8474"/>
        <v>52846.624999666608</v>
      </c>
      <c r="C137477" s="246">
        <f t="shared" si="8475"/>
        <v>52846.666666333273</v>
      </c>
      <c r="D137477" s="247"/>
    </row>
    <row r="137478" spans="2:4">
      <c r="B137478" s="245">
        <f t="shared" si="8474"/>
        <v>52846.666666333273</v>
      </c>
      <c r="C137478" s="246">
        <f t="shared" si="8475"/>
        <v>52846.708332999937</v>
      </c>
      <c r="D137478" s="247"/>
    </row>
    <row r="137479" spans="2:4">
      <c r="B137479" s="245">
        <f t="shared" si="8474"/>
        <v>52846.708332999937</v>
      </c>
      <c r="C137479" s="246">
        <f t="shared" si="8475"/>
        <v>52846.749999666601</v>
      </c>
      <c r="D137479" s="247"/>
    </row>
    <row r="137480" spans="2:4">
      <c r="B137480" s="245">
        <f t="shared" si="8474"/>
        <v>52846.749999666601</v>
      </c>
      <c r="C137480" s="246">
        <f t="shared" si="8475"/>
        <v>52846.791666333265</v>
      </c>
      <c r="D137480" s="247"/>
    </row>
    <row r="137481" spans="2:4">
      <c r="B137481" s="245">
        <f t="shared" si="8474"/>
        <v>52846.791666333265</v>
      </c>
      <c r="C137481" s="246">
        <f t="shared" si="8475"/>
        <v>52846.83333299993</v>
      </c>
      <c r="D137481" s="247"/>
    </row>
    <row r="137482" spans="2:4">
      <c r="B137482" s="245">
        <f t="shared" si="8474"/>
        <v>52846.83333299993</v>
      </c>
      <c r="C137482" s="246">
        <f t="shared" si="8475"/>
        <v>52846.874999666594</v>
      </c>
      <c r="D137482" s="247"/>
    </row>
    <row r="137483" spans="2:4">
      <c r="B137483" s="245">
        <f t="shared" si="8474"/>
        <v>52846.874999666594</v>
      </c>
      <c r="C137483" s="246">
        <f t="shared" si="8475"/>
        <v>52846.916666333258</v>
      </c>
      <c r="D137483" s="247"/>
    </row>
    <row r="137484" spans="2:4">
      <c r="B137484" s="245">
        <f t="shared" si="8474"/>
        <v>52846.916666333258</v>
      </c>
      <c r="C137484" s="246">
        <f t="shared" si="8475"/>
        <v>52846.958332999922</v>
      </c>
      <c r="D137484" s="247"/>
    </row>
    <row r="137485" spans="2:4">
      <c r="B137485" s="245">
        <f t="shared" si="8474"/>
        <v>52846.958332999922</v>
      </c>
      <c r="C137485" s="246">
        <f t="shared" si="8475"/>
        <v>52846.999999666587</v>
      </c>
      <c r="D137485" s="247"/>
    </row>
    <row r="137486" spans="2:4">
      <c r="B137486" s="245">
        <f t="shared" si="8474"/>
        <v>52846.999999666587</v>
      </c>
      <c r="C137486" s="246">
        <f t="shared" si="8475"/>
        <v>52847.041666333251</v>
      </c>
      <c r="D137486" s="247"/>
    </row>
    <row r="137487" spans="2:4">
      <c r="B137487" s="245">
        <f t="shared" si="8474"/>
        <v>52847.041666333251</v>
      </c>
      <c r="C137487" s="246">
        <f t="shared" si="8475"/>
        <v>52847.083332999915</v>
      </c>
      <c r="D137487" s="247"/>
    </row>
    <row r="137488" spans="2:4">
      <c r="B137488" s="245">
        <f t="shared" si="8474"/>
        <v>52847.083332999915</v>
      </c>
      <c r="C137488" s="246">
        <f t="shared" si="8475"/>
        <v>52847.124999666579</v>
      </c>
      <c r="D137488" s="247"/>
    </row>
    <row r="137489" spans="2:4">
      <c r="B137489" s="245">
        <f t="shared" si="8474"/>
        <v>52847.124999666579</v>
      </c>
      <c r="C137489" s="246">
        <f t="shared" si="8475"/>
        <v>52847.166666333243</v>
      </c>
      <c r="D137489" s="247"/>
    </row>
    <row r="137490" spans="2:4">
      <c r="B137490" s="245">
        <f t="shared" si="8474"/>
        <v>52847.166666333243</v>
      </c>
      <c r="C137490" s="246">
        <f t="shared" si="8475"/>
        <v>52847.208332999908</v>
      </c>
      <c r="D137490" s="247"/>
    </row>
    <row r="137491" spans="2:4">
      <c r="B137491" s="245">
        <f t="shared" si="8474"/>
        <v>52847.208332999908</v>
      </c>
      <c r="C137491" s="246">
        <f t="shared" si="8475"/>
        <v>52847.249999666572</v>
      </c>
      <c r="D137491" s="247"/>
    </row>
    <row r="137492" spans="2:4">
      <c r="B137492" s="245">
        <f t="shared" si="8474"/>
        <v>52847.249999666572</v>
      </c>
      <c r="C137492" s="246">
        <f t="shared" si="8475"/>
        <v>52847.291666333236</v>
      </c>
      <c r="D137492" s="247"/>
    </row>
    <row r="137493" spans="2:4">
      <c r="B137493" s="245">
        <f t="shared" si="8474"/>
        <v>52847.291666333236</v>
      </c>
      <c r="C137493" s="246">
        <f t="shared" si="8475"/>
        <v>52847.3333329999</v>
      </c>
      <c r="D137493" s="247"/>
    </row>
    <row r="137494" spans="2:4">
      <c r="B137494" s="245">
        <f t="shared" si="8474"/>
        <v>52847.3333329999</v>
      </c>
      <c r="C137494" s="246">
        <f t="shared" si="8475"/>
        <v>52847.374999666565</v>
      </c>
      <c r="D137494" s="247"/>
    </row>
    <row r="137495" spans="2:4">
      <c r="B137495" s="245">
        <f t="shared" si="8474"/>
        <v>52847.374999666565</v>
      </c>
      <c r="C137495" s="246">
        <f t="shared" si="8475"/>
        <v>52847.416666333229</v>
      </c>
      <c r="D137495" s="247"/>
    </row>
    <row r="137496" spans="2:4">
      <c r="B137496" s="245">
        <f t="shared" si="8474"/>
        <v>52847.416666333229</v>
      </c>
      <c r="C137496" s="246">
        <f t="shared" si="8475"/>
        <v>52847.458332999893</v>
      </c>
      <c r="D137496" s="247"/>
    </row>
    <row r="137497" spans="2:4">
      <c r="B137497" s="245">
        <f t="shared" si="8474"/>
        <v>52847.458332999893</v>
      </c>
      <c r="C137497" s="246">
        <f t="shared" si="8475"/>
        <v>52847.499999666557</v>
      </c>
      <c r="D137497" s="247"/>
    </row>
    <row r="137498" spans="2:4">
      <c r="B137498" s="245">
        <f t="shared" si="8474"/>
        <v>52847.499999666557</v>
      </c>
      <c r="C137498" s="246">
        <f t="shared" si="8475"/>
        <v>52847.541666333222</v>
      </c>
      <c r="D137498" s="247"/>
    </row>
    <row r="137499" spans="2:4">
      <c r="B137499" s="245">
        <f t="shared" si="8474"/>
        <v>52847.541666333222</v>
      </c>
      <c r="C137499" s="246">
        <f t="shared" si="8475"/>
        <v>52847.583332999886</v>
      </c>
      <c r="D137499" s="247"/>
    </row>
    <row r="137500" spans="2:4">
      <c r="B137500" s="245">
        <f t="shared" si="8474"/>
        <v>52847.583332999886</v>
      </c>
      <c r="C137500" s="246">
        <f t="shared" si="8475"/>
        <v>52847.62499966655</v>
      </c>
      <c r="D137500" s="247"/>
    </row>
    <row r="137501" spans="2:4">
      <c r="B137501" s="245">
        <f t="shared" si="8474"/>
        <v>52847.62499966655</v>
      </c>
      <c r="C137501" s="246">
        <f t="shared" si="8475"/>
        <v>52847.666666333214</v>
      </c>
      <c r="D137501" s="247"/>
    </row>
    <row r="137502" spans="2:4">
      <c r="B137502" s="245">
        <f t="shared" si="8474"/>
        <v>52847.666666333214</v>
      </c>
      <c r="C137502" s="246">
        <f t="shared" si="8475"/>
        <v>52847.708332999879</v>
      </c>
      <c r="D137502" s="247"/>
    </row>
    <row r="137503" spans="2:4">
      <c r="B137503" s="245">
        <f t="shared" si="8474"/>
        <v>52847.708332999879</v>
      </c>
      <c r="C137503" s="246">
        <f t="shared" si="8475"/>
        <v>52847.749999666543</v>
      </c>
      <c r="D137503" s="247"/>
    </row>
    <row r="137504" spans="2:4">
      <c r="B137504" s="245">
        <f t="shared" si="8474"/>
        <v>52847.749999666543</v>
      </c>
      <c r="C137504" s="246">
        <f t="shared" si="8475"/>
        <v>52847.791666333207</v>
      </c>
      <c r="D137504" s="247"/>
    </row>
    <row r="137505" spans="2:4">
      <c r="B137505" s="245">
        <f t="shared" si="8474"/>
        <v>52847.791666333207</v>
      </c>
      <c r="C137505" s="246">
        <f t="shared" si="8475"/>
        <v>52847.833332999871</v>
      </c>
      <c r="D137505" s="247"/>
    </row>
    <row r="137506" spans="2:4">
      <c r="B137506" s="245">
        <f t="shared" si="8474"/>
        <v>52847.833332999871</v>
      </c>
      <c r="C137506" s="246">
        <f t="shared" si="8475"/>
        <v>52847.874999666536</v>
      </c>
      <c r="D137506" s="247"/>
    </row>
    <row r="137507" spans="2:4">
      <c r="B137507" s="245">
        <f t="shared" si="8474"/>
        <v>52847.874999666536</v>
      </c>
      <c r="C137507" s="246">
        <f t="shared" si="8475"/>
        <v>52847.9166663332</v>
      </c>
      <c r="D137507" s="247"/>
    </row>
    <row r="137508" spans="2:4">
      <c r="B137508" s="245">
        <f t="shared" si="8474"/>
        <v>52847.9166663332</v>
      </c>
      <c r="C137508" s="246">
        <f t="shared" si="8475"/>
        <v>52847.958332999864</v>
      </c>
      <c r="D137508" s="247"/>
    </row>
    <row r="137509" spans="2:4">
      <c r="B137509" s="245">
        <f t="shared" si="8474"/>
        <v>52847.958332999864</v>
      </c>
      <c r="C137509" s="246">
        <f t="shared" si="8475"/>
        <v>52847.999999666528</v>
      </c>
      <c r="D137509" s="247"/>
    </row>
    <row r="137510" spans="2:4">
      <c r="B137510" s="245">
        <f t="shared" si="8474"/>
        <v>52847.999999666528</v>
      </c>
      <c r="C137510" s="246">
        <f t="shared" si="8475"/>
        <v>52848.041666333193</v>
      </c>
      <c r="D137510" s="247"/>
    </row>
    <row r="137511" spans="2:4">
      <c r="B137511" s="245">
        <f t="shared" si="8474"/>
        <v>52848.041666333193</v>
      </c>
      <c r="C137511" s="246">
        <f t="shared" si="8475"/>
        <v>52848.083332999857</v>
      </c>
      <c r="D137511" s="247"/>
    </row>
    <row r="137512" spans="2:4">
      <c r="B137512" s="245">
        <f t="shared" si="8474"/>
        <v>52848.083332999857</v>
      </c>
      <c r="C137512" s="246">
        <f t="shared" si="8475"/>
        <v>52848.124999666521</v>
      </c>
      <c r="D137512" s="247"/>
    </row>
    <row r="137513" spans="2:4">
      <c r="B137513" s="245">
        <f t="shared" si="8474"/>
        <v>52848.124999666521</v>
      </c>
      <c r="C137513" s="246">
        <f t="shared" si="8475"/>
        <v>52848.166666333185</v>
      </c>
      <c r="D137513" s="247"/>
    </row>
    <row r="137514" spans="2:4">
      <c r="B137514" s="245">
        <f t="shared" si="8474"/>
        <v>52848.166666333185</v>
      </c>
      <c r="C137514" s="246">
        <f t="shared" si="8475"/>
        <v>52848.20833299985</v>
      </c>
      <c r="D137514" s="247"/>
    </row>
    <row r="137515" spans="2:4">
      <c r="B137515" s="245">
        <f t="shared" si="8474"/>
        <v>52848.20833299985</v>
      </c>
      <c r="C137515" s="246">
        <f t="shared" si="8475"/>
        <v>52848.249999666514</v>
      </c>
      <c r="D137515" s="247"/>
    </row>
    <row r="137516" spans="2:4">
      <c r="B137516" s="245">
        <f t="shared" si="8474"/>
        <v>52848.249999666514</v>
      </c>
      <c r="C137516" s="246">
        <f t="shared" si="8475"/>
        <v>52848.291666333178</v>
      </c>
      <c r="D137516" s="247"/>
    </row>
    <row r="137517" spans="2:4">
      <c r="B137517" s="245">
        <f t="shared" si="8474"/>
        <v>52848.291666333178</v>
      </c>
      <c r="C137517" s="246">
        <f t="shared" si="8475"/>
        <v>52848.333332999842</v>
      </c>
      <c r="D137517" s="247"/>
    </row>
    <row r="137518" spans="2:4">
      <c r="B137518" s="245">
        <f t="shared" si="8474"/>
        <v>52848.333332999842</v>
      </c>
      <c r="C137518" s="246">
        <f t="shared" si="8475"/>
        <v>52848.374999666506</v>
      </c>
      <c r="D137518" s="247"/>
    </row>
    <row r="137519" spans="2:4">
      <c r="B137519" s="245">
        <f t="shared" si="8474"/>
        <v>52848.374999666506</v>
      </c>
      <c r="C137519" s="246">
        <f t="shared" si="8475"/>
        <v>52848.416666333171</v>
      </c>
      <c r="D137519" s="247"/>
    </row>
    <row r="137520" spans="2:4">
      <c r="B137520" s="245">
        <f t="shared" si="8474"/>
        <v>52848.416666333171</v>
      </c>
      <c r="C137520" s="246">
        <f t="shared" si="8475"/>
        <v>52848.458332999835</v>
      </c>
      <c r="D137520" s="247"/>
    </row>
    <row r="137521" spans="2:4">
      <c r="B137521" s="245">
        <f t="shared" si="8474"/>
        <v>52848.458332999835</v>
      </c>
      <c r="C137521" s="246">
        <f t="shared" si="8475"/>
        <v>52848.499999666499</v>
      </c>
      <c r="D137521" s="247"/>
    </row>
    <row r="137522" spans="2:4">
      <c r="B137522" s="245">
        <f t="shared" si="8474"/>
        <v>52848.499999666499</v>
      </c>
      <c r="C137522" s="246">
        <f t="shared" si="8475"/>
        <v>52848.541666333163</v>
      </c>
      <c r="D137522" s="247"/>
    </row>
    <row r="137523" spans="2:4">
      <c r="B137523" s="245">
        <f t="shared" si="8474"/>
        <v>52848.541666333163</v>
      </c>
      <c r="C137523" s="246">
        <f t="shared" si="8475"/>
        <v>52848.583332999828</v>
      </c>
      <c r="D137523" s="247"/>
    </row>
    <row r="137524" spans="2:4">
      <c r="B137524" s="245">
        <f t="shared" si="8474"/>
        <v>52848.583332999828</v>
      </c>
      <c r="C137524" s="246">
        <f t="shared" si="8475"/>
        <v>52848.624999666492</v>
      </c>
      <c r="D137524" s="247"/>
    </row>
    <row r="137525" spans="2:4">
      <c r="B137525" s="245">
        <f t="shared" si="8474"/>
        <v>52848.624999666492</v>
      </c>
      <c r="C137525" s="246">
        <f t="shared" si="8475"/>
        <v>52848.666666333156</v>
      </c>
      <c r="D137525" s="247"/>
    </row>
    <row r="137526" spans="2:4">
      <c r="B137526" s="245">
        <f t="shared" ref="B137526:B137589" si="8476">B137525+1/24</f>
        <v>52848.666666333156</v>
      </c>
      <c r="C137526" s="246">
        <f t="shared" ref="C137526:C137589" si="8477">C137525+1/24</f>
        <v>52848.70833299982</v>
      </c>
      <c r="D137526" s="247"/>
    </row>
    <row r="137527" spans="2:4">
      <c r="B137527" s="245">
        <f t="shared" si="8476"/>
        <v>52848.70833299982</v>
      </c>
      <c r="C137527" s="246">
        <f t="shared" si="8477"/>
        <v>52848.749999666485</v>
      </c>
      <c r="D137527" s="247"/>
    </row>
    <row r="137528" spans="2:4">
      <c r="B137528" s="245">
        <f t="shared" si="8476"/>
        <v>52848.749999666485</v>
      </c>
      <c r="C137528" s="246">
        <f t="shared" si="8477"/>
        <v>52848.791666333149</v>
      </c>
      <c r="D137528" s="247"/>
    </row>
    <row r="137529" spans="2:4">
      <c r="B137529" s="245">
        <f t="shared" si="8476"/>
        <v>52848.791666333149</v>
      </c>
      <c r="C137529" s="246">
        <f t="shared" si="8477"/>
        <v>52848.833332999813</v>
      </c>
      <c r="D137529" s="247"/>
    </row>
    <row r="137530" spans="2:4">
      <c r="B137530" s="245">
        <f t="shared" si="8476"/>
        <v>52848.833332999813</v>
      </c>
      <c r="C137530" s="246">
        <f t="shared" si="8477"/>
        <v>52848.874999666477</v>
      </c>
      <c r="D137530" s="247"/>
    </row>
    <row r="137531" spans="2:4">
      <c r="B137531" s="245">
        <f t="shared" si="8476"/>
        <v>52848.874999666477</v>
      </c>
      <c r="C137531" s="246">
        <f t="shared" si="8477"/>
        <v>52848.916666333142</v>
      </c>
      <c r="D137531" s="247"/>
    </row>
    <row r="137532" spans="2:4">
      <c r="B137532" s="245">
        <f t="shared" si="8476"/>
        <v>52848.916666333142</v>
      </c>
      <c r="C137532" s="246">
        <f t="shared" si="8477"/>
        <v>52848.958332999806</v>
      </c>
      <c r="D137532" s="247"/>
    </row>
    <row r="137533" spans="2:4">
      <c r="B137533" s="245">
        <f t="shared" si="8476"/>
        <v>52848.958332999806</v>
      </c>
      <c r="C137533" s="246">
        <f t="shared" si="8477"/>
        <v>52848.99999966647</v>
      </c>
      <c r="D137533" s="247"/>
    </row>
    <row r="137534" spans="2:4">
      <c r="B137534" s="245">
        <f t="shared" si="8476"/>
        <v>52848.99999966647</v>
      </c>
      <c r="C137534" s="246">
        <f t="shared" si="8477"/>
        <v>52849.041666333134</v>
      </c>
      <c r="D137534" s="247"/>
    </row>
    <row r="137535" spans="2:4">
      <c r="B137535" s="245">
        <f t="shared" si="8476"/>
        <v>52849.041666333134</v>
      </c>
      <c r="C137535" s="246">
        <f t="shared" si="8477"/>
        <v>52849.083332999799</v>
      </c>
      <c r="D137535" s="247"/>
    </row>
    <row r="137536" spans="2:4">
      <c r="B137536" s="245">
        <f t="shared" si="8476"/>
        <v>52849.083332999799</v>
      </c>
      <c r="C137536" s="246">
        <f t="shared" si="8477"/>
        <v>52849.124999666463</v>
      </c>
      <c r="D137536" s="247"/>
    </row>
    <row r="137537" spans="2:4">
      <c r="B137537" s="245">
        <f t="shared" si="8476"/>
        <v>52849.124999666463</v>
      </c>
      <c r="C137537" s="246">
        <f t="shared" si="8477"/>
        <v>52849.166666333127</v>
      </c>
      <c r="D137537" s="247"/>
    </row>
    <row r="137538" spans="2:4">
      <c r="B137538" s="245">
        <f t="shared" si="8476"/>
        <v>52849.166666333127</v>
      </c>
      <c r="C137538" s="246">
        <f t="shared" si="8477"/>
        <v>52849.208332999791</v>
      </c>
      <c r="D137538" s="247"/>
    </row>
    <row r="137539" spans="2:4">
      <c r="B137539" s="245">
        <f t="shared" si="8476"/>
        <v>52849.208332999791</v>
      </c>
      <c r="C137539" s="246">
        <f t="shared" si="8477"/>
        <v>52849.249999666456</v>
      </c>
      <c r="D137539" s="247"/>
    </row>
    <row r="137540" spans="2:4">
      <c r="B137540" s="245">
        <f t="shared" si="8476"/>
        <v>52849.249999666456</v>
      </c>
      <c r="C137540" s="246">
        <f t="shared" si="8477"/>
        <v>52849.29166633312</v>
      </c>
      <c r="D137540" s="247"/>
    </row>
    <row r="137541" spans="2:4">
      <c r="B137541" s="245">
        <f t="shared" si="8476"/>
        <v>52849.29166633312</v>
      </c>
      <c r="C137541" s="246">
        <f t="shared" si="8477"/>
        <v>52849.333332999784</v>
      </c>
      <c r="D137541" s="247"/>
    </row>
    <row r="137542" spans="2:4">
      <c r="B137542" s="245">
        <f t="shared" si="8476"/>
        <v>52849.333332999784</v>
      </c>
      <c r="C137542" s="246">
        <f t="shared" si="8477"/>
        <v>52849.374999666448</v>
      </c>
      <c r="D137542" s="247"/>
    </row>
    <row r="137543" spans="2:4">
      <c r="B137543" s="245">
        <f t="shared" si="8476"/>
        <v>52849.374999666448</v>
      </c>
      <c r="C137543" s="246">
        <f t="shared" si="8477"/>
        <v>52849.416666333113</v>
      </c>
      <c r="D137543" s="247"/>
    </row>
    <row r="137544" spans="2:4">
      <c r="B137544" s="245">
        <f t="shared" si="8476"/>
        <v>52849.416666333113</v>
      </c>
      <c r="C137544" s="246">
        <f t="shared" si="8477"/>
        <v>52849.458332999777</v>
      </c>
      <c r="D137544" s="247"/>
    </row>
    <row r="137545" spans="2:4">
      <c r="B137545" s="245">
        <f t="shared" si="8476"/>
        <v>52849.458332999777</v>
      </c>
      <c r="C137545" s="246">
        <f t="shared" si="8477"/>
        <v>52849.499999666441</v>
      </c>
      <c r="D137545" s="247"/>
    </row>
    <row r="137546" spans="2:4">
      <c r="B137546" s="245">
        <f t="shared" si="8476"/>
        <v>52849.499999666441</v>
      </c>
      <c r="C137546" s="246">
        <f t="shared" si="8477"/>
        <v>52849.541666333105</v>
      </c>
      <c r="D137546" s="247"/>
    </row>
    <row r="137547" spans="2:4">
      <c r="B137547" s="245">
        <f t="shared" si="8476"/>
        <v>52849.541666333105</v>
      </c>
      <c r="C137547" s="246">
        <f t="shared" si="8477"/>
        <v>52849.583332999769</v>
      </c>
      <c r="D137547" s="247"/>
    </row>
    <row r="137548" spans="2:4">
      <c r="B137548" s="245">
        <f t="shared" si="8476"/>
        <v>52849.583332999769</v>
      </c>
      <c r="C137548" s="246">
        <f t="shared" si="8477"/>
        <v>52849.624999666434</v>
      </c>
      <c r="D137548" s="247"/>
    </row>
    <row r="137549" spans="2:4">
      <c r="B137549" s="245">
        <f t="shared" si="8476"/>
        <v>52849.624999666434</v>
      </c>
      <c r="C137549" s="246">
        <f t="shared" si="8477"/>
        <v>52849.666666333098</v>
      </c>
      <c r="D137549" s="247"/>
    </row>
    <row r="137550" spans="2:4">
      <c r="B137550" s="245">
        <f t="shared" si="8476"/>
        <v>52849.666666333098</v>
      </c>
      <c r="C137550" s="246">
        <f t="shared" si="8477"/>
        <v>52849.708332999762</v>
      </c>
      <c r="D137550" s="247"/>
    </row>
    <row r="137551" spans="2:4">
      <c r="B137551" s="245">
        <f t="shared" si="8476"/>
        <v>52849.708332999762</v>
      </c>
      <c r="C137551" s="246">
        <f t="shared" si="8477"/>
        <v>52849.749999666426</v>
      </c>
      <c r="D137551" s="247"/>
    </row>
    <row r="137552" spans="2:4">
      <c r="B137552" s="245">
        <f t="shared" si="8476"/>
        <v>52849.749999666426</v>
      </c>
      <c r="C137552" s="246">
        <f t="shared" si="8477"/>
        <v>52849.791666333091</v>
      </c>
      <c r="D137552" s="247"/>
    </row>
    <row r="137553" spans="2:4">
      <c r="B137553" s="245">
        <f t="shared" si="8476"/>
        <v>52849.791666333091</v>
      </c>
      <c r="C137553" s="246">
        <f t="shared" si="8477"/>
        <v>52849.833332999755</v>
      </c>
      <c r="D137553" s="247"/>
    </row>
    <row r="137554" spans="2:4">
      <c r="B137554" s="245">
        <f t="shared" si="8476"/>
        <v>52849.833332999755</v>
      </c>
      <c r="C137554" s="246">
        <f t="shared" si="8477"/>
        <v>52849.874999666419</v>
      </c>
      <c r="D137554" s="247"/>
    </row>
    <row r="137555" spans="2:4">
      <c r="B137555" s="245">
        <f t="shared" si="8476"/>
        <v>52849.874999666419</v>
      </c>
      <c r="C137555" s="246">
        <f t="shared" si="8477"/>
        <v>52849.916666333083</v>
      </c>
      <c r="D137555" s="247"/>
    </row>
    <row r="137556" spans="2:4">
      <c r="B137556" s="245">
        <f t="shared" si="8476"/>
        <v>52849.916666333083</v>
      </c>
      <c r="C137556" s="246">
        <f t="shared" si="8477"/>
        <v>52849.958332999748</v>
      </c>
      <c r="D137556" s="247"/>
    </row>
    <row r="137557" spans="2:4">
      <c r="B137557" s="245">
        <f t="shared" si="8476"/>
        <v>52849.958332999748</v>
      </c>
      <c r="C137557" s="246">
        <f t="shared" si="8477"/>
        <v>52849.999999666412</v>
      </c>
      <c r="D137557" s="247"/>
    </row>
    <row r="137558" spans="2:4">
      <c r="B137558" s="245">
        <f t="shared" si="8476"/>
        <v>52849.999999666412</v>
      </c>
      <c r="C137558" s="246">
        <f t="shared" si="8477"/>
        <v>52850.041666333076</v>
      </c>
      <c r="D137558" s="247"/>
    </row>
    <row r="137559" spans="2:4">
      <c r="B137559" s="245">
        <f t="shared" si="8476"/>
        <v>52850.041666333076</v>
      </c>
      <c r="C137559" s="246">
        <f t="shared" si="8477"/>
        <v>52850.08333299974</v>
      </c>
      <c r="D137559" s="247"/>
    </row>
    <row r="137560" spans="2:4">
      <c r="B137560" s="245">
        <f t="shared" si="8476"/>
        <v>52850.08333299974</v>
      </c>
      <c r="C137560" s="246">
        <f t="shared" si="8477"/>
        <v>52850.124999666405</v>
      </c>
      <c r="D137560" s="247"/>
    </row>
    <row r="137561" spans="2:4">
      <c r="B137561" s="245">
        <f t="shared" si="8476"/>
        <v>52850.124999666405</v>
      </c>
      <c r="C137561" s="246">
        <f t="shared" si="8477"/>
        <v>52850.166666333069</v>
      </c>
      <c r="D137561" s="247"/>
    </row>
    <row r="137562" spans="2:4">
      <c r="B137562" s="245">
        <f t="shared" si="8476"/>
        <v>52850.166666333069</v>
      </c>
      <c r="C137562" s="246">
        <f t="shared" si="8477"/>
        <v>52850.208332999733</v>
      </c>
      <c r="D137562" s="247"/>
    </row>
    <row r="137563" spans="2:4">
      <c r="B137563" s="245">
        <f t="shared" si="8476"/>
        <v>52850.208332999733</v>
      </c>
      <c r="C137563" s="246">
        <f t="shared" si="8477"/>
        <v>52850.249999666397</v>
      </c>
      <c r="D137563" s="247"/>
    </row>
    <row r="137564" spans="2:4">
      <c r="B137564" s="245">
        <f t="shared" si="8476"/>
        <v>52850.249999666397</v>
      </c>
      <c r="C137564" s="246">
        <f t="shared" si="8477"/>
        <v>52850.291666333062</v>
      </c>
      <c r="D137564" s="247"/>
    </row>
    <row r="137565" spans="2:4">
      <c r="B137565" s="245">
        <f t="shared" si="8476"/>
        <v>52850.291666333062</v>
      </c>
      <c r="C137565" s="246">
        <f t="shared" si="8477"/>
        <v>52850.333332999726</v>
      </c>
      <c r="D137565" s="247"/>
    </row>
    <row r="137566" spans="2:4">
      <c r="B137566" s="245">
        <f t="shared" si="8476"/>
        <v>52850.333332999726</v>
      </c>
      <c r="C137566" s="246">
        <f t="shared" si="8477"/>
        <v>52850.37499966639</v>
      </c>
      <c r="D137566" s="247"/>
    </row>
    <row r="137567" spans="2:4">
      <c r="B137567" s="245">
        <f t="shared" si="8476"/>
        <v>52850.37499966639</v>
      </c>
      <c r="C137567" s="246">
        <f t="shared" si="8477"/>
        <v>52850.416666333054</v>
      </c>
      <c r="D137567" s="247"/>
    </row>
    <row r="137568" spans="2:4">
      <c r="B137568" s="245">
        <f t="shared" si="8476"/>
        <v>52850.416666333054</v>
      </c>
      <c r="C137568" s="246">
        <f t="shared" si="8477"/>
        <v>52850.458332999719</v>
      </c>
      <c r="D137568" s="247"/>
    </row>
    <row r="137569" spans="2:4">
      <c r="B137569" s="245">
        <f t="shared" si="8476"/>
        <v>52850.458332999719</v>
      </c>
      <c r="C137569" s="246">
        <f t="shared" si="8477"/>
        <v>52850.499999666383</v>
      </c>
      <c r="D137569" s="247"/>
    </row>
    <row r="137570" spans="2:4">
      <c r="B137570" s="245">
        <f t="shared" si="8476"/>
        <v>52850.499999666383</v>
      </c>
      <c r="C137570" s="246">
        <f t="shared" si="8477"/>
        <v>52850.541666333047</v>
      </c>
      <c r="D137570" s="247"/>
    </row>
    <row r="137571" spans="2:4">
      <c r="B137571" s="245">
        <f t="shared" si="8476"/>
        <v>52850.541666333047</v>
      </c>
      <c r="C137571" s="246">
        <f t="shared" si="8477"/>
        <v>52850.583332999711</v>
      </c>
      <c r="D137571" s="247"/>
    </row>
    <row r="137572" spans="2:4">
      <c r="B137572" s="245">
        <f t="shared" si="8476"/>
        <v>52850.583332999711</v>
      </c>
      <c r="C137572" s="246">
        <f t="shared" si="8477"/>
        <v>52850.624999666376</v>
      </c>
      <c r="D137572" s="247"/>
    </row>
    <row r="137573" spans="2:4">
      <c r="B137573" s="245">
        <f t="shared" si="8476"/>
        <v>52850.624999666376</v>
      </c>
      <c r="C137573" s="246">
        <f t="shared" si="8477"/>
        <v>52850.66666633304</v>
      </c>
      <c r="D137573" s="247"/>
    </row>
    <row r="137574" spans="2:4">
      <c r="B137574" s="245">
        <f t="shared" si="8476"/>
        <v>52850.66666633304</v>
      </c>
      <c r="C137574" s="246">
        <f t="shared" si="8477"/>
        <v>52850.708332999704</v>
      </c>
      <c r="D137574" s="247"/>
    </row>
    <row r="137575" spans="2:4">
      <c r="B137575" s="245">
        <f t="shared" si="8476"/>
        <v>52850.708332999704</v>
      </c>
      <c r="C137575" s="246">
        <f t="shared" si="8477"/>
        <v>52850.749999666368</v>
      </c>
      <c r="D137575" s="247"/>
    </row>
    <row r="137576" spans="2:4">
      <c r="B137576" s="245">
        <f t="shared" si="8476"/>
        <v>52850.749999666368</v>
      </c>
      <c r="C137576" s="246">
        <f t="shared" si="8477"/>
        <v>52850.791666333032</v>
      </c>
      <c r="D137576" s="247"/>
    </row>
    <row r="137577" spans="2:4">
      <c r="B137577" s="245">
        <f t="shared" si="8476"/>
        <v>52850.791666333032</v>
      </c>
      <c r="C137577" s="246">
        <f t="shared" si="8477"/>
        <v>52850.833332999697</v>
      </c>
      <c r="D137577" s="247"/>
    </row>
    <row r="137578" spans="2:4">
      <c r="B137578" s="245">
        <f t="shared" si="8476"/>
        <v>52850.833332999697</v>
      </c>
      <c r="C137578" s="246">
        <f t="shared" si="8477"/>
        <v>52850.874999666361</v>
      </c>
      <c r="D137578" s="247"/>
    </row>
    <row r="137579" spans="2:4">
      <c r="B137579" s="245">
        <f t="shared" si="8476"/>
        <v>52850.874999666361</v>
      </c>
      <c r="C137579" s="246">
        <f t="shared" si="8477"/>
        <v>52850.916666333025</v>
      </c>
      <c r="D137579" s="247"/>
    </row>
    <row r="137580" spans="2:4">
      <c r="B137580" s="245">
        <f t="shared" si="8476"/>
        <v>52850.916666333025</v>
      </c>
      <c r="C137580" s="246">
        <f t="shared" si="8477"/>
        <v>52850.958332999689</v>
      </c>
      <c r="D137580" s="247"/>
    </row>
    <row r="137581" spans="2:4">
      <c r="B137581" s="245">
        <f t="shared" si="8476"/>
        <v>52850.958332999689</v>
      </c>
      <c r="C137581" s="246">
        <f t="shared" si="8477"/>
        <v>52850.999999666354</v>
      </c>
      <c r="D137581" s="247"/>
    </row>
    <row r="137582" spans="2:4">
      <c r="B137582" s="245">
        <f t="shared" si="8476"/>
        <v>52850.999999666354</v>
      </c>
      <c r="C137582" s="246">
        <f t="shared" si="8477"/>
        <v>52851.041666333018</v>
      </c>
      <c r="D137582" s="247"/>
    </row>
    <row r="137583" spans="2:4">
      <c r="B137583" s="245">
        <f t="shared" si="8476"/>
        <v>52851.041666333018</v>
      </c>
      <c r="C137583" s="246">
        <f t="shared" si="8477"/>
        <v>52851.083332999682</v>
      </c>
      <c r="D137583" s="247"/>
    </row>
    <row r="137584" spans="2:4">
      <c r="B137584" s="245">
        <f t="shared" si="8476"/>
        <v>52851.083332999682</v>
      </c>
      <c r="C137584" s="246">
        <f t="shared" si="8477"/>
        <v>52851.124999666346</v>
      </c>
      <c r="D137584" s="247"/>
    </row>
    <row r="137585" spans="2:4">
      <c r="B137585" s="245">
        <f t="shared" si="8476"/>
        <v>52851.124999666346</v>
      </c>
      <c r="C137585" s="246">
        <f t="shared" si="8477"/>
        <v>52851.166666333011</v>
      </c>
      <c r="D137585" s="247"/>
    </row>
    <row r="137586" spans="2:4">
      <c r="B137586" s="245">
        <f t="shared" si="8476"/>
        <v>52851.166666333011</v>
      </c>
      <c r="C137586" s="246">
        <f t="shared" si="8477"/>
        <v>52851.208332999675</v>
      </c>
      <c r="D137586" s="247"/>
    </row>
    <row r="137587" spans="2:4">
      <c r="B137587" s="245">
        <f t="shared" si="8476"/>
        <v>52851.208332999675</v>
      </c>
      <c r="C137587" s="246">
        <f t="shared" si="8477"/>
        <v>52851.249999666339</v>
      </c>
      <c r="D137587" s="247"/>
    </row>
    <row r="137588" spans="2:4">
      <c r="B137588" s="245">
        <f t="shared" si="8476"/>
        <v>52851.249999666339</v>
      </c>
      <c r="C137588" s="246">
        <f t="shared" si="8477"/>
        <v>52851.291666333003</v>
      </c>
      <c r="D137588" s="247"/>
    </row>
    <row r="137589" spans="2:4">
      <c r="B137589" s="245">
        <f t="shared" si="8476"/>
        <v>52851.291666333003</v>
      </c>
      <c r="C137589" s="246">
        <f t="shared" si="8477"/>
        <v>52851.333332999668</v>
      </c>
      <c r="D137589" s="247"/>
    </row>
    <row r="137590" spans="2:4">
      <c r="B137590" s="245">
        <f t="shared" ref="B137590:B137653" si="8478">B137589+1/24</f>
        <v>52851.333332999668</v>
      </c>
      <c r="C137590" s="246">
        <f t="shared" ref="C137590:C137653" si="8479">C137589+1/24</f>
        <v>52851.374999666332</v>
      </c>
      <c r="D137590" s="247"/>
    </row>
    <row r="137591" spans="2:4">
      <c r="B137591" s="245">
        <f t="shared" si="8478"/>
        <v>52851.374999666332</v>
      </c>
      <c r="C137591" s="246">
        <f t="shared" si="8479"/>
        <v>52851.416666332996</v>
      </c>
      <c r="D137591" s="247"/>
    </row>
    <row r="137592" spans="2:4">
      <c r="B137592" s="245">
        <f t="shared" si="8478"/>
        <v>52851.416666332996</v>
      </c>
      <c r="C137592" s="246">
        <f t="shared" si="8479"/>
        <v>52851.45833299966</v>
      </c>
      <c r="D137592" s="247"/>
    </row>
    <row r="137593" spans="2:4">
      <c r="B137593" s="245">
        <f t="shared" si="8478"/>
        <v>52851.45833299966</v>
      </c>
      <c r="C137593" s="246">
        <f t="shared" si="8479"/>
        <v>52851.499999666325</v>
      </c>
      <c r="D137593" s="247"/>
    </row>
    <row r="137594" spans="2:4">
      <c r="B137594" s="245">
        <f t="shared" si="8478"/>
        <v>52851.499999666325</v>
      </c>
      <c r="C137594" s="246">
        <f t="shared" si="8479"/>
        <v>52851.541666332989</v>
      </c>
      <c r="D137594" s="247"/>
    </row>
    <row r="137595" spans="2:4">
      <c r="B137595" s="245">
        <f t="shared" si="8478"/>
        <v>52851.541666332989</v>
      </c>
      <c r="C137595" s="246">
        <f t="shared" si="8479"/>
        <v>52851.583332999653</v>
      </c>
      <c r="D137595" s="247"/>
    </row>
    <row r="137596" spans="2:4">
      <c r="B137596" s="245">
        <f t="shared" si="8478"/>
        <v>52851.583332999653</v>
      </c>
      <c r="C137596" s="246">
        <f t="shared" si="8479"/>
        <v>52851.624999666317</v>
      </c>
      <c r="D137596" s="247"/>
    </row>
    <row r="137597" spans="2:4">
      <c r="B137597" s="245">
        <f t="shared" si="8478"/>
        <v>52851.624999666317</v>
      </c>
      <c r="C137597" s="246">
        <f t="shared" si="8479"/>
        <v>52851.666666332982</v>
      </c>
      <c r="D137597" s="247"/>
    </row>
    <row r="137598" spans="2:4">
      <c r="B137598" s="245">
        <f t="shared" si="8478"/>
        <v>52851.666666332982</v>
      </c>
      <c r="C137598" s="246">
        <f t="shared" si="8479"/>
        <v>52851.708332999646</v>
      </c>
      <c r="D137598" s="247"/>
    </row>
    <row r="137599" spans="2:4">
      <c r="B137599" s="245">
        <f t="shared" si="8478"/>
        <v>52851.708332999646</v>
      </c>
      <c r="C137599" s="246">
        <f t="shared" si="8479"/>
        <v>52851.74999966631</v>
      </c>
      <c r="D137599" s="247"/>
    </row>
    <row r="137600" spans="2:4">
      <c r="B137600" s="245">
        <f t="shared" si="8478"/>
        <v>52851.74999966631</v>
      </c>
      <c r="C137600" s="246">
        <f t="shared" si="8479"/>
        <v>52851.791666332974</v>
      </c>
      <c r="D137600" s="247"/>
    </row>
    <row r="137601" spans="2:4">
      <c r="B137601" s="245">
        <f t="shared" si="8478"/>
        <v>52851.791666332974</v>
      </c>
      <c r="C137601" s="246">
        <f t="shared" si="8479"/>
        <v>52851.833332999639</v>
      </c>
      <c r="D137601" s="247"/>
    </row>
    <row r="137602" spans="2:4">
      <c r="B137602" s="245">
        <f t="shared" si="8478"/>
        <v>52851.833332999639</v>
      </c>
      <c r="C137602" s="246">
        <f t="shared" si="8479"/>
        <v>52851.874999666303</v>
      </c>
      <c r="D137602" s="247"/>
    </row>
    <row r="137603" spans="2:4">
      <c r="B137603" s="245">
        <f t="shared" si="8478"/>
        <v>52851.874999666303</v>
      </c>
      <c r="C137603" s="246">
        <f t="shared" si="8479"/>
        <v>52851.916666332967</v>
      </c>
      <c r="D137603" s="247"/>
    </row>
    <row r="137604" spans="2:4">
      <c r="B137604" s="245">
        <f t="shared" si="8478"/>
        <v>52851.916666332967</v>
      </c>
      <c r="C137604" s="246">
        <f t="shared" si="8479"/>
        <v>52851.958332999631</v>
      </c>
      <c r="D137604" s="247"/>
    </row>
    <row r="137605" spans="2:4">
      <c r="B137605" s="245">
        <f t="shared" si="8478"/>
        <v>52851.958332999631</v>
      </c>
      <c r="C137605" s="246">
        <f t="shared" si="8479"/>
        <v>52851.999999666295</v>
      </c>
      <c r="D137605" s="247"/>
    </row>
    <row r="137606" spans="2:4">
      <c r="B137606" s="245">
        <f t="shared" si="8478"/>
        <v>52851.999999666295</v>
      </c>
      <c r="C137606" s="246">
        <f t="shared" si="8479"/>
        <v>52852.04166633296</v>
      </c>
      <c r="D137606" s="247"/>
    </row>
    <row r="137607" spans="2:4">
      <c r="B137607" s="245">
        <f t="shared" si="8478"/>
        <v>52852.04166633296</v>
      </c>
      <c r="C137607" s="246">
        <f t="shared" si="8479"/>
        <v>52852.083332999624</v>
      </c>
      <c r="D137607" s="247"/>
    </row>
    <row r="137608" spans="2:4">
      <c r="B137608" s="245">
        <f t="shared" si="8478"/>
        <v>52852.083332999624</v>
      </c>
      <c r="C137608" s="246">
        <f t="shared" si="8479"/>
        <v>52852.124999666288</v>
      </c>
      <c r="D137608" s="247"/>
    </row>
    <row r="137609" spans="2:4">
      <c r="B137609" s="245">
        <f t="shared" si="8478"/>
        <v>52852.124999666288</v>
      </c>
      <c r="C137609" s="246">
        <f t="shared" si="8479"/>
        <v>52852.166666332952</v>
      </c>
      <c r="D137609" s="247"/>
    </row>
    <row r="137610" spans="2:4">
      <c r="B137610" s="245">
        <f t="shared" si="8478"/>
        <v>52852.166666332952</v>
      </c>
      <c r="C137610" s="246">
        <f t="shared" si="8479"/>
        <v>52852.208332999617</v>
      </c>
      <c r="D137610" s="247"/>
    </row>
    <row r="137611" spans="2:4">
      <c r="B137611" s="245">
        <f t="shared" si="8478"/>
        <v>52852.208332999617</v>
      </c>
      <c r="C137611" s="246">
        <f t="shared" si="8479"/>
        <v>52852.249999666281</v>
      </c>
      <c r="D137611" s="247"/>
    </row>
    <row r="137612" spans="2:4">
      <c r="B137612" s="245">
        <f t="shared" si="8478"/>
        <v>52852.249999666281</v>
      </c>
      <c r="C137612" s="246">
        <f t="shared" si="8479"/>
        <v>52852.291666332945</v>
      </c>
      <c r="D137612" s="247"/>
    </row>
    <row r="137613" spans="2:4">
      <c r="B137613" s="245">
        <f t="shared" si="8478"/>
        <v>52852.291666332945</v>
      </c>
      <c r="C137613" s="246">
        <f t="shared" si="8479"/>
        <v>52852.333332999609</v>
      </c>
      <c r="D137613" s="247"/>
    </row>
    <row r="137614" spans="2:4">
      <c r="B137614" s="245">
        <f t="shared" si="8478"/>
        <v>52852.333332999609</v>
      </c>
      <c r="C137614" s="246">
        <f t="shared" si="8479"/>
        <v>52852.374999666274</v>
      </c>
      <c r="D137614" s="247"/>
    </row>
    <row r="137615" spans="2:4">
      <c r="B137615" s="245">
        <f t="shared" si="8478"/>
        <v>52852.374999666274</v>
      </c>
      <c r="C137615" s="246">
        <f t="shared" si="8479"/>
        <v>52852.416666332938</v>
      </c>
      <c r="D137615" s="247"/>
    </row>
    <row r="137616" spans="2:4">
      <c r="B137616" s="245">
        <f t="shared" si="8478"/>
        <v>52852.416666332938</v>
      </c>
      <c r="C137616" s="246">
        <f t="shared" si="8479"/>
        <v>52852.458332999602</v>
      </c>
      <c r="D137616" s="247"/>
    </row>
    <row r="137617" spans="2:4">
      <c r="B137617" s="245">
        <f t="shared" si="8478"/>
        <v>52852.458332999602</v>
      </c>
      <c r="C137617" s="246">
        <f t="shared" si="8479"/>
        <v>52852.499999666266</v>
      </c>
      <c r="D137617" s="247"/>
    </row>
    <row r="137618" spans="2:4">
      <c r="B137618" s="245">
        <f t="shared" si="8478"/>
        <v>52852.499999666266</v>
      </c>
      <c r="C137618" s="246">
        <f t="shared" si="8479"/>
        <v>52852.541666332931</v>
      </c>
      <c r="D137618" s="247"/>
    </row>
    <row r="137619" spans="2:4">
      <c r="B137619" s="245">
        <f t="shared" si="8478"/>
        <v>52852.541666332931</v>
      </c>
      <c r="C137619" s="246">
        <f t="shared" si="8479"/>
        <v>52852.583332999595</v>
      </c>
      <c r="D137619" s="247"/>
    </row>
    <row r="137620" spans="2:4">
      <c r="B137620" s="245">
        <f t="shared" si="8478"/>
        <v>52852.583332999595</v>
      </c>
      <c r="C137620" s="246">
        <f t="shared" si="8479"/>
        <v>52852.624999666259</v>
      </c>
      <c r="D137620" s="247"/>
    </row>
    <row r="137621" spans="2:4">
      <c r="B137621" s="245">
        <f t="shared" si="8478"/>
        <v>52852.624999666259</v>
      </c>
      <c r="C137621" s="246">
        <f t="shared" si="8479"/>
        <v>52852.666666332923</v>
      </c>
      <c r="D137621" s="247"/>
    </row>
    <row r="137622" spans="2:4">
      <c r="B137622" s="245">
        <f t="shared" si="8478"/>
        <v>52852.666666332923</v>
      </c>
      <c r="C137622" s="246">
        <f t="shared" si="8479"/>
        <v>52852.708332999588</v>
      </c>
      <c r="D137622" s="247"/>
    </row>
    <row r="137623" spans="2:4">
      <c r="B137623" s="245">
        <f t="shared" si="8478"/>
        <v>52852.708332999588</v>
      </c>
      <c r="C137623" s="246">
        <f t="shared" si="8479"/>
        <v>52852.749999666252</v>
      </c>
      <c r="D137623" s="247"/>
    </row>
    <row r="137624" spans="2:4">
      <c r="B137624" s="245">
        <f t="shared" si="8478"/>
        <v>52852.749999666252</v>
      </c>
      <c r="C137624" s="246">
        <f t="shared" si="8479"/>
        <v>52852.791666332916</v>
      </c>
      <c r="D137624" s="247"/>
    </row>
    <row r="137625" spans="2:4">
      <c r="B137625" s="245">
        <f t="shared" si="8478"/>
        <v>52852.791666332916</v>
      </c>
      <c r="C137625" s="246">
        <f t="shared" si="8479"/>
        <v>52852.83333299958</v>
      </c>
      <c r="D137625" s="247"/>
    </row>
    <row r="137626" spans="2:4">
      <c r="B137626" s="245">
        <f t="shared" si="8478"/>
        <v>52852.83333299958</v>
      </c>
      <c r="C137626" s="246">
        <f t="shared" si="8479"/>
        <v>52852.874999666245</v>
      </c>
      <c r="D137626" s="247"/>
    </row>
    <row r="137627" spans="2:4">
      <c r="B137627" s="245">
        <f t="shared" si="8478"/>
        <v>52852.874999666245</v>
      </c>
      <c r="C137627" s="246">
        <f t="shared" si="8479"/>
        <v>52852.916666332909</v>
      </c>
      <c r="D137627" s="247"/>
    </row>
    <row r="137628" spans="2:4">
      <c r="B137628" s="245">
        <f t="shared" si="8478"/>
        <v>52852.916666332909</v>
      </c>
      <c r="C137628" s="246">
        <f t="shared" si="8479"/>
        <v>52852.958332999573</v>
      </c>
      <c r="D137628" s="247"/>
    </row>
    <row r="137629" spans="2:4">
      <c r="B137629" s="245">
        <f t="shared" si="8478"/>
        <v>52852.958332999573</v>
      </c>
      <c r="C137629" s="246">
        <f t="shared" si="8479"/>
        <v>52852.999999666237</v>
      </c>
      <c r="D137629" s="247"/>
    </row>
    <row r="137630" spans="2:4">
      <c r="B137630" s="245">
        <f t="shared" si="8478"/>
        <v>52852.999999666237</v>
      </c>
      <c r="C137630" s="246">
        <f t="shared" si="8479"/>
        <v>52853.041666332902</v>
      </c>
      <c r="D137630" s="247"/>
    </row>
    <row r="137631" spans="2:4">
      <c r="B137631" s="245">
        <f t="shared" si="8478"/>
        <v>52853.041666332902</v>
      </c>
      <c r="C137631" s="246">
        <f t="shared" si="8479"/>
        <v>52853.083332999566</v>
      </c>
      <c r="D137631" s="247"/>
    </row>
    <row r="137632" spans="2:4">
      <c r="B137632" s="245">
        <f t="shared" si="8478"/>
        <v>52853.083332999566</v>
      </c>
      <c r="C137632" s="246">
        <f t="shared" si="8479"/>
        <v>52853.12499966623</v>
      </c>
      <c r="D137632" s="247"/>
    </row>
    <row r="137633" spans="2:4">
      <c r="B137633" s="245">
        <f t="shared" si="8478"/>
        <v>52853.12499966623</v>
      </c>
      <c r="C137633" s="246">
        <f t="shared" si="8479"/>
        <v>52853.166666332894</v>
      </c>
      <c r="D137633" s="247"/>
    </row>
    <row r="137634" spans="2:4">
      <c r="B137634" s="245">
        <f t="shared" si="8478"/>
        <v>52853.166666332894</v>
      </c>
      <c r="C137634" s="246">
        <f t="shared" si="8479"/>
        <v>52853.208332999558</v>
      </c>
      <c r="D137634" s="247"/>
    </row>
    <row r="137635" spans="2:4">
      <c r="B137635" s="245">
        <f t="shared" si="8478"/>
        <v>52853.208332999558</v>
      </c>
      <c r="C137635" s="246">
        <f t="shared" si="8479"/>
        <v>52853.249999666223</v>
      </c>
      <c r="D137635" s="247"/>
    </row>
    <row r="137636" spans="2:4">
      <c r="B137636" s="245">
        <f t="shared" si="8478"/>
        <v>52853.249999666223</v>
      </c>
      <c r="C137636" s="246">
        <f t="shared" si="8479"/>
        <v>52853.291666332887</v>
      </c>
      <c r="D137636" s="247"/>
    </row>
    <row r="137637" spans="2:4">
      <c r="B137637" s="245">
        <f t="shared" si="8478"/>
        <v>52853.291666332887</v>
      </c>
      <c r="C137637" s="246">
        <f t="shared" si="8479"/>
        <v>52853.333332999551</v>
      </c>
      <c r="D137637" s="247"/>
    </row>
    <row r="137638" spans="2:4">
      <c r="B137638" s="245">
        <f t="shared" si="8478"/>
        <v>52853.333332999551</v>
      </c>
      <c r="C137638" s="246">
        <f t="shared" si="8479"/>
        <v>52853.374999666215</v>
      </c>
      <c r="D137638" s="247"/>
    </row>
    <row r="137639" spans="2:4">
      <c r="B137639" s="245">
        <f t="shared" si="8478"/>
        <v>52853.374999666215</v>
      </c>
      <c r="C137639" s="246">
        <f t="shared" si="8479"/>
        <v>52853.41666633288</v>
      </c>
      <c r="D137639" s="247"/>
    </row>
    <row r="137640" spans="2:4">
      <c r="B137640" s="245">
        <f t="shared" si="8478"/>
        <v>52853.41666633288</v>
      </c>
      <c r="C137640" s="246">
        <f t="shared" si="8479"/>
        <v>52853.458332999544</v>
      </c>
      <c r="D137640" s="247"/>
    </row>
    <row r="137641" spans="2:4">
      <c r="B137641" s="245">
        <f t="shared" si="8478"/>
        <v>52853.458332999544</v>
      </c>
      <c r="C137641" s="246">
        <f t="shared" si="8479"/>
        <v>52853.499999666208</v>
      </c>
      <c r="D137641" s="247"/>
    </row>
    <row r="137642" spans="2:4">
      <c r="B137642" s="245">
        <f t="shared" si="8478"/>
        <v>52853.499999666208</v>
      </c>
      <c r="C137642" s="246">
        <f t="shared" si="8479"/>
        <v>52853.541666332872</v>
      </c>
      <c r="D137642" s="247"/>
    </row>
    <row r="137643" spans="2:4">
      <c r="B137643" s="245">
        <f t="shared" si="8478"/>
        <v>52853.541666332872</v>
      </c>
      <c r="C137643" s="246">
        <f t="shared" si="8479"/>
        <v>52853.583332999537</v>
      </c>
      <c r="D137643" s="247"/>
    </row>
    <row r="137644" spans="2:4">
      <c r="B137644" s="245">
        <f t="shared" si="8478"/>
        <v>52853.583332999537</v>
      </c>
      <c r="C137644" s="246">
        <f t="shared" si="8479"/>
        <v>52853.624999666201</v>
      </c>
      <c r="D137644" s="247"/>
    </row>
    <row r="137645" spans="2:4">
      <c r="B137645" s="245">
        <f t="shared" si="8478"/>
        <v>52853.624999666201</v>
      </c>
      <c r="C137645" s="246">
        <f t="shared" si="8479"/>
        <v>52853.666666332865</v>
      </c>
      <c r="D137645" s="247"/>
    </row>
    <row r="137646" spans="2:4">
      <c r="B137646" s="245">
        <f t="shared" si="8478"/>
        <v>52853.666666332865</v>
      </c>
      <c r="C137646" s="246">
        <f t="shared" si="8479"/>
        <v>52853.708332999529</v>
      </c>
      <c r="D137646" s="247"/>
    </row>
    <row r="137647" spans="2:4">
      <c r="B137647" s="245">
        <f t="shared" si="8478"/>
        <v>52853.708332999529</v>
      </c>
      <c r="C137647" s="246">
        <f t="shared" si="8479"/>
        <v>52853.749999666194</v>
      </c>
      <c r="D137647" s="247"/>
    </row>
    <row r="137648" spans="2:4">
      <c r="B137648" s="245">
        <f t="shared" si="8478"/>
        <v>52853.749999666194</v>
      </c>
      <c r="C137648" s="246">
        <f t="shared" si="8479"/>
        <v>52853.791666332858</v>
      </c>
      <c r="D137648" s="247"/>
    </row>
    <row r="137649" spans="2:4">
      <c r="B137649" s="245">
        <f t="shared" si="8478"/>
        <v>52853.791666332858</v>
      </c>
      <c r="C137649" s="246">
        <f t="shared" si="8479"/>
        <v>52853.833332999522</v>
      </c>
      <c r="D137649" s="247"/>
    </row>
    <row r="137650" spans="2:4">
      <c r="B137650" s="245">
        <f t="shared" si="8478"/>
        <v>52853.833332999522</v>
      </c>
      <c r="C137650" s="246">
        <f t="shared" si="8479"/>
        <v>52853.874999666186</v>
      </c>
      <c r="D137650" s="247"/>
    </row>
    <row r="137651" spans="2:4">
      <c r="B137651" s="245">
        <f t="shared" si="8478"/>
        <v>52853.874999666186</v>
      </c>
      <c r="C137651" s="246">
        <f t="shared" si="8479"/>
        <v>52853.916666332851</v>
      </c>
      <c r="D137651" s="247"/>
    </row>
    <row r="137652" spans="2:4">
      <c r="B137652" s="245">
        <f t="shared" si="8478"/>
        <v>52853.916666332851</v>
      </c>
      <c r="C137652" s="246">
        <f t="shared" si="8479"/>
        <v>52853.958332999515</v>
      </c>
      <c r="D137652" s="247"/>
    </row>
    <row r="137653" spans="2:4">
      <c r="B137653" s="245">
        <f t="shared" si="8478"/>
        <v>52853.958332999515</v>
      </c>
      <c r="C137653" s="246">
        <f t="shared" si="8479"/>
        <v>52853.999999666179</v>
      </c>
      <c r="D137653" s="247"/>
    </row>
    <row r="137654" spans="2:4">
      <c r="B137654" s="245">
        <f t="shared" ref="B137654:B137717" si="8480">B137653+1/24</f>
        <v>52853.999999666179</v>
      </c>
      <c r="C137654" s="246">
        <f t="shared" ref="C137654:C137717" si="8481">C137653+1/24</f>
        <v>52854.041666332843</v>
      </c>
      <c r="D137654" s="247"/>
    </row>
    <row r="137655" spans="2:4">
      <c r="B137655" s="245">
        <f t="shared" si="8480"/>
        <v>52854.041666332843</v>
      </c>
      <c r="C137655" s="246">
        <f t="shared" si="8481"/>
        <v>52854.083332999508</v>
      </c>
      <c r="D137655" s="247"/>
    </row>
    <row r="137656" spans="2:4">
      <c r="B137656" s="245">
        <f t="shared" si="8480"/>
        <v>52854.083332999508</v>
      </c>
      <c r="C137656" s="246">
        <f t="shared" si="8481"/>
        <v>52854.124999666172</v>
      </c>
      <c r="D137656" s="247"/>
    </row>
    <row r="137657" spans="2:4">
      <c r="B137657" s="245">
        <f t="shared" si="8480"/>
        <v>52854.124999666172</v>
      </c>
      <c r="C137657" s="246">
        <f t="shared" si="8481"/>
        <v>52854.166666332836</v>
      </c>
      <c r="D137657" s="247"/>
    </row>
    <row r="137658" spans="2:4">
      <c r="B137658" s="245">
        <f t="shared" si="8480"/>
        <v>52854.166666332836</v>
      </c>
      <c r="C137658" s="246">
        <f t="shared" si="8481"/>
        <v>52854.2083329995</v>
      </c>
      <c r="D137658" s="247"/>
    </row>
    <row r="137659" spans="2:4">
      <c r="B137659" s="245">
        <f t="shared" si="8480"/>
        <v>52854.2083329995</v>
      </c>
      <c r="C137659" s="246">
        <f t="shared" si="8481"/>
        <v>52854.249999666165</v>
      </c>
      <c r="D137659" s="247"/>
    </row>
    <row r="137660" spans="2:4">
      <c r="B137660" s="245">
        <f t="shared" si="8480"/>
        <v>52854.249999666165</v>
      </c>
      <c r="C137660" s="246">
        <f t="shared" si="8481"/>
        <v>52854.291666332829</v>
      </c>
      <c r="D137660" s="247"/>
    </row>
    <row r="137661" spans="2:4">
      <c r="B137661" s="245">
        <f t="shared" si="8480"/>
        <v>52854.291666332829</v>
      </c>
      <c r="C137661" s="246">
        <f t="shared" si="8481"/>
        <v>52854.333332999493</v>
      </c>
      <c r="D137661" s="247"/>
    </row>
    <row r="137662" spans="2:4">
      <c r="B137662" s="245">
        <f t="shared" si="8480"/>
        <v>52854.333332999493</v>
      </c>
      <c r="C137662" s="246">
        <f t="shared" si="8481"/>
        <v>52854.374999666157</v>
      </c>
      <c r="D137662" s="247"/>
    </row>
    <row r="137663" spans="2:4">
      <c r="B137663" s="245">
        <f t="shared" si="8480"/>
        <v>52854.374999666157</v>
      </c>
      <c r="C137663" s="246">
        <f t="shared" si="8481"/>
        <v>52854.416666332821</v>
      </c>
      <c r="D137663" s="247"/>
    </row>
    <row r="137664" spans="2:4">
      <c r="B137664" s="245">
        <f t="shared" si="8480"/>
        <v>52854.416666332821</v>
      </c>
      <c r="C137664" s="246">
        <f t="shared" si="8481"/>
        <v>52854.458332999486</v>
      </c>
      <c r="D137664" s="247"/>
    </row>
    <row r="137665" spans="2:4">
      <c r="B137665" s="245">
        <f t="shared" si="8480"/>
        <v>52854.458332999486</v>
      </c>
      <c r="C137665" s="246">
        <f t="shared" si="8481"/>
        <v>52854.49999966615</v>
      </c>
      <c r="D137665" s="247"/>
    </row>
    <row r="137666" spans="2:4">
      <c r="B137666" s="245">
        <f t="shared" si="8480"/>
        <v>52854.49999966615</v>
      </c>
      <c r="C137666" s="246">
        <f t="shared" si="8481"/>
        <v>52854.541666332814</v>
      </c>
      <c r="D137666" s="247"/>
    </row>
    <row r="137667" spans="2:4">
      <c r="B137667" s="245">
        <f t="shared" si="8480"/>
        <v>52854.541666332814</v>
      </c>
      <c r="C137667" s="246">
        <f t="shared" si="8481"/>
        <v>52854.583332999478</v>
      </c>
      <c r="D137667" s="247"/>
    </row>
    <row r="137668" spans="2:4">
      <c r="B137668" s="245">
        <f t="shared" si="8480"/>
        <v>52854.583332999478</v>
      </c>
      <c r="C137668" s="246">
        <f t="shared" si="8481"/>
        <v>52854.624999666143</v>
      </c>
      <c r="D137668" s="247"/>
    </row>
    <row r="137669" spans="2:4">
      <c r="B137669" s="245">
        <f t="shared" si="8480"/>
        <v>52854.624999666143</v>
      </c>
      <c r="C137669" s="246">
        <f t="shared" si="8481"/>
        <v>52854.666666332807</v>
      </c>
      <c r="D137669" s="247"/>
    </row>
    <row r="137670" spans="2:4">
      <c r="B137670" s="245">
        <f t="shared" si="8480"/>
        <v>52854.666666332807</v>
      </c>
      <c r="C137670" s="246">
        <f t="shared" si="8481"/>
        <v>52854.708332999471</v>
      </c>
      <c r="D137670" s="247"/>
    </row>
    <row r="137671" spans="2:4">
      <c r="B137671" s="245">
        <f t="shared" si="8480"/>
        <v>52854.708332999471</v>
      </c>
      <c r="C137671" s="246">
        <f t="shared" si="8481"/>
        <v>52854.749999666135</v>
      </c>
      <c r="D137671" s="247"/>
    </row>
    <row r="137672" spans="2:4">
      <c r="B137672" s="245">
        <f t="shared" si="8480"/>
        <v>52854.749999666135</v>
      </c>
      <c r="C137672" s="246">
        <f t="shared" si="8481"/>
        <v>52854.7916663328</v>
      </c>
      <c r="D137672" s="247"/>
    </row>
    <row r="137673" spans="2:4">
      <c r="B137673" s="245">
        <f t="shared" si="8480"/>
        <v>52854.7916663328</v>
      </c>
      <c r="C137673" s="246">
        <f t="shared" si="8481"/>
        <v>52854.833332999464</v>
      </c>
      <c r="D137673" s="247"/>
    </row>
    <row r="137674" spans="2:4">
      <c r="B137674" s="245">
        <f t="shared" si="8480"/>
        <v>52854.833332999464</v>
      </c>
      <c r="C137674" s="246">
        <f t="shared" si="8481"/>
        <v>52854.874999666128</v>
      </c>
      <c r="D137674" s="247"/>
    </row>
    <row r="137675" spans="2:4">
      <c r="B137675" s="245">
        <f t="shared" si="8480"/>
        <v>52854.874999666128</v>
      </c>
      <c r="C137675" s="246">
        <f t="shared" si="8481"/>
        <v>52854.916666332792</v>
      </c>
      <c r="D137675" s="247"/>
    </row>
    <row r="137676" spans="2:4">
      <c r="B137676" s="245">
        <f t="shared" si="8480"/>
        <v>52854.916666332792</v>
      </c>
      <c r="C137676" s="246">
        <f t="shared" si="8481"/>
        <v>52854.958332999457</v>
      </c>
      <c r="D137676" s="247"/>
    </row>
    <row r="137677" spans="2:4">
      <c r="B137677" s="245">
        <f t="shared" si="8480"/>
        <v>52854.958332999457</v>
      </c>
      <c r="C137677" s="246">
        <f t="shared" si="8481"/>
        <v>52854.999999666121</v>
      </c>
      <c r="D137677" s="247"/>
    </row>
    <row r="137678" spans="2:4">
      <c r="B137678" s="245">
        <f t="shared" si="8480"/>
        <v>52854.999999666121</v>
      </c>
      <c r="C137678" s="246">
        <f t="shared" si="8481"/>
        <v>52855.041666332785</v>
      </c>
      <c r="D137678" s="247"/>
    </row>
    <row r="137679" spans="2:4">
      <c r="B137679" s="245">
        <f t="shared" si="8480"/>
        <v>52855.041666332785</v>
      </c>
      <c r="C137679" s="246">
        <f t="shared" si="8481"/>
        <v>52855.083332999449</v>
      </c>
      <c r="D137679" s="247"/>
    </row>
    <row r="137680" spans="2:4">
      <c r="B137680" s="245">
        <f t="shared" si="8480"/>
        <v>52855.083332999449</v>
      </c>
      <c r="C137680" s="246">
        <f t="shared" si="8481"/>
        <v>52855.124999666114</v>
      </c>
      <c r="D137680" s="247"/>
    </row>
    <row r="137681" spans="2:4">
      <c r="B137681" s="245">
        <f t="shared" si="8480"/>
        <v>52855.124999666114</v>
      </c>
      <c r="C137681" s="246">
        <f t="shared" si="8481"/>
        <v>52855.166666332778</v>
      </c>
      <c r="D137681" s="247"/>
    </row>
    <row r="137682" spans="2:4">
      <c r="B137682" s="245">
        <f t="shared" si="8480"/>
        <v>52855.166666332778</v>
      </c>
      <c r="C137682" s="246">
        <f t="shared" si="8481"/>
        <v>52855.208332999442</v>
      </c>
      <c r="D137682" s="247"/>
    </row>
    <row r="137683" spans="2:4">
      <c r="B137683" s="245">
        <f t="shared" si="8480"/>
        <v>52855.208332999442</v>
      </c>
      <c r="C137683" s="246">
        <f t="shared" si="8481"/>
        <v>52855.249999666106</v>
      </c>
      <c r="D137683" s="247"/>
    </row>
    <row r="137684" spans="2:4">
      <c r="B137684" s="245">
        <f t="shared" si="8480"/>
        <v>52855.249999666106</v>
      </c>
      <c r="C137684" s="246">
        <f t="shared" si="8481"/>
        <v>52855.291666332771</v>
      </c>
      <c r="D137684" s="247"/>
    </row>
    <row r="137685" spans="2:4">
      <c r="B137685" s="245">
        <f t="shared" si="8480"/>
        <v>52855.291666332771</v>
      </c>
      <c r="C137685" s="246">
        <f t="shared" si="8481"/>
        <v>52855.333332999435</v>
      </c>
      <c r="D137685" s="247"/>
    </row>
    <row r="137686" spans="2:4">
      <c r="B137686" s="245">
        <f t="shared" si="8480"/>
        <v>52855.333332999435</v>
      </c>
      <c r="C137686" s="246">
        <f t="shared" si="8481"/>
        <v>52855.374999666099</v>
      </c>
      <c r="D137686" s="247"/>
    </row>
    <row r="137687" spans="2:4">
      <c r="B137687" s="245">
        <f t="shared" si="8480"/>
        <v>52855.374999666099</v>
      </c>
      <c r="C137687" s="246">
        <f t="shared" si="8481"/>
        <v>52855.416666332763</v>
      </c>
      <c r="D137687" s="247"/>
    </row>
    <row r="137688" spans="2:4">
      <c r="B137688" s="245">
        <f t="shared" si="8480"/>
        <v>52855.416666332763</v>
      </c>
      <c r="C137688" s="246">
        <f t="shared" si="8481"/>
        <v>52855.458332999428</v>
      </c>
      <c r="D137688" s="247"/>
    </row>
    <row r="137689" spans="2:4">
      <c r="B137689" s="245">
        <f t="shared" si="8480"/>
        <v>52855.458332999428</v>
      </c>
      <c r="C137689" s="246">
        <f t="shared" si="8481"/>
        <v>52855.499999666092</v>
      </c>
      <c r="D137689" s="247"/>
    </row>
    <row r="137690" spans="2:4">
      <c r="B137690" s="245">
        <f t="shared" si="8480"/>
        <v>52855.499999666092</v>
      </c>
      <c r="C137690" s="246">
        <f t="shared" si="8481"/>
        <v>52855.541666332756</v>
      </c>
      <c r="D137690" s="247"/>
    </row>
    <row r="137691" spans="2:4">
      <c r="B137691" s="245">
        <f t="shared" si="8480"/>
        <v>52855.541666332756</v>
      </c>
      <c r="C137691" s="246">
        <f t="shared" si="8481"/>
        <v>52855.58333299942</v>
      </c>
      <c r="D137691" s="247"/>
    </row>
    <row r="137692" spans="2:4">
      <c r="B137692" s="245">
        <f t="shared" si="8480"/>
        <v>52855.58333299942</v>
      </c>
      <c r="C137692" s="246">
        <f t="shared" si="8481"/>
        <v>52855.624999666084</v>
      </c>
      <c r="D137692" s="247"/>
    </row>
    <row r="137693" spans="2:4">
      <c r="B137693" s="245">
        <f t="shared" si="8480"/>
        <v>52855.624999666084</v>
      </c>
      <c r="C137693" s="246">
        <f t="shared" si="8481"/>
        <v>52855.666666332749</v>
      </c>
      <c r="D137693" s="247"/>
    </row>
    <row r="137694" spans="2:4">
      <c r="B137694" s="245">
        <f t="shared" si="8480"/>
        <v>52855.666666332749</v>
      </c>
      <c r="C137694" s="246">
        <f t="shared" si="8481"/>
        <v>52855.708332999413</v>
      </c>
      <c r="D137694" s="247"/>
    </row>
    <row r="137695" spans="2:4">
      <c r="B137695" s="245">
        <f t="shared" si="8480"/>
        <v>52855.708332999413</v>
      </c>
      <c r="C137695" s="246">
        <f t="shared" si="8481"/>
        <v>52855.749999666077</v>
      </c>
      <c r="D137695" s="247"/>
    </row>
    <row r="137696" spans="2:4">
      <c r="B137696" s="245">
        <f t="shared" si="8480"/>
        <v>52855.749999666077</v>
      </c>
      <c r="C137696" s="246">
        <f t="shared" si="8481"/>
        <v>52855.791666332741</v>
      </c>
      <c r="D137696" s="247"/>
    </row>
    <row r="137697" spans="2:4">
      <c r="B137697" s="245">
        <f t="shared" si="8480"/>
        <v>52855.791666332741</v>
      </c>
      <c r="C137697" s="246">
        <f t="shared" si="8481"/>
        <v>52855.833332999406</v>
      </c>
      <c r="D137697" s="247"/>
    </row>
    <row r="137698" spans="2:4">
      <c r="B137698" s="245">
        <f t="shared" si="8480"/>
        <v>52855.833332999406</v>
      </c>
      <c r="C137698" s="246">
        <f t="shared" si="8481"/>
        <v>52855.87499966607</v>
      </c>
      <c r="D137698" s="247"/>
    </row>
    <row r="137699" spans="2:4">
      <c r="B137699" s="245">
        <f t="shared" si="8480"/>
        <v>52855.87499966607</v>
      </c>
      <c r="C137699" s="246">
        <f t="shared" si="8481"/>
        <v>52855.916666332734</v>
      </c>
      <c r="D137699" s="247"/>
    </row>
    <row r="137700" spans="2:4">
      <c r="B137700" s="245">
        <f t="shared" si="8480"/>
        <v>52855.916666332734</v>
      </c>
      <c r="C137700" s="246">
        <f t="shared" si="8481"/>
        <v>52855.958332999398</v>
      </c>
      <c r="D137700" s="247"/>
    </row>
    <row r="137701" spans="2:4">
      <c r="B137701" s="245">
        <f t="shared" si="8480"/>
        <v>52855.958332999398</v>
      </c>
      <c r="C137701" s="246">
        <f t="shared" si="8481"/>
        <v>52855.999999666063</v>
      </c>
      <c r="D137701" s="247"/>
    </row>
    <row r="137702" spans="2:4">
      <c r="B137702" s="245">
        <f t="shared" si="8480"/>
        <v>52855.999999666063</v>
      </c>
      <c r="C137702" s="246">
        <f t="shared" si="8481"/>
        <v>52856.041666332727</v>
      </c>
      <c r="D137702" s="247"/>
    </row>
    <row r="137703" spans="2:4">
      <c r="B137703" s="245">
        <f t="shared" si="8480"/>
        <v>52856.041666332727</v>
      </c>
      <c r="C137703" s="246">
        <f t="shared" si="8481"/>
        <v>52856.083332999391</v>
      </c>
      <c r="D137703" s="247"/>
    </row>
    <row r="137704" spans="2:4">
      <c r="B137704" s="245">
        <f t="shared" si="8480"/>
        <v>52856.083332999391</v>
      </c>
      <c r="C137704" s="246">
        <f t="shared" si="8481"/>
        <v>52856.124999666055</v>
      </c>
      <c r="D137704" s="247"/>
    </row>
    <row r="137705" spans="2:4">
      <c r="B137705" s="245">
        <f t="shared" si="8480"/>
        <v>52856.124999666055</v>
      </c>
      <c r="C137705" s="246">
        <f t="shared" si="8481"/>
        <v>52856.16666633272</v>
      </c>
      <c r="D137705" s="247"/>
    </row>
    <row r="137706" spans="2:4">
      <c r="B137706" s="245">
        <f t="shared" si="8480"/>
        <v>52856.16666633272</v>
      </c>
      <c r="C137706" s="246">
        <f t="shared" si="8481"/>
        <v>52856.208332999384</v>
      </c>
      <c r="D137706" s="247"/>
    </row>
    <row r="137707" spans="2:4">
      <c r="B137707" s="245">
        <f t="shared" si="8480"/>
        <v>52856.208332999384</v>
      </c>
      <c r="C137707" s="246">
        <f t="shared" si="8481"/>
        <v>52856.249999666048</v>
      </c>
      <c r="D137707" s="247"/>
    </row>
    <row r="137708" spans="2:4">
      <c r="B137708" s="245">
        <f t="shared" si="8480"/>
        <v>52856.249999666048</v>
      </c>
      <c r="C137708" s="246">
        <f t="shared" si="8481"/>
        <v>52856.291666332712</v>
      </c>
      <c r="D137708" s="247"/>
    </row>
    <row r="137709" spans="2:4">
      <c r="B137709" s="245">
        <f t="shared" si="8480"/>
        <v>52856.291666332712</v>
      </c>
      <c r="C137709" s="246">
        <f t="shared" si="8481"/>
        <v>52856.333332999377</v>
      </c>
      <c r="D137709" s="247"/>
    </row>
    <row r="137710" spans="2:4">
      <c r="B137710" s="245">
        <f t="shared" si="8480"/>
        <v>52856.333332999377</v>
      </c>
      <c r="C137710" s="246">
        <f t="shared" si="8481"/>
        <v>52856.374999666041</v>
      </c>
      <c r="D137710" s="247"/>
    </row>
    <row r="137711" spans="2:4">
      <c r="B137711" s="245">
        <f t="shared" si="8480"/>
        <v>52856.374999666041</v>
      </c>
      <c r="C137711" s="246">
        <f t="shared" si="8481"/>
        <v>52856.416666332705</v>
      </c>
      <c r="D137711" s="247"/>
    </row>
    <row r="137712" spans="2:4">
      <c r="B137712" s="245">
        <f t="shared" si="8480"/>
        <v>52856.416666332705</v>
      </c>
      <c r="C137712" s="246">
        <f t="shared" si="8481"/>
        <v>52856.458332999369</v>
      </c>
      <c r="D137712" s="247"/>
    </row>
    <row r="137713" spans="2:4">
      <c r="B137713" s="245">
        <f t="shared" si="8480"/>
        <v>52856.458332999369</v>
      </c>
      <c r="C137713" s="246">
        <f t="shared" si="8481"/>
        <v>52856.499999666034</v>
      </c>
      <c r="D137713" s="247"/>
    </row>
    <row r="137714" spans="2:4">
      <c r="B137714" s="245">
        <f t="shared" si="8480"/>
        <v>52856.499999666034</v>
      </c>
      <c r="C137714" s="246">
        <f t="shared" si="8481"/>
        <v>52856.541666332698</v>
      </c>
      <c r="D137714" s="247"/>
    </row>
    <row r="137715" spans="2:4">
      <c r="B137715" s="245">
        <f t="shared" si="8480"/>
        <v>52856.541666332698</v>
      </c>
      <c r="C137715" s="246">
        <f t="shared" si="8481"/>
        <v>52856.583332999362</v>
      </c>
      <c r="D137715" s="247"/>
    </row>
    <row r="137716" spans="2:4">
      <c r="B137716" s="245">
        <f t="shared" si="8480"/>
        <v>52856.583332999362</v>
      </c>
      <c r="C137716" s="246">
        <f t="shared" si="8481"/>
        <v>52856.624999666026</v>
      </c>
      <c r="D137716" s="247"/>
    </row>
    <row r="137717" spans="2:4">
      <c r="B137717" s="245">
        <f t="shared" si="8480"/>
        <v>52856.624999666026</v>
      </c>
      <c r="C137717" s="246">
        <f t="shared" si="8481"/>
        <v>52856.666666332691</v>
      </c>
      <c r="D137717" s="247"/>
    </row>
    <row r="137718" spans="2:4">
      <c r="B137718" s="245">
        <f t="shared" ref="B137718:B137781" si="8482">B137717+1/24</f>
        <v>52856.666666332691</v>
      </c>
      <c r="C137718" s="246">
        <f t="shared" ref="C137718:C137781" si="8483">C137717+1/24</f>
        <v>52856.708332999355</v>
      </c>
      <c r="D137718" s="247"/>
    </row>
    <row r="137719" spans="2:4">
      <c r="B137719" s="245">
        <f t="shared" si="8482"/>
        <v>52856.708332999355</v>
      </c>
      <c r="C137719" s="246">
        <f t="shared" si="8483"/>
        <v>52856.749999666019</v>
      </c>
      <c r="D137719" s="247"/>
    </row>
    <row r="137720" spans="2:4">
      <c r="B137720" s="245">
        <f t="shared" si="8482"/>
        <v>52856.749999666019</v>
      </c>
      <c r="C137720" s="246">
        <f t="shared" si="8483"/>
        <v>52856.791666332683</v>
      </c>
      <c r="D137720" s="247"/>
    </row>
    <row r="137721" spans="2:4">
      <c r="B137721" s="245">
        <f t="shared" si="8482"/>
        <v>52856.791666332683</v>
      </c>
      <c r="C137721" s="246">
        <f t="shared" si="8483"/>
        <v>52856.833332999347</v>
      </c>
      <c r="D137721" s="247"/>
    </row>
    <row r="137722" spans="2:4">
      <c r="B137722" s="245">
        <f t="shared" si="8482"/>
        <v>52856.833332999347</v>
      </c>
      <c r="C137722" s="246">
        <f t="shared" si="8483"/>
        <v>52856.874999666012</v>
      </c>
      <c r="D137722" s="247"/>
    </row>
    <row r="137723" spans="2:4">
      <c r="B137723" s="245">
        <f t="shared" si="8482"/>
        <v>52856.874999666012</v>
      </c>
      <c r="C137723" s="246">
        <f t="shared" si="8483"/>
        <v>52856.916666332676</v>
      </c>
      <c r="D137723" s="247"/>
    </row>
    <row r="137724" spans="2:4">
      <c r="B137724" s="245">
        <f t="shared" si="8482"/>
        <v>52856.916666332676</v>
      </c>
      <c r="C137724" s="246">
        <f t="shared" si="8483"/>
        <v>52856.95833299934</v>
      </c>
      <c r="D137724" s="247"/>
    </row>
    <row r="137725" spans="2:4">
      <c r="B137725" s="245">
        <f t="shared" si="8482"/>
        <v>52856.95833299934</v>
      </c>
      <c r="C137725" s="246">
        <f t="shared" si="8483"/>
        <v>52856.999999666004</v>
      </c>
      <c r="D137725" s="247"/>
    </row>
    <row r="137726" spans="2:4">
      <c r="B137726" s="245">
        <f t="shared" si="8482"/>
        <v>52856.999999666004</v>
      </c>
      <c r="C137726" s="246">
        <f t="shared" si="8483"/>
        <v>52857.041666332669</v>
      </c>
      <c r="D137726" s="247"/>
    </row>
    <row r="137727" spans="2:4">
      <c r="B137727" s="245">
        <f t="shared" si="8482"/>
        <v>52857.041666332669</v>
      </c>
      <c r="C137727" s="246">
        <f t="shared" si="8483"/>
        <v>52857.083332999333</v>
      </c>
      <c r="D137727" s="247"/>
    </row>
    <row r="137728" spans="2:4">
      <c r="B137728" s="245">
        <f t="shared" si="8482"/>
        <v>52857.083332999333</v>
      </c>
      <c r="C137728" s="246">
        <f t="shared" si="8483"/>
        <v>52857.124999665997</v>
      </c>
      <c r="D137728" s="247"/>
    </row>
    <row r="137729" spans="2:4">
      <c r="B137729" s="245">
        <f t="shared" si="8482"/>
        <v>52857.124999665997</v>
      </c>
      <c r="C137729" s="246">
        <f t="shared" si="8483"/>
        <v>52857.166666332661</v>
      </c>
      <c r="D137729" s="247"/>
    </row>
    <row r="137730" spans="2:4">
      <c r="B137730" s="245">
        <f t="shared" si="8482"/>
        <v>52857.166666332661</v>
      </c>
      <c r="C137730" s="246">
        <f t="shared" si="8483"/>
        <v>52857.208332999326</v>
      </c>
      <c r="D137730" s="247"/>
    </row>
    <row r="137731" spans="2:4">
      <c r="B137731" s="245">
        <f t="shared" si="8482"/>
        <v>52857.208332999326</v>
      </c>
      <c r="C137731" s="246">
        <f t="shared" si="8483"/>
        <v>52857.24999966599</v>
      </c>
      <c r="D137731" s="247"/>
    </row>
    <row r="137732" spans="2:4">
      <c r="B137732" s="245">
        <f t="shared" si="8482"/>
        <v>52857.24999966599</v>
      </c>
      <c r="C137732" s="246">
        <f t="shared" si="8483"/>
        <v>52857.291666332654</v>
      </c>
      <c r="D137732" s="247"/>
    </row>
    <row r="137733" spans="2:4">
      <c r="B137733" s="245">
        <f t="shared" si="8482"/>
        <v>52857.291666332654</v>
      </c>
      <c r="C137733" s="246">
        <f t="shared" si="8483"/>
        <v>52857.333332999318</v>
      </c>
      <c r="D137733" s="247"/>
    </row>
    <row r="137734" spans="2:4">
      <c r="B137734" s="245">
        <f t="shared" si="8482"/>
        <v>52857.333332999318</v>
      </c>
      <c r="C137734" s="246">
        <f t="shared" si="8483"/>
        <v>52857.374999665983</v>
      </c>
      <c r="D137734" s="247"/>
    </row>
    <row r="137735" spans="2:4">
      <c r="B137735" s="245">
        <f t="shared" si="8482"/>
        <v>52857.374999665983</v>
      </c>
      <c r="C137735" s="246">
        <f t="shared" si="8483"/>
        <v>52857.416666332647</v>
      </c>
      <c r="D137735" s="247"/>
    </row>
    <row r="137736" spans="2:4">
      <c r="B137736" s="245">
        <f t="shared" si="8482"/>
        <v>52857.416666332647</v>
      </c>
      <c r="C137736" s="246">
        <f t="shared" si="8483"/>
        <v>52857.458332999311</v>
      </c>
      <c r="D137736" s="247"/>
    </row>
    <row r="137737" spans="2:4">
      <c r="B137737" s="245">
        <f t="shared" si="8482"/>
        <v>52857.458332999311</v>
      </c>
      <c r="C137737" s="246">
        <f t="shared" si="8483"/>
        <v>52857.499999665975</v>
      </c>
      <c r="D137737" s="247"/>
    </row>
    <row r="137738" spans="2:4">
      <c r="B137738" s="245">
        <f t="shared" si="8482"/>
        <v>52857.499999665975</v>
      </c>
      <c r="C137738" s="246">
        <f t="shared" si="8483"/>
        <v>52857.54166633264</v>
      </c>
      <c r="D137738" s="247"/>
    </row>
    <row r="137739" spans="2:4">
      <c r="B137739" s="245">
        <f t="shared" si="8482"/>
        <v>52857.54166633264</v>
      </c>
      <c r="C137739" s="246">
        <f t="shared" si="8483"/>
        <v>52857.583332999304</v>
      </c>
      <c r="D137739" s="247"/>
    </row>
    <row r="137740" spans="2:4">
      <c r="B137740" s="245">
        <f t="shared" si="8482"/>
        <v>52857.583332999304</v>
      </c>
      <c r="C137740" s="246">
        <f t="shared" si="8483"/>
        <v>52857.624999665968</v>
      </c>
      <c r="D137740" s="247"/>
    </row>
    <row r="137741" spans="2:4">
      <c r="B137741" s="245">
        <f t="shared" si="8482"/>
        <v>52857.624999665968</v>
      </c>
      <c r="C137741" s="246">
        <f t="shared" si="8483"/>
        <v>52857.666666332632</v>
      </c>
      <c r="D137741" s="247"/>
    </row>
    <row r="137742" spans="2:4">
      <c r="B137742" s="245">
        <f t="shared" si="8482"/>
        <v>52857.666666332632</v>
      </c>
      <c r="C137742" s="246">
        <f t="shared" si="8483"/>
        <v>52857.708332999297</v>
      </c>
      <c r="D137742" s="247"/>
    </row>
    <row r="137743" spans="2:4">
      <c r="B137743" s="245">
        <f t="shared" si="8482"/>
        <v>52857.708332999297</v>
      </c>
      <c r="C137743" s="246">
        <f t="shared" si="8483"/>
        <v>52857.749999665961</v>
      </c>
      <c r="D137743" s="247"/>
    </row>
    <row r="137744" spans="2:4">
      <c r="B137744" s="245">
        <f t="shared" si="8482"/>
        <v>52857.749999665961</v>
      </c>
      <c r="C137744" s="246">
        <f t="shared" si="8483"/>
        <v>52857.791666332625</v>
      </c>
      <c r="D137744" s="247"/>
    </row>
    <row r="137745" spans="2:4">
      <c r="B137745" s="245">
        <f t="shared" si="8482"/>
        <v>52857.791666332625</v>
      </c>
      <c r="C137745" s="246">
        <f t="shared" si="8483"/>
        <v>52857.833332999289</v>
      </c>
      <c r="D137745" s="247"/>
    </row>
    <row r="137746" spans="2:4">
      <c r="B137746" s="245">
        <f t="shared" si="8482"/>
        <v>52857.833332999289</v>
      </c>
      <c r="C137746" s="246">
        <f t="shared" si="8483"/>
        <v>52857.874999665954</v>
      </c>
      <c r="D137746" s="247"/>
    </row>
    <row r="137747" spans="2:4">
      <c r="B137747" s="245">
        <f t="shared" si="8482"/>
        <v>52857.874999665954</v>
      </c>
      <c r="C137747" s="246">
        <f t="shared" si="8483"/>
        <v>52857.916666332618</v>
      </c>
      <c r="D137747" s="247"/>
    </row>
    <row r="137748" spans="2:4">
      <c r="B137748" s="245">
        <f t="shared" si="8482"/>
        <v>52857.916666332618</v>
      </c>
      <c r="C137748" s="246">
        <f t="shared" si="8483"/>
        <v>52857.958332999282</v>
      </c>
      <c r="D137748" s="247"/>
    </row>
    <row r="137749" spans="2:4">
      <c r="B137749" s="245">
        <f t="shared" si="8482"/>
        <v>52857.958332999282</v>
      </c>
      <c r="C137749" s="246">
        <f t="shared" si="8483"/>
        <v>52857.999999665946</v>
      </c>
      <c r="D137749" s="247"/>
    </row>
    <row r="137750" spans="2:4">
      <c r="B137750" s="245">
        <f t="shared" si="8482"/>
        <v>52857.999999665946</v>
      </c>
      <c r="C137750" s="246">
        <f t="shared" si="8483"/>
        <v>52858.04166633261</v>
      </c>
      <c r="D137750" s="247"/>
    </row>
    <row r="137751" spans="2:4">
      <c r="B137751" s="245">
        <f t="shared" si="8482"/>
        <v>52858.04166633261</v>
      </c>
      <c r="C137751" s="246">
        <f t="shared" si="8483"/>
        <v>52858.083332999275</v>
      </c>
      <c r="D137751" s="247"/>
    </row>
    <row r="137752" spans="2:4">
      <c r="B137752" s="245">
        <f t="shared" si="8482"/>
        <v>52858.083332999275</v>
      </c>
      <c r="C137752" s="246">
        <f t="shared" si="8483"/>
        <v>52858.124999665939</v>
      </c>
      <c r="D137752" s="247"/>
    </row>
    <row r="137753" spans="2:4">
      <c r="B137753" s="245">
        <f t="shared" si="8482"/>
        <v>52858.124999665939</v>
      </c>
      <c r="C137753" s="246">
        <f t="shared" si="8483"/>
        <v>52858.166666332603</v>
      </c>
      <c r="D137753" s="247"/>
    </row>
    <row r="137754" spans="2:4">
      <c r="B137754" s="245">
        <f t="shared" si="8482"/>
        <v>52858.166666332603</v>
      </c>
      <c r="C137754" s="246">
        <f t="shared" si="8483"/>
        <v>52858.208332999267</v>
      </c>
      <c r="D137754" s="247"/>
    </row>
    <row r="137755" spans="2:4">
      <c r="B137755" s="245">
        <f t="shared" si="8482"/>
        <v>52858.208332999267</v>
      </c>
      <c r="C137755" s="246">
        <f t="shared" si="8483"/>
        <v>52858.249999665932</v>
      </c>
      <c r="D137755" s="247"/>
    </row>
    <row r="137756" spans="2:4">
      <c r="B137756" s="245">
        <f t="shared" si="8482"/>
        <v>52858.249999665932</v>
      </c>
      <c r="C137756" s="246">
        <f t="shared" si="8483"/>
        <v>52858.291666332596</v>
      </c>
      <c r="D137756" s="247"/>
    </row>
    <row r="137757" spans="2:4">
      <c r="B137757" s="245">
        <f t="shared" si="8482"/>
        <v>52858.291666332596</v>
      </c>
      <c r="C137757" s="246">
        <f t="shared" si="8483"/>
        <v>52858.33333299926</v>
      </c>
      <c r="D137757" s="247"/>
    </row>
    <row r="137758" spans="2:4">
      <c r="B137758" s="245">
        <f t="shared" si="8482"/>
        <v>52858.33333299926</v>
      </c>
      <c r="C137758" s="246">
        <f t="shared" si="8483"/>
        <v>52858.374999665924</v>
      </c>
      <c r="D137758" s="247"/>
    </row>
    <row r="137759" spans="2:4">
      <c r="B137759" s="245">
        <f t="shared" si="8482"/>
        <v>52858.374999665924</v>
      </c>
      <c r="C137759" s="246">
        <f t="shared" si="8483"/>
        <v>52858.416666332589</v>
      </c>
      <c r="D137759" s="247"/>
    </row>
    <row r="137760" spans="2:4">
      <c r="B137760" s="245">
        <f t="shared" si="8482"/>
        <v>52858.416666332589</v>
      </c>
      <c r="C137760" s="246">
        <f t="shared" si="8483"/>
        <v>52858.458332999253</v>
      </c>
      <c r="D137760" s="247"/>
    </row>
    <row r="137761" spans="2:4">
      <c r="B137761" s="245">
        <f t="shared" si="8482"/>
        <v>52858.458332999253</v>
      </c>
      <c r="C137761" s="246">
        <f t="shared" si="8483"/>
        <v>52858.499999665917</v>
      </c>
      <c r="D137761" s="247"/>
    </row>
    <row r="137762" spans="2:4">
      <c r="B137762" s="245">
        <f t="shared" si="8482"/>
        <v>52858.499999665917</v>
      </c>
      <c r="C137762" s="246">
        <f t="shared" si="8483"/>
        <v>52858.541666332581</v>
      </c>
      <c r="D137762" s="247"/>
    </row>
    <row r="137763" spans="2:4">
      <c r="B137763" s="245">
        <f t="shared" si="8482"/>
        <v>52858.541666332581</v>
      </c>
      <c r="C137763" s="246">
        <f t="shared" si="8483"/>
        <v>52858.583332999246</v>
      </c>
      <c r="D137763" s="247"/>
    </row>
    <row r="137764" spans="2:4">
      <c r="B137764" s="245">
        <f t="shared" si="8482"/>
        <v>52858.583332999246</v>
      </c>
      <c r="C137764" s="246">
        <f t="shared" si="8483"/>
        <v>52858.62499966591</v>
      </c>
      <c r="D137764" s="247"/>
    </row>
    <row r="137765" spans="2:4">
      <c r="B137765" s="245">
        <f t="shared" si="8482"/>
        <v>52858.62499966591</v>
      </c>
      <c r="C137765" s="246">
        <f t="shared" si="8483"/>
        <v>52858.666666332574</v>
      </c>
      <c r="D137765" s="247"/>
    </row>
    <row r="137766" spans="2:4">
      <c r="B137766" s="245">
        <f t="shared" si="8482"/>
        <v>52858.666666332574</v>
      </c>
      <c r="C137766" s="246">
        <f t="shared" si="8483"/>
        <v>52858.708332999238</v>
      </c>
      <c r="D137766" s="247"/>
    </row>
    <row r="137767" spans="2:4">
      <c r="B137767" s="245">
        <f t="shared" si="8482"/>
        <v>52858.708332999238</v>
      </c>
      <c r="C137767" s="246">
        <f t="shared" si="8483"/>
        <v>52858.749999665903</v>
      </c>
      <c r="D137767" s="247"/>
    </row>
    <row r="137768" spans="2:4">
      <c r="B137768" s="245">
        <f t="shared" si="8482"/>
        <v>52858.749999665903</v>
      </c>
      <c r="C137768" s="246">
        <f t="shared" si="8483"/>
        <v>52858.791666332567</v>
      </c>
      <c r="D137768" s="247"/>
    </row>
    <row r="137769" spans="2:4">
      <c r="B137769" s="245">
        <f t="shared" si="8482"/>
        <v>52858.791666332567</v>
      </c>
      <c r="C137769" s="246">
        <f t="shared" si="8483"/>
        <v>52858.833332999231</v>
      </c>
      <c r="D137769" s="247"/>
    </row>
    <row r="137770" spans="2:4">
      <c r="B137770" s="245">
        <f t="shared" si="8482"/>
        <v>52858.833332999231</v>
      </c>
      <c r="C137770" s="246">
        <f t="shared" si="8483"/>
        <v>52858.874999665895</v>
      </c>
      <c r="D137770" s="247"/>
    </row>
    <row r="137771" spans="2:4">
      <c r="B137771" s="245">
        <f t="shared" si="8482"/>
        <v>52858.874999665895</v>
      </c>
      <c r="C137771" s="246">
        <f t="shared" si="8483"/>
        <v>52858.91666633256</v>
      </c>
      <c r="D137771" s="247"/>
    </row>
    <row r="137772" spans="2:4">
      <c r="B137772" s="245">
        <f t="shared" si="8482"/>
        <v>52858.91666633256</v>
      </c>
      <c r="C137772" s="246">
        <f t="shared" si="8483"/>
        <v>52858.958332999224</v>
      </c>
      <c r="D137772" s="247"/>
    </row>
    <row r="137773" spans="2:4">
      <c r="B137773" s="245">
        <f t="shared" si="8482"/>
        <v>52858.958332999224</v>
      </c>
      <c r="C137773" s="246">
        <f t="shared" si="8483"/>
        <v>52858.999999665888</v>
      </c>
      <c r="D137773" s="247"/>
    </row>
    <row r="137774" spans="2:4">
      <c r="B137774" s="245">
        <f t="shared" si="8482"/>
        <v>52858.999999665888</v>
      </c>
      <c r="C137774" s="246">
        <f t="shared" si="8483"/>
        <v>52859.041666332552</v>
      </c>
      <c r="D137774" s="247"/>
    </row>
    <row r="137775" spans="2:4">
      <c r="B137775" s="245">
        <f t="shared" si="8482"/>
        <v>52859.041666332552</v>
      </c>
      <c r="C137775" s="246">
        <f t="shared" si="8483"/>
        <v>52859.083332999217</v>
      </c>
      <c r="D137775" s="247"/>
    </row>
    <row r="137776" spans="2:4">
      <c r="B137776" s="245">
        <f t="shared" si="8482"/>
        <v>52859.083332999217</v>
      </c>
      <c r="C137776" s="246">
        <f t="shared" si="8483"/>
        <v>52859.124999665881</v>
      </c>
      <c r="D137776" s="247"/>
    </row>
    <row r="137777" spans="2:4">
      <c r="B137777" s="245">
        <f t="shared" si="8482"/>
        <v>52859.124999665881</v>
      </c>
      <c r="C137777" s="246">
        <f t="shared" si="8483"/>
        <v>52859.166666332545</v>
      </c>
      <c r="D137777" s="247"/>
    </row>
    <row r="137778" spans="2:4">
      <c r="B137778" s="245">
        <f t="shared" si="8482"/>
        <v>52859.166666332545</v>
      </c>
      <c r="C137778" s="246">
        <f t="shared" si="8483"/>
        <v>52859.208332999209</v>
      </c>
      <c r="D137778" s="247"/>
    </row>
    <row r="137779" spans="2:4">
      <c r="B137779" s="245">
        <f t="shared" si="8482"/>
        <v>52859.208332999209</v>
      </c>
      <c r="C137779" s="246">
        <f t="shared" si="8483"/>
        <v>52859.249999665873</v>
      </c>
      <c r="D137779" s="247"/>
    </row>
    <row r="137780" spans="2:4">
      <c r="B137780" s="245">
        <f t="shared" si="8482"/>
        <v>52859.249999665873</v>
      </c>
      <c r="C137780" s="246">
        <f t="shared" si="8483"/>
        <v>52859.291666332538</v>
      </c>
      <c r="D137780" s="247"/>
    </row>
    <row r="137781" spans="2:4">
      <c r="B137781" s="245">
        <f t="shared" si="8482"/>
        <v>52859.291666332538</v>
      </c>
      <c r="C137781" s="246">
        <f t="shared" si="8483"/>
        <v>52859.333332999202</v>
      </c>
      <c r="D137781" s="247"/>
    </row>
    <row r="137782" spans="2:4">
      <c r="B137782" s="245">
        <f t="shared" ref="B137782:B137845" si="8484">B137781+1/24</f>
        <v>52859.333332999202</v>
      </c>
      <c r="C137782" s="246">
        <f t="shared" ref="C137782:C137845" si="8485">C137781+1/24</f>
        <v>52859.374999665866</v>
      </c>
      <c r="D137782" s="247"/>
    </row>
    <row r="137783" spans="2:4">
      <c r="B137783" s="245">
        <f t="shared" si="8484"/>
        <v>52859.374999665866</v>
      </c>
      <c r="C137783" s="246">
        <f t="shared" si="8485"/>
        <v>52859.41666633253</v>
      </c>
      <c r="D137783" s="247"/>
    </row>
    <row r="137784" spans="2:4">
      <c r="B137784" s="245">
        <f t="shared" si="8484"/>
        <v>52859.41666633253</v>
      </c>
      <c r="C137784" s="246">
        <f t="shared" si="8485"/>
        <v>52859.458332999195</v>
      </c>
      <c r="D137784" s="247"/>
    </row>
    <row r="137785" spans="2:4">
      <c r="B137785" s="245">
        <f t="shared" si="8484"/>
        <v>52859.458332999195</v>
      </c>
      <c r="C137785" s="246">
        <f t="shared" si="8485"/>
        <v>52859.499999665859</v>
      </c>
      <c r="D137785" s="247"/>
    </row>
    <row r="137786" spans="2:4">
      <c r="B137786" s="245">
        <f t="shared" si="8484"/>
        <v>52859.499999665859</v>
      </c>
      <c r="C137786" s="246">
        <f t="shared" si="8485"/>
        <v>52859.541666332523</v>
      </c>
      <c r="D137786" s="247"/>
    </row>
    <row r="137787" spans="2:4">
      <c r="B137787" s="245">
        <f t="shared" si="8484"/>
        <v>52859.541666332523</v>
      </c>
      <c r="C137787" s="246">
        <f t="shared" si="8485"/>
        <v>52859.583332999187</v>
      </c>
      <c r="D137787" s="247"/>
    </row>
    <row r="137788" spans="2:4">
      <c r="B137788" s="245">
        <f t="shared" si="8484"/>
        <v>52859.583332999187</v>
      </c>
      <c r="C137788" s="246">
        <f t="shared" si="8485"/>
        <v>52859.624999665852</v>
      </c>
      <c r="D137788" s="247"/>
    </row>
    <row r="137789" spans="2:4">
      <c r="B137789" s="245">
        <f t="shared" si="8484"/>
        <v>52859.624999665852</v>
      </c>
      <c r="C137789" s="246">
        <f t="shared" si="8485"/>
        <v>52859.666666332516</v>
      </c>
      <c r="D137789" s="247"/>
    </row>
    <row r="137790" spans="2:4">
      <c r="B137790" s="245">
        <f t="shared" si="8484"/>
        <v>52859.666666332516</v>
      </c>
      <c r="C137790" s="246">
        <f t="shared" si="8485"/>
        <v>52859.70833299918</v>
      </c>
      <c r="D137790" s="247"/>
    </row>
    <row r="137791" spans="2:4">
      <c r="B137791" s="245">
        <f t="shared" si="8484"/>
        <v>52859.70833299918</v>
      </c>
      <c r="C137791" s="246">
        <f t="shared" si="8485"/>
        <v>52859.749999665844</v>
      </c>
      <c r="D137791" s="247"/>
    </row>
    <row r="137792" spans="2:4">
      <c r="B137792" s="245">
        <f t="shared" si="8484"/>
        <v>52859.749999665844</v>
      </c>
      <c r="C137792" s="246">
        <f t="shared" si="8485"/>
        <v>52859.791666332509</v>
      </c>
      <c r="D137792" s="247"/>
    </row>
    <row r="137793" spans="2:4">
      <c r="B137793" s="245">
        <f t="shared" si="8484"/>
        <v>52859.791666332509</v>
      </c>
      <c r="C137793" s="246">
        <f t="shared" si="8485"/>
        <v>52859.833332999173</v>
      </c>
      <c r="D137793" s="247"/>
    </row>
    <row r="137794" spans="2:4">
      <c r="B137794" s="245">
        <f t="shared" si="8484"/>
        <v>52859.833332999173</v>
      </c>
      <c r="C137794" s="246">
        <f t="shared" si="8485"/>
        <v>52859.874999665837</v>
      </c>
      <c r="D137794" s="247"/>
    </row>
    <row r="137795" spans="2:4">
      <c r="B137795" s="245">
        <f t="shared" si="8484"/>
        <v>52859.874999665837</v>
      </c>
      <c r="C137795" s="246">
        <f t="shared" si="8485"/>
        <v>52859.916666332501</v>
      </c>
      <c r="D137795" s="247"/>
    </row>
    <row r="137796" spans="2:4">
      <c r="B137796" s="245">
        <f t="shared" si="8484"/>
        <v>52859.916666332501</v>
      </c>
      <c r="C137796" s="246">
        <f t="shared" si="8485"/>
        <v>52859.958332999166</v>
      </c>
      <c r="D137796" s="247"/>
    </row>
    <row r="137797" spans="2:4">
      <c r="B137797" s="245">
        <f t="shared" si="8484"/>
        <v>52859.958332999166</v>
      </c>
      <c r="C137797" s="246">
        <f t="shared" si="8485"/>
        <v>52859.99999966583</v>
      </c>
      <c r="D137797" s="247"/>
    </row>
    <row r="137798" spans="2:4">
      <c r="B137798" s="245">
        <f t="shared" si="8484"/>
        <v>52859.99999966583</v>
      </c>
      <c r="C137798" s="246">
        <f t="shared" si="8485"/>
        <v>52860.041666332494</v>
      </c>
      <c r="D137798" s="247"/>
    </row>
    <row r="137799" spans="2:4">
      <c r="B137799" s="245">
        <f t="shared" si="8484"/>
        <v>52860.041666332494</v>
      </c>
      <c r="C137799" s="246">
        <f t="shared" si="8485"/>
        <v>52860.083332999158</v>
      </c>
      <c r="D137799" s="247"/>
    </row>
    <row r="137800" spans="2:4">
      <c r="B137800" s="245">
        <f t="shared" si="8484"/>
        <v>52860.083332999158</v>
      </c>
      <c r="C137800" s="246">
        <f t="shared" si="8485"/>
        <v>52860.124999665823</v>
      </c>
      <c r="D137800" s="247"/>
    </row>
    <row r="137801" spans="2:4">
      <c r="B137801" s="245">
        <f t="shared" si="8484"/>
        <v>52860.124999665823</v>
      </c>
      <c r="C137801" s="246">
        <f t="shared" si="8485"/>
        <v>52860.166666332487</v>
      </c>
      <c r="D137801" s="247"/>
    </row>
    <row r="137802" spans="2:4">
      <c r="B137802" s="245">
        <f t="shared" si="8484"/>
        <v>52860.166666332487</v>
      </c>
      <c r="C137802" s="246">
        <f t="shared" si="8485"/>
        <v>52860.208332999151</v>
      </c>
      <c r="D137802" s="247"/>
    </row>
    <row r="137803" spans="2:4">
      <c r="B137803" s="245">
        <f t="shared" si="8484"/>
        <v>52860.208332999151</v>
      </c>
      <c r="C137803" s="246">
        <f t="shared" si="8485"/>
        <v>52860.249999665815</v>
      </c>
      <c r="D137803" s="247"/>
    </row>
    <row r="137804" spans="2:4">
      <c r="B137804" s="245">
        <f t="shared" si="8484"/>
        <v>52860.249999665815</v>
      </c>
      <c r="C137804" s="246">
        <f t="shared" si="8485"/>
        <v>52860.29166633248</v>
      </c>
      <c r="D137804" s="247"/>
    </row>
    <row r="137805" spans="2:4">
      <c r="B137805" s="245">
        <f t="shared" si="8484"/>
        <v>52860.29166633248</v>
      </c>
      <c r="C137805" s="246">
        <f t="shared" si="8485"/>
        <v>52860.333332999144</v>
      </c>
      <c r="D137805" s="247"/>
    </row>
    <row r="137806" spans="2:4">
      <c r="B137806" s="245">
        <f t="shared" si="8484"/>
        <v>52860.333332999144</v>
      </c>
      <c r="C137806" s="246">
        <f t="shared" si="8485"/>
        <v>52860.374999665808</v>
      </c>
      <c r="D137806" s="247"/>
    </row>
    <row r="137807" spans="2:4">
      <c r="B137807" s="245">
        <f t="shared" si="8484"/>
        <v>52860.374999665808</v>
      </c>
      <c r="C137807" s="246">
        <f t="shared" si="8485"/>
        <v>52860.416666332472</v>
      </c>
      <c r="D137807" s="247"/>
    </row>
    <row r="137808" spans="2:4">
      <c r="B137808" s="245">
        <f t="shared" si="8484"/>
        <v>52860.416666332472</v>
      </c>
      <c r="C137808" s="246">
        <f t="shared" si="8485"/>
        <v>52860.458332999136</v>
      </c>
      <c r="D137808" s="247"/>
    </row>
    <row r="137809" spans="2:4">
      <c r="B137809" s="245">
        <f t="shared" si="8484"/>
        <v>52860.458332999136</v>
      </c>
      <c r="C137809" s="246">
        <f t="shared" si="8485"/>
        <v>52860.499999665801</v>
      </c>
      <c r="D137809" s="247"/>
    </row>
    <row r="137810" spans="2:4">
      <c r="B137810" s="245">
        <f t="shared" si="8484"/>
        <v>52860.499999665801</v>
      </c>
      <c r="C137810" s="246">
        <f t="shared" si="8485"/>
        <v>52860.541666332465</v>
      </c>
      <c r="D137810" s="247"/>
    </row>
    <row r="137811" spans="2:4">
      <c r="B137811" s="245">
        <f t="shared" si="8484"/>
        <v>52860.541666332465</v>
      </c>
      <c r="C137811" s="246">
        <f t="shared" si="8485"/>
        <v>52860.583332999129</v>
      </c>
      <c r="D137811" s="247"/>
    </row>
    <row r="137812" spans="2:4">
      <c r="B137812" s="245">
        <f t="shared" si="8484"/>
        <v>52860.583332999129</v>
      </c>
      <c r="C137812" s="246">
        <f t="shared" si="8485"/>
        <v>52860.624999665793</v>
      </c>
      <c r="D137812" s="247"/>
    </row>
    <row r="137813" spans="2:4">
      <c r="B137813" s="245">
        <f t="shared" si="8484"/>
        <v>52860.624999665793</v>
      </c>
      <c r="C137813" s="246">
        <f t="shared" si="8485"/>
        <v>52860.666666332458</v>
      </c>
      <c r="D137813" s="247"/>
    </row>
    <row r="137814" spans="2:4">
      <c r="B137814" s="245">
        <f t="shared" si="8484"/>
        <v>52860.666666332458</v>
      </c>
      <c r="C137814" s="246">
        <f t="shared" si="8485"/>
        <v>52860.708332999122</v>
      </c>
      <c r="D137814" s="247"/>
    </row>
    <row r="137815" spans="2:4">
      <c r="B137815" s="245">
        <f t="shared" si="8484"/>
        <v>52860.708332999122</v>
      </c>
      <c r="C137815" s="246">
        <f t="shared" si="8485"/>
        <v>52860.749999665786</v>
      </c>
      <c r="D137815" s="247"/>
    </row>
    <row r="137816" spans="2:4">
      <c r="B137816" s="245">
        <f t="shared" si="8484"/>
        <v>52860.749999665786</v>
      </c>
      <c r="C137816" s="246">
        <f t="shared" si="8485"/>
        <v>52860.79166633245</v>
      </c>
      <c r="D137816" s="247"/>
    </row>
    <row r="137817" spans="2:4">
      <c r="B137817" s="245">
        <f t="shared" si="8484"/>
        <v>52860.79166633245</v>
      </c>
      <c r="C137817" s="246">
        <f t="shared" si="8485"/>
        <v>52860.833332999115</v>
      </c>
      <c r="D137817" s="247"/>
    </row>
    <row r="137818" spans="2:4">
      <c r="B137818" s="245">
        <f t="shared" si="8484"/>
        <v>52860.833332999115</v>
      </c>
      <c r="C137818" s="246">
        <f t="shared" si="8485"/>
        <v>52860.874999665779</v>
      </c>
      <c r="D137818" s="247"/>
    </row>
    <row r="137819" spans="2:4">
      <c r="B137819" s="245">
        <f t="shared" si="8484"/>
        <v>52860.874999665779</v>
      </c>
      <c r="C137819" s="246">
        <f t="shared" si="8485"/>
        <v>52860.916666332443</v>
      </c>
      <c r="D137819" s="247"/>
    </row>
    <row r="137820" spans="2:4">
      <c r="B137820" s="245">
        <f t="shared" si="8484"/>
        <v>52860.916666332443</v>
      </c>
      <c r="C137820" s="246">
        <f t="shared" si="8485"/>
        <v>52860.958332999107</v>
      </c>
      <c r="D137820" s="247"/>
    </row>
    <row r="137821" spans="2:4">
      <c r="B137821" s="245">
        <f t="shared" si="8484"/>
        <v>52860.958332999107</v>
      </c>
      <c r="C137821" s="246">
        <f t="shared" si="8485"/>
        <v>52860.999999665772</v>
      </c>
      <c r="D137821" s="247"/>
    </row>
    <row r="137822" spans="2:4">
      <c r="B137822" s="245">
        <f t="shared" si="8484"/>
        <v>52860.999999665772</v>
      </c>
      <c r="C137822" s="246">
        <f t="shared" si="8485"/>
        <v>52861.041666332436</v>
      </c>
      <c r="D137822" s="247"/>
    </row>
    <row r="137823" spans="2:4">
      <c r="B137823" s="245">
        <f t="shared" si="8484"/>
        <v>52861.041666332436</v>
      </c>
      <c r="C137823" s="246">
        <f t="shared" si="8485"/>
        <v>52861.0833329991</v>
      </c>
      <c r="D137823" s="247"/>
    </row>
    <row r="137824" spans="2:4">
      <c r="B137824" s="245">
        <f t="shared" si="8484"/>
        <v>52861.0833329991</v>
      </c>
      <c r="C137824" s="246">
        <f t="shared" si="8485"/>
        <v>52861.124999665764</v>
      </c>
      <c r="D137824" s="247"/>
    </row>
    <row r="137825" spans="2:4">
      <c r="B137825" s="245">
        <f t="shared" si="8484"/>
        <v>52861.124999665764</v>
      </c>
      <c r="C137825" s="246">
        <f t="shared" si="8485"/>
        <v>52861.166666332429</v>
      </c>
      <c r="D137825" s="247"/>
    </row>
    <row r="137826" spans="2:4">
      <c r="B137826" s="245">
        <f t="shared" si="8484"/>
        <v>52861.166666332429</v>
      </c>
      <c r="C137826" s="246">
        <f t="shared" si="8485"/>
        <v>52861.208332999093</v>
      </c>
      <c r="D137826" s="247"/>
    </row>
    <row r="137827" spans="2:4">
      <c r="B137827" s="245">
        <f t="shared" si="8484"/>
        <v>52861.208332999093</v>
      </c>
      <c r="C137827" s="246">
        <f t="shared" si="8485"/>
        <v>52861.249999665757</v>
      </c>
      <c r="D137827" s="247"/>
    </row>
    <row r="137828" spans="2:4">
      <c r="B137828" s="245">
        <f t="shared" si="8484"/>
        <v>52861.249999665757</v>
      </c>
      <c r="C137828" s="246">
        <f t="shared" si="8485"/>
        <v>52861.291666332421</v>
      </c>
      <c r="D137828" s="247"/>
    </row>
    <row r="137829" spans="2:4">
      <c r="B137829" s="245">
        <f t="shared" si="8484"/>
        <v>52861.291666332421</v>
      </c>
      <c r="C137829" s="246">
        <f t="shared" si="8485"/>
        <v>52861.333332999086</v>
      </c>
      <c r="D137829" s="247"/>
    </row>
    <row r="137830" spans="2:4">
      <c r="B137830" s="245">
        <f t="shared" si="8484"/>
        <v>52861.333332999086</v>
      </c>
      <c r="C137830" s="246">
        <f t="shared" si="8485"/>
        <v>52861.37499966575</v>
      </c>
      <c r="D137830" s="247"/>
    </row>
    <row r="137831" spans="2:4">
      <c r="B137831" s="245">
        <f t="shared" si="8484"/>
        <v>52861.37499966575</v>
      </c>
      <c r="C137831" s="246">
        <f t="shared" si="8485"/>
        <v>52861.416666332414</v>
      </c>
      <c r="D137831" s="247"/>
    </row>
    <row r="137832" spans="2:4">
      <c r="B137832" s="245">
        <f t="shared" si="8484"/>
        <v>52861.416666332414</v>
      </c>
      <c r="C137832" s="246">
        <f t="shared" si="8485"/>
        <v>52861.458332999078</v>
      </c>
      <c r="D137832" s="247"/>
    </row>
    <row r="137833" spans="2:4">
      <c r="B137833" s="245">
        <f t="shared" si="8484"/>
        <v>52861.458332999078</v>
      </c>
      <c r="C137833" s="246">
        <f t="shared" si="8485"/>
        <v>52861.499999665743</v>
      </c>
      <c r="D137833" s="247"/>
    </row>
    <row r="137834" spans="2:4">
      <c r="B137834" s="245">
        <f t="shared" si="8484"/>
        <v>52861.499999665743</v>
      </c>
      <c r="C137834" s="246">
        <f t="shared" si="8485"/>
        <v>52861.541666332407</v>
      </c>
      <c r="D137834" s="247"/>
    </row>
    <row r="137835" spans="2:4">
      <c r="B137835" s="245">
        <f t="shared" si="8484"/>
        <v>52861.541666332407</v>
      </c>
      <c r="C137835" s="246">
        <f t="shared" si="8485"/>
        <v>52861.583332999071</v>
      </c>
      <c r="D137835" s="247"/>
    </row>
    <row r="137836" spans="2:4">
      <c r="B137836" s="245">
        <f t="shared" si="8484"/>
        <v>52861.583332999071</v>
      </c>
      <c r="C137836" s="246">
        <f t="shared" si="8485"/>
        <v>52861.624999665735</v>
      </c>
      <c r="D137836" s="247"/>
    </row>
    <row r="137837" spans="2:4">
      <c r="B137837" s="245">
        <f t="shared" si="8484"/>
        <v>52861.624999665735</v>
      </c>
      <c r="C137837" s="246">
        <f t="shared" si="8485"/>
        <v>52861.666666332399</v>
      </c>
      <c r="D137837" s="247"/>
    </row>
    <row r="137838" spans="2:4">
      <c r="B137838" s="245">
        <f t="shared" si="8484"/>
        <v>52861.666666332399</v>
      </c>
      <c r="C137838" s="246">
        <f t="shared" si="8485"/>
        <v>52861.708332999064</v>
      </c>
      <c r="D137838" s="247"/>
    </row>
    <row r="137839" spans="2:4">
      <c r="B137839" s="245">
        <f t="shared" si="8484"/>
        <v>52861.708332999064</v>
      </c>
      <c r="C137839" s="246">
        <f t="shared" si="8485"/>
        <v>52861.749999665728</v>
      </c>
      <c r="D137839" s="247"/>
    </row>
    <row r="137840" spans="2:4">
      <c r="B137840" s="245">
        <f t="shared" si="8484"/>
        <v>52861.749999665728</v>
      </c>
      <c r="C137840" s="246">
        <f t="shared" si="8485"/>
        <v>52861.791666332392</v>
      </c>
      <c r="D137840" s="247"/>
    </row>
    <row r="137841" spans="2:4">
      <c r="B137841" s="245">
        <f t="shared" si="8484"/>
        <v>52861.791666332392</v>
      </c>
      <c r="C137841" s="246">
        <f t="shared" si="8485"/>
        <v>52861.833332999056</v>
      </c>
      <c r="D137841" s="247"/>
    </row>
    <row r="137842" spans="2:4">
      <c r="B137842" s="245">
        <f t="shared" si="8484"/>
        <v>52861.833332999056</v>
      </c>
      <c r="C137842" s="246">
        <f t="shared" si="8485"/>
        <v>52861.874999665721</v>
      </c>
      <c r="D137842" s="247"/>
    </row>
    <row r="137843" spans="2:4">
      <c r="B137843" s="245">
        <f t="shared" si="8484"/>
        <v>52861.874999665721</v>
      </c>
      <c r="C137843" s="246">
        <f t="shared" si="8485"/>
        <v>52861.916666332385</v>
      </c>
      <c r="D137843" s="247"/>
    </row>
    <row r="137844" spans="2:4">
      <c r="B137844" s="245">
        <f t="shared" si="8484"/>
        <v>52861.916666332385</v>
      </c>
      <c r="C137844" s="246">
        <f t="shared" si="8485"/>
        <v>52861.958332999049</v>
      </c>
      <c r="D137844" s="247"/>
    </row>
    <row r="137845" spans="2:4">
      <c r="B137845" s="245">
        <f t="shared" si="8484"/>
        <v>52861.958332999049</v>
      </c>
      <c r="C137845" s="246">
        <f t="shared" si="8485"/>
        <v>52861.999999665713</v>
      </c>
      <c r="D137845" s="247"/>
    </row>
    <row r="137846" spans="2:4">
      <c r="B137846" s="245">
        <f t="shared" ref="B137846:B137909" si="8486">B137845+1/24</f>
        <v>52861.999999665713</v>
      </c>
      <c r="C137846" s="246">
        <f t="shared" ref="C137846:C137909" si="8487">C137845+1/24</f>
        <v>52862.041666332378</v>
      </c>
      <c r="D137846" s="247"/>
    </row>
    <row r="137847" spans="2:4">
      <c r="B137847" s="245">
        <f t="shared" si="8486"/>
        <v>52862.041666332378</v>
      </c>
      <c r="C137847" s="246">
        <f t="shared" si="8487"/>
        <v>52862.083332999042</v>
      </c>
      <c r="D137847" s="247"/>
    </row>
    <row r="137848" spans="2:4">
      <c r="B137848" s="245">
        <f t="shared" si="8486"/>
        <v>52862.083332999042</v>
      </c>
      <c r="C137848" s="246">
        <f t="shared" si="8487"/>
        <v>52862.124999665706</v>
      </c>
      <c r="D137848" s="247"/>
    </row>
    <row r="137849" spans="2:4">
      <c r="B137849" s="245">
        <f t="shared" si="8486"/>
        <v>52862.124999665706</v>
      </c>
      <c r="C137849" s="246">
        <f t="shared" si="8487"/>
        <v>52862.16666633237</v>
      </c>
      <c r="D137849" s="247"/>
    </row>
    <row r="137850" spans="2:4">
      <c r="B137850" s="245">
        <f t="shared" si="8486"/>
        <v>52862.16666633237</v>
      </c>
      <c r="C137850" s="246">
        <f t="shared" si="8487"/>
        <v>52862.208332999035</v>
      </c>
      <c r="D137850" s="247"/>
    </row>
    <row r="137851" spans="2:4">
      <c r="B137851" s="245">
        <f t="shared" si="8486"/>
        <v>52862.208332999035</v>
      </c>
      <c r="C137851" s="246">
        <f t="shared" si="8487"/>
        <v>52862.249999665699</v>
      </c>
      <c r="D137851" s="247"/>
    </row>
    <row r="137852" spans="2:4">
      <c r="B137852" s="245">
        <f t="shared" si="8486"/>
        <v>52862.249999665699</v>
      </c>
      <c r="C137852" s="246">
        <f t="shared" si="8487"/>
        <v>52862.291666332363</v>
      </c>
      <c r="D137852" s="247"/>
    </row>
    <row r="137853" spans="2:4">
      <c r="B137853" s="245">
        <f t="shared" si="8486"/>
        <v>52862.291666332363</v>
      </c>
      <c r="C137853" s="246">
        <f t="shared" si="8487"/>
        <v>52862.333332999027</v>
      </c>
      <c r="D137853" s="247"/>
    </row>
    <row r="137854" spans="2:4">
      <c r="B137854" s="245">
        <f t="shared" si="8486"/>
        <v>52862.333332999027</v>
      </c>
      <c r="C137854" s="246">
        <f t="shared" si="8487"/>
        <v>52862.374999665692</v>
      </c>
      <c r="D137854" s="247"/>
    </row>
    <row r="137855" spans="2:4">
      <c r="B137855" s="245">
        <f t="shared" si="8486"/>
        <v>52862.374999665692</v>
      </c>
      <c r="C137855" s="246">
        <f t="shared" si="8487"/>
        <v>52862.416666332356</v>
      </c>
      <c r="D137855" s="247"/>
    </row>
    <row r="137856" spans="2:4">
      <c r="B137856" s="245">
        <f t="shared" si="8486"/>
        <v>52862.416666332356</v>
      </c>
      <c r="C137856" s="246">
        <f t="shared" si="8487"/>
        <v>52862.45833299902</v>
      </c>
      <c r="D137856" s="247"/>
    </row>
    <row r="137857" spans="2:4">
      <c r="B137857" s="245">
        <f t="shared" si="8486"/>
        <v>52862.45833299902</v>
      </c>
      <c r="C137857" s="246">
        <f t="shared" si="8487"/>
        <v>52862.499999665684</v>
      </c>
      <c r="D137857" s="247"/>
    </row>
    <row r="137858" spans="2:4">
      <c r="B137858" s="245">
        <f t="shared" si="8486"/>
        <v>52862.499999665684</v>
      </c>
      <c r="C137858" s="246">
        <f t="shared" si="8487"/>
        <v>52862.541666332349</v>
      </c>
      <c r="D137858" s="247"/>
    </row>
    <row r="137859" spans="2:4">
      <c r="B137859" s="245">
        <f t="shared" si="8486"/>
        <v>52862.541666332349</v>
      </c>
      <c r="C137859" s="246">
        <f t="shared" si="8487"/>
        <v>52862.583332999013</v>
      </c>
      <c r="D137859" s="247"/>
    </row>
    <row r="137860" spans="2:4">
      <c r="B137860" s="245">
        <f t="shared" si="8486"/>
        <v>52862.583332999013</v>
      </c>
      <c r="C137860" s="246">
        <f t="shared" si="8487"/>
        <v>52862.624999665677</v>
      </c>
      <c r="D137860" s="247"/>
    </row>
    <row r="137861" spans="2:4">
      <c r="B137861" s="245">
        <f t="shared" si="8486"/>
        <v>52862.624999665677</v>
      </c>
      <c r="C137861" s="246">
        <f t="shared" si="8487"/>
        <v>52862.666666332341</v>
      </c>
      <c r="D137861" s="247"/>
    </row>
    <row r="137862" spans="2:4">
      <c r="B137862" s="245">
        <f t="shared" si="8486"/>
        <v>52862.666666332341</v>
      </c>
      <c r="C137862" s="246">
        <f t="shared" si="8487"/>
        <v>52862.708332999006</v>
      </c>
      <c r="D137862" s="247"/>
    </row>
    <row r="137863" spans="2:4">
      <c r="B137863" s="245">
        <f t="shared" si="8486"/>
        <v>52862.708332999006</v>
      </c>
      <c r="C137863" s="246">
        <f t="shared" si="8487"/>
        <v>52862.74999966567</v>
      </c>
      <c r="D137863" s="247"/>
    </row>
    <row r="137864" spans="2:4">
      <c r="B137864" s="245">
        <f t="shared" si="8486"/>
        <v>52862.74999966567</v>
      </c>
      <c r="C137864" s="246">
        <f t="shared" si="8487"/>
        <v>52862.791666332334</v>
      </c>
      <c r="D137864" s="247"/>
    </row>
    <row r="137865" spans="2:4">
      <c r="B137865" s="245">
        <f t="shared" si="8486"/>
        <v>52862.791666332334</v>
      </c>
      <c r="C137865" s="246">
        <f t="shared" si="8487"/>
        <v>52862.833332998998</v>
      </c>
      <c r="D137865" s="247"/>
    </row>
    <row r="137866" spans="2:4">
      <c r="B137866" s="245">
        <f t="shared" si="8486"/>
        <v>52862.833332998998</v>
      </c>
      <c r="C137866" s="246">
        <f t="shared" si="8487"/>
        <v>52862.874999665662</v>
      </c>
      <c r="D137866" s="247"/>
    </row>
    <row r="137867" spans="2:4">
      <c r="B137867" s="245">
        <f t="shared" si="8486"/>
        <v>52862.874999665662</v>
      </c>
      <c r="C137867" s="246">
        <f t="shared" si="8487"/>
        <v>52862.916666332327</v>
      </c>
      <c r="D137867" s="247"/>
    </row>
    <row r="137868" spans="2:4">
      <c r="B137868" s="245">
        <f t="shared" si="8486"/>
        <v>52862.916666332327</v>
      </c>
      <c r="C137868" s="246">
        <f t="shared" si="8487"/>
        <v>52862.958332998991</v>
      </c>
      <c r="D137868" s="247"/>
    </row>
    <row r="137869" spans="2:4">
      <c r="B137869" s="245">
        <f t="shared" si="8486"/>
        <v>52862.958332998991</v>
      </c>
      <c r="C137869" s="246">
        <f t="shared" si="8487"/>
        <v>52862.999999665655</v>
      </c>
      <c r="D137869" s="247"/>
    </row>
    <row r="137870" spans="2:4">
      <c r="B137870" s="245">
        <f t="shared" si="8486"/>
        <v>52862.999999665655</v>
      </c>
      <c r="C137870" s="246">
        <f t="shared" si="8487"/>
        <v>52863.041666332319</v>
      </c>
      <c r="D137870" s="247"/>
    </row>
    <row r="137871" spans="2:4">
      <c r="B137871" s="245">
        <f t="shared" si="8486"/>
        <v>52863.041666332319</v>
      </c>
      <c r="C137871" s="246">
        <f t="shared" si="8487"/>
        <v>52863.083332998984</v>
      </c>
      <c r="D137871" s="247"/>
    </row>
    <row r="137872" spans="2:4">
      <c r="B137872" s="245">
        <f t="shared" si="8486"/>
        <v>52863.083332998984</v>
      </c>
      <c r="C137872" s="246">
        <f t="shared" si="8487"/>
        <v>52863.124999665648</v>
      </c>
      <c r="D137872" s="247"/>
    </row>
    <row r="137873" spans="2:4">
      <c r="B137873" s="245">
        <f t="shared" si="8486"/>
        <v>52863.124999665648</v>
      </c>
      <c r="C137873" s="246">
        <f t="shared" si="8487"/>
        <v>52863.166666332312</v>
      </c>
      <c r="D137873" s="247"/>
    </row>
    <row r="137874" spans="2:4">
      <c r="B137874" s="245">
        <f t="shared" si="8486"/>
        <v>52863.166666332312</v>
      </c>
      <c r="C137874" s="246">
        <f t="shared" si="8487"/>
        <v>52863.208332998976</v>
      </c>
      <c r="D137874" s="247"/>
    </row>
    <row r="137875" spans="2:4">
      <c r="B137875" s="245">
        <f t="shared" si="8486"/>
        <v>52863.208332998976</v>
      </c>
      <c r="C137875" s="246">
        <f t="shared" si="8487"/>
        <v>52863.249999665641</v>
      </c>
      <c r="D137875" s="247"/>
    </row>
    <row r="137876" spans="2:4">
      <c r="B137876" s="245">
        <f t="shared" si="8486"/>
        <v>52863.249999665641</v>
      </c>
      <c r="C137876" s="246">
        <f t="shared" si="8487"/>
        <v>52863.291666332305</v>
      </c>
      <c r="D137876" s="247"/>
    </row>
    <row r="137877" spans="2:4">
      <c r="B137877" s="245">
        <f t="shared" si="8486"/>
        <v>52863.291666332305</v>
      </c>
      <c r="C137877" s="246">
        <f t="shared" si="8487"/>
        <v>52863.333332998969</v>
      </c>
      <c r="D137877" s="247"/>
    </row>
    <row r="137878" spans="2:4">
      <c r="B137878" s="245">
        <f t="shared" si="8486"/>
        <v>52863.333332998969</v>
      </c>
      <c r="C137878" s="246">
        <f t="shared" si="8487"/>
        <v>52863.374999665633</v>
      </c>
      <c r="D137878" s="247"/>
    </row>
    <row r="137879" spans="2:4">
      <c r="B137879" s="245">
        <f t="shared" si="8486"/>
        <v>52863.374999665633</v>
      </c>
      <c r="C137879" s="246">
        <f t="shared" si="8487"/>
        <v>52863.416666332298</v>
      </c>
      <c r="D137879" s="247"/>
    </row>
    <row r="137880" spans="2:4">
      <c r="B137880" s="245">
        <f t="shared" si="8486"/>
        <v>52863.416666332298</v>
      </c>
      <c r="C137880" s="246">
        <f t="shared" si="8487"/>
        <v>52863.458332998962</v>
      </c>
      <c r="D137880" s="247"/>
    </row>
    <row r="137881" spans="2:4">
      <c r="B137881" s="245">
        <f t="shared" si="8486"/>
        <v>52863.458332998962</v>
      </c>
      <c r="C137881" s="246">
        <f t="shared" si="8487"/>
        <v>52863.499999665626</v>
      </c>
      <c r="D137881" s="247"/>
    </row>
    <row r="137882" spans="2:4">
      <c r="B137882" s="245">
        <f t="shared" si="8486"/>
        <v>52863.499999665626</v>
      </c>
      <c r="C137882" s="246">
        <f t="shared" si="8487"/>
        <v>52863.54166633229</v>
      </c>
      <c r="D137882" s="247"/>
    </row>
    <row r="137883" spans="2:4">
      <c r="B137883" s="245">
        <f t="shared" si="8486"/>
        <v>52863.54166633229</v>
      </c>
      <c r="C137883" s="246">
        <f t="shared" si="8487"/>
        <v>52863.583332998955</v>
      </c>
      <c r="D137883" s="247"/>
    </row>
    <row r="137884" spans="2:4">
      <c r="B137884" s="245">
        <f t="shared" si="8486"/>
        <v>52863.583332998955</v>
      </c>
      <c r="C137884" s="246">
        <f t="shared" si="8487"/>
        <v>52863.624999665619</v>
      </c>
      <c r="D137884" s="247"/>
    </row>
    <row r="137885" spans="2:4">
      <c r="B137885" s="245">
        <f t="shared" si="8486"/>
        <v>52863.624999665619</v>
      </c>
      <c r="C137885" s="246">
        <f t="shared" si="8487"/>
        <v>52863.666666332283</v>
      </c>
      <c r="D137885" s="247"/>
    </row>
    <row r="137886" spans="2:4">
      <c r="B137886" s="245">
        <f t="shared" si="8486"/>
        <v>52863.666666332283</v>
      </c>
      <c r="C137886" s="246">
        <f t="shared" si="8487"/>
        <v>52863.708332998947</v>
      </c>
      <c r="D137886" s="247"/>
    </row>
    <row r="137887" spans="2:4">
      <c r="B137887" s="245">
        <f t="shared" si="8486"/>
        <v>52863.708332998947</v>
      </c>
      <c r="C137887" s="246">
        <f t="shared" si="8487"/>
        <v>52863.749999665612</v>
      </c>
      <c r="D137887" s="247"/>
    </row>
    <row r="137888" spans="2:4">
      <c r="B137888" s="245">
        <f t="shared" si="8486"/>
        <v>52863.749999665612</v>
      </c>
      <c r="C137888" s="246">
        <f t="shared" si="8487"/>
        <v>52863.791666332276</v>
      </c>
      <c r="D137888" s="247"/>
    </row>
    <row r="137889" spans="2:4">
      <c r="B137889" s="245">
        <f t="shared" si="8486"/>
        <v>52863.791666332276</v>
      </c>
      <c r="C137889" s="246">
        <f t="shared" si="8487"/>
        <v>52863.83333299894</v>
      </c>
      <c r="D137889" s="247"/>
    </row>
    <row r="137890" spans="2:4">
      <c r="B137890" s="245">
        <f t="shared" si="8486"/>
        <v>52863.83333299894</v>
      </c>
      <c r="C137890" s="246">
        <f t="shared" si="8487"/>
        <v>52863.874999665604</v>
      </c>
      <c r="D137890" s="247"/>
    </row>
    <row r="137891" spans="2:4">
      <c r="B137891" s="245">
        <f t="shared" si="8486"/>
        <v>52863.874999665604</v>
      </c>
      <c r="C137891" s="246">
        <f t="shared" si="8487"/>
        <v>52863.916666332269</v>
      </c>
      <c r="D137891" s="247"/>
    </row>
    <row r="137892" spans="2:4">
      <c r="B137892" s="245">
        <f t="shared" si="8486"/>
        <v>52863.916666332269</v>
      </c>
      <c r="C137892" s="246">
        <f t="shared" si="8487"/>
        <v>52863.958332998933</v>
      </c>
      <c r="D137892" s="247"/>
    </row>
    <row r="137893" spans="2:4">
      <c r="B137893" s="245">
        <f t="shared" si="8486"/>
        <v>52863.958332998933</v>
      </c>
      <c r="C137893" s="246">
        <f t="shared" si="8487"/>
        <v>52863.999999665597</v>
      </c>
      <c r="D137893" s="247"/>
    </row>
    <row r="137894" spans="2:4">
      <c r="B137894" s="245">
        <f t="shared" si="8486"/>
        <v>52863.999999665597</v>
      </c>
      <c r="C137894" s="246">
        <f t="shared" si="8487"/>
        <v>52864.041666332261</v>
      </c>
      <c r="D137894" s="247"/>
    </row>
    <row r="137895" spans="2:4">
      <c r="B137895" s="245">
        <f t="shared" si="8486"/>
        <v>52864.041666332261</v>
      </c>
      <c r="C137895" s="246">
        <f t="shared" si="8487"/>
        <v>52864.083332998925</v>
      </c>
      <c r="D137895" s="247"/>
    </row>
    <row r="137896" spans="2:4">
      <c r="B137896" s="245">
        <f t="shared" si="8486"/>
        <v>52864.083332998925</v>
      </c>
      <c r="C137896" s="246">
        <f t="shared" si="8487"/>
        <v>52864.12499966559</v>
      </c>
      <c r="D137896" s="247"/>
    </row>
    <row r="137897" spans="2:4">
      <c r="B137897" s="245">
        <f t="shared" si="8486"/>
        <v>52864.12499966559</v>
      </c>
      <c r="C137897" s="246">
        <f t="shared" si="8487"/>
        <v>52864.166666332254</v>
      </c>
      <c r="D137897" s="247"/>
    </row>
    <row r="137898" spans="2:4">
      <c r="B137898" s="245">
        <f t="shared" si="8486"/>
        <v>52864.166666332254</v>
      </c>
      <c r="C137898" s="246">
        <f t="shared" si="8487"/>
        <v>52864.208332998918</v>
      </c>
      <c r="D137898" s="247"/>
    </row>
    <row r="137899" spans="2:4">
      <c r="B137899" s="245">
        <f t="shared" si="8486"/>
        <v>52864.208332998918</v>
      </c>
      <c r="C137899" s="246">
        <f t="shared" si="8487"/>
        <v>52864.249999665582</v>
      </c>
      <c r="D137899" s="247"/>
    </row>
    <row r="137900" spans="2:4">
      <c r="B137900" s="245">
        <f t="shared" si="8486"/>
        <v>52864.249999665582</v>
      </c>
      <c r="C137900" s="246">
        <f t="shared" si="8487"/>
        <v>52864.291666332247</v>
      </c>
      <c r="D137900" s="247"/>
    </row>
    <row r="137901" spans="2:4">
      <c r="B137901" s="245">
        <f t="shared" si="8486"/>
        <v>52864.291666332247</v>
      </c>
      <c r="C137901" s="246">
        <f t="shared" si="8487"/>
        <v>52864.333332998911</v>
      </c>
      <c r="D137901" s="247"/>
    </row>
    <row r="137902" spans="2:4">
      <c r="B137902" s="245">
        <f t="shared" si="8486"/>
        <v>52864.333332998911</v>
      </c>
      <c r="C137902" s="246">
        <f t="shared" si="8487"/>
        <v>52864.374999665575</v>
      </c>
      <c r="D137902" s="247"/>
    </row>
    <row r="137903" spans="2:4">
      <c r="B137903" s="245">
        <f t="shared" si="8486"/>
        <v>52864.374999665575</v>
      </c>
      <c r="C137903" s="246">
        <f t="shared" si="8487"/>
        <v>52864.416666332239</v>
      </c>
      <c r="D137903" s="247"/>
    </row>
    <row r="137904" spans="2:4">
      <c r="B137904" s="245">
        <f t="shared" si="8486"/>
        <v>52864.416666332239</v>
      </c>
      <c r="C137904" s="246">
        <f t="shared" si="8487"/>
        <v>52864.458332998904</v>
      </c>
      <c r="D137904" s="247"/>
    </row>
    <row r="137905" spans="2:4">
      <c r="B137905" s="245">
        <f t="shared" si="8486"/>
        <v>52864.458332998904</v>
      </c>
      <c r="C137905" s="246">
        <f t="shared" si="8487"/>
        <v>52864.499999665568</v>
      </c>
      <c r="D137905" s="247"/>
    </row>
    <row r="137906" spans="2:4">
      <c r="B137906" s="245">
        <f t="shared" si="8486"/>
        <v>52864.499999665568</v>
      </c>
      <c r="C137906" s="246">
        <f t="shared" si="8487"/>
        <v>52864.541666332232</v>
      </c>
      <c r="D137906" s="247"/>
    </row>
    <row r="137907" spans="2:4">
      <c r="B137907" s="245">
        <f t="shared" si="8486"/>
        <v>52864.541666332232</v>
      </c>
      <c r="C137907" s="246">
        <f t="shared" si="8487"/>
        <v>52864.583332998896</v>
      </c>
      <c r="D137907" s="247"/>
    </row>
    <row r="137908" spans="2:4">
      <c r="B137908" s="245">
        <f t="shared" si="8486"/>
        <v>52864.583332998896</v>
      </c>
      <c r="C137908" s="246">
        <f t="shared" si="8487"/>
        <v>52864.624999665561</v>
      </c>
      <c r="D137908" s="247"/>
    </row>
    <row r="137909" spans="2:4">
      <c r="B137909" s="245">
        <f t="shared" si="8486"/>
        <v>52864.624999665561</v>
      </c>
      <c r="C137909" s="246">
        <f t="shared" si="8487"/>
        <v>52864.666666332225</v>
      </c>
      <c r="D137909" s="247"/>
    </row>
    <row r="137910" spans="2:4">
      <c r="B137910" s="245">
        <f t="shared" ref="B137910:B137973" si="8488">B137909+1/24</f>
        <v>52864.666666332225</v>
      </c>
      <c r="C137910" s="246">
        <f t="shared" ref="C137910:C137973" si="8489">C137909+1/24</f>
        <v>52864.708332998889</v>
      </c>
      <c r="D137910" s="247"/>
    </row>
    <row r="137911" spans="2:4">
      <c r="B137911" s="245">
        <f t="shared" si="8488"/>
        <v>52864.708332998889</v>
      </c>
      <c r="C137911" s="246">
        <f t="shared" si="8489"/>
        <v>52864.749999665553</v>
      </c>
      <c r="D137911" s="247"/>
    </row>
    <row r="137912" spans="2:4">
      <c r="B137912" s="245">
        <f t="shared" si="8488"/>
        <v>52864.749999665553</v>
      </c>
      <c r="C137912" s="246">
        <f t="shared" si="8489"/>
        <v>52864.791666332218</v>
      </c>
      <c r="D137912" s="247"/>
    </row>
    <row r="137913" spans="2:4">
      <c r="B137913" s="245">
        <f t="shared" si="8488"/>
        <v>52864.791666332218</v>
      </c>
      <c r="C137913" s="246">
        <f t="shared" si="8489"/>
        <v>52864.833332998882</v>
      </c>
      <c r="D137913" s="247"/>
    </row>
    <row r="137914" spans="2:4">
      <c r="B137914" s="245">
        <f t="shared" si="8488"/>
        <v>52864.833332998882</v>
      </c>
      <c r="C137914" s="246">
        <f t="shared" si="8489"/>
        <v>52864.874999665546</v>
      </c>
      <c r="D137914" s="247"/>
    </row>
    <row r="137915" spans="2:4">
      <c r="B137915" s="245">
        <f t="shared" si="8488"/>
        <v>52864.874999665546</v>
      </c>
      <c r="C137915" s="246">
        <f t="shared" si="8489"/>
        <v>52864.91666633221</v>
      </c>
      <c r="D137915" s="247"/>
    </row>
    <row r="137916" spans="2:4">
      <c r="B137916" s="245">
        <f t="shared" si="8488"/>
        <v>52864.91666633221</v>
      </c>
      <c r="C137916" s="246">
        <f t="shared" si="8489"/>
        <v>52864.958332998875</v>
      </c>
      <c r="D137916" s="247"/>
    </row>
    <row r="137917" spans="2:4">
      <c r="B137917" s="245">
        <f t="shared" si="8488"/>
        <v>52864.958332998875</v>
      </c>
      <c r="C137917" s="246">
        <f t="shared" si="8489"/>
        <v>52864.999999665539</v>
      </c>
      <c r="D137917" s="247"/>
    </row>
    <row r="137918" spans="2:4">
      <c r="B137918" s="245">
        <f t="shared" si="8488"/>
        <v>52864.999999665539</v>
      </c>
      <c r="C137918" s="246">
        <f t="shared" si="8489"/>
        <v>52865.041666332203</v>
      </c>
      <c r="D137918" s="247"/>
    </row>
    <row r="137919" spans="2:4">
      <c r="B137919" s="245">
        <f t="shared" si="8488"/>
        <v>52865.041666332203</v>
      </c>
      <c r="C137919" s="246">
        <f t="shared" si="8489"/>
        <v>52865.083332998867</v>
      </c>
      <c r="D137919" s="247"/>
    </row>
    <row r="137920" spans="2:4">
      <c r="B137920" s="245">
        <f t="shared" si="8488"/>
        <v>52865.083332998867</v>
      </c>
      <c r="C137920" s="246">
        <f t="shared" si="8489"/>
        <v>52865.124999665532</v>
      </c>
      <c r="D137920" s="247"/>
    </row>
    <row r="137921" spans="2:4">
      <c r="B137921" s="245">
        <f t="shared" si="8488"/>
        <v>52865.124999665532</v>
      </c>
      <c r="C137921" s="246">
        <f t="shared" si="8489"/>
        <v>52865.166666332196</v>
      </c>
      <c r="D137921" s="247"/>
    </row>
    <row r="137922" spans="2:4">
      <c r="B137922" s="245">
        <f t="shared" si="8488"/>
        <v>52865.166666332196</v>
      </c>
      <c r="C137922" s="246">
        <f t="shared" si="8489"/>
        <v>52865.20833299886</v>
      </c>
      <c r="D137922" s="247"/>
    </row>
    <row r="137923" spans="2:4">
      <c r="B137923" s="245">
        <f t="shared" si="8488"/>
        <v>52865.20833299886</v>
      </c>
      <c r="C137923" s="246">
        <f t="shared" si="8489"/>
        <v>52865.249999665524</v>
      </c>
      <c r="D137923" s="247"/>
    </row>
    <row r="137924" spans="2:4">
      <c r="B137924" s="245">
        <f t="shared" si="8488"/>
        <v>52865.249999665524</v>
      </c>
      <c r="C137924" s="246">
        <f t="shared" si="8489"/>
        <v>52865.291666332188</v>
      </c>
      <c r="D137924" s="247"/>
    </row>
    <row r="137925" spans="2:4">
      <c r="B137925" s="245">
        <f t="shared" si="8488"/>
        <v>52865.291666332188</v>
      </c>
      <c r="C137925" s="246">
        <f t="shared" si="8489"/>
        <v>52865.333332998853</v>
      </c>
      <c r="D137925" s="247"/>
    </row>
    <row r="137926" spans="2:4">
      <c r="B137926" s="245">
        <f t="shared" si="8488"/>
        <v>52865.333332998853</v>
      </c>
      <c r="C137926" s="246">
        <f t="shared" si="8489"/>
        <v>52865.374999665517</v>
      </c>
      <c r="D137926" s="247"/>
    </row>
    <row r="137927" spans="2:4">
      <c r="B137927" s="245">
        <f t="shared" si="8488"/>
        <v>52865.374999665517</v>
      </c>
      <c r="C137927" s="246">
        <f t="shared" si="8489"/>
        <v>52865.416666332181</v>
      </c>
      <c r="D137927" s="247"/>
    </row>
    <row r="137928" spans="2:4">
      <c r="B137928" s="245">
        <f t="shared" si="8488"/>
        <v>52865.416666332181</v>
      </c>
      <c r="C137928" s="246">
        <f t="shared" si="8489"/>
        <v>52865.458332998845</v>
      </c>
      <c r="D137928" s="247"/>
    </row>
    <row r="137929" spans="2:4">
      <c r="B137929" s="245">
        <f t="shared" si="8488"/>
        <v>52865.458332998845</v>
      </c>
      <c r="C137929" s="246">
        <f t="shared" si="8489"/>
        <v>52865.49999966551</v>
      </c>
      <c r="D137929" s="247"/>
    </row>
    <row r="137930" spans="2:4">
      <c r="B137930" s="245">
        <f t="shared" si="8488"/>
        <v>52865.49999966551</v>
      </c>
      <c r="C137930" s="246">
        <f t="shared" si="8489"/>
        <v>52865.541666332174</v>
      </c>
      <c r="D137930" s="247"/>
    </row>
    <row r="137931" spans="2:4">
      <c r="B137931" s="245">
        <f t="shared" si="8488"/>
        <v>52865.541666332174</v>
      </c>
      <c r="C137931" s="246">
        <f t="shared" si="8489"/>
        <v>52865.583332998838</v>
      </c>
      <c r="D137931" s="247"/>
    </row>
    <row r="137932" spans="2:4">
      <c r="B137932" s="245">
        <f t="shared" si="8488"/>
        <v>52865.583332998838</v>
      </c>
      <c r="C137932" s="246">
        <f t="shared" si="8489"/>
        <v>52865.624999665502</v>
      </c>
      <c r="D137932" s="247"/>
    </row>
    <row r="137933" spans="2:4">
      <c r="B137933" s="245">
        <f t="shared" si="8488"/>
        <v>52865.624999665502</v>
      </c>
      <c r="C137933" s="246">
        <f t="shared" si="8489"/>
        <v>52865.666666332167</v>
      </c>
      <c r="D137933" s="247"/>
    </row>
    <row r="137934" spans="2:4">
      <c r="B137934" s="245">
        <f t="shared" si="8488"/>
        <v>52865.666666332167</v>
      </c>
      <c r="C137934" s="246">
        <f t="shared" si="8489"/>
        <v>52865.708332998831</v>
      </c>
      <c r="D137934" s="247"/>
    </row>
    <row r="137935" spans="2:4">
      <c r="B137935" s="245">
        <f t="shared" si="8488"/>
        <v>52865.708332998831</v>
      </c>
      <c r="C137935" s="246">
        <f t="shared" si="8489"/>
        <v>52865.749999665495</v>
      </c>
      <c r="D137935" s="247"/>
    </row>
    <row r="137936" spans="2:4">
      <c r="B137936" s="245">
        <f t="shared" si="8488"/>
        <v>52865.749999665495</v>
      </c>
      <c r="C137936" s="246">
        <f t="shared" si="8489"/>
        <v>52865.791666332159</v>
      </c>
      <c r="D137936" s="247"/>
    </row>
    <row r="137937" spans="2:4">
      <c r="B137937" s="245">
        <f t="shared" si="8488"/>
        <v>52865.791666332159</v>
      </c>
      <c r="C137937" s="246">
        <f t="shared" si="8489"/>
        <v>52865.833332998824</v>
      </c>
      <c r="D137937" s="247"/>
    </row>
    <row r="137938" spans="2:4">
      <c r="B137938" s="245">
        <f t="shared" si="8488"/>
        <v>52865.833332998824</v>
      </c>
      <c r="C137938" s="246">
        <f t="shared" si="8489"/>
        <v>52865.874999665488</v>
      </c>
      <c r="D137938" s="247"/>
    </row>
    <row r="137939" spans="2:4">
      <c r="B137939" s="245">
        <f t="shared" si="8488"/>
        <v>52865.874999665488</v>
      </c>
      <c r="C137939" s="246">
        <f t="shared" si="8489"/>
        <v>52865.916666332152</v>
      </c>
      <c r="D137939" s="247"/>
    </row>
    <row r="137940" spans="2:4">
      <c r="B137940" s="245">
        <f t="shared" si="8488"/>
        <v>52865.916666332152</v>
      </c>
      <c r="C137940" s="246">
        <f t="shared" si="8489"/>
        <v>52865.958332998816</v>
      </c>
      <c r="D137940" s="247"/>
    </row>
    <row r="137941" spans="2:4">
      <c r="B137941" s="245">
        <f t="shared" si="8488"/>
        <v>52865.958332998816</v>
      </c>
      <c r="C137941" s="246">
        <f t="shared" si="8489"/>
        <v>52865.999999665481</v>
      </c>
      <c r="D137941" s="247"/>
    </row>
    <row r="137942" spans="2:4">
      <c r="B137942" s="245">
        <f t="shared" si="8488"/>
        <v>52865.999999665481</v>
      </c>
      <c r="C137942" s="246">
        <f t="shared" si="8489"/>
        <v>52866.041666332145</v>
      </c>
      <c r="D137942" s="247"/>
    </row>
    <row r="137943" spans="2:4">
      <c r="B137943" s="245">
        <f t="shared" si="8488"/>
        <v>52866.041666332145</v>
      </c>
      <c r="C137943" s="246">
        <f t="shared" si="8489"/>
        <v>52866.083332998809</v>
      </c>
      <c r="D137943" s="247"/>
    </row>
    <row r="137944" spans="2:4">
      <c r="B137944" s="245">
        <f t="shared" si="8488"/>
        <v>52866.083332998809</v>
      </c>
      <c r="C137944" s="246">
        <f t="shared" si="8489"/>
        <v>52866.124999665473</v>
      </c>
      <c r="D137944" s="247"/>
    </row>
    <row r="137945" spans="2:4">
      <c r="B137945" s="245">
        <f t="shared" si="8488"/>
        <v>52866.124999665473</v>
      </c>
      <c r="C137945" s="246">
        <f t="shared" si="8489"/>
        <v>52866.166666332138</v>
      </c>
      <c r="D137945" s="247"/>
    </row>
    <row r="137946" spans="2:4">
      <c r="B137946" s="245">
        <f t="shared" si="8488"/>
        <v>52866.166666332138</v>
      </c>
      <c r="C137946" s="246">
        <f t="shared" si="8489"/>
        <v>52866.208332998802</v>
      </c>
      <c r="D137946" s="247"/>
    </row>
    <row r="137947" spans="2:4">
      <c r="B137947" s="245">
        <f t="shared" si="8488"/>
        <v>52866.208332998802</v>
      </c>
      <c r="C137947" s="246">
        <f t="shared" si="8489"/>
        <v>52866.249999665466</v>
      </c>
      <c r="D137947" s="247"/>
    </row>
    <row r="137948" spans="2:4">
      <c r="B137948" s="245">
        <f t="shared" si="8488"/>
        <v>52866.249999665466</v>
      </c>
      <c r="C137948" s="246">
        <f t="shared" si="8489"/>
        <v>52866.29166633213</v>
      </c>
      <c r="D137948" s="247"/>
    </row>
    <row r="137949" spans="2:4">
      <c r="B137949" s="245">
        <f t="shared" si="8488"/>
        <v>52866.29166633213</v>
      </c>
      <c r="C137949" s="246">
        <f t="shared" si="8489"/>
        <v>52866.333332998795</v>
      </c>
      <c r="D137949" s="247"/>
    </row>
    <row r="137950" spans="2:4">
      <c r="B137950" s="245">
        <f t="shared" si="8488"/>
        <v>52866.333332998795</v>
      </c>
      <c r="C137950" s="246">
        <f t="shared" si="8489"/>
        <v>52866.374999665459</v>
      </c>
      <c r="D137950" s="247"/>
    </row>
    <row r="137951" spans="2:4">
      <c r="B137951" s="245">
        <f t="shared" si="8488"/>
        <v>52866.374999665459</v>
      </c>
      <c r="C137951" s="246">
        <f t="shared" si="8489"/>
        <v>52866.416666332123</v>
      </c>
      <c r="D137951" s="247"/>
    </row>
    <row r="137952" spans="2:4">
      <c r="B137952" s="245">
        <f t="shared" si="8488"/>
        <v>52866.416666332123</v>
      </c>
      <c r="C137952" s="246">
        <f t="shared" si="8489"/>
        <v>52866.458332998787</v>
      </c>
      <c r="D137952" s="247"/>
    </row>
    <row r="137953" spans="2:4">
      <c r="B137953" s="245">
        <f t="shared" si="8488"/>
        <v>52866.458332998787</v>
      </c>
      <c r="C137953" s="246">
        <f t="shared" si="8489"/>
        <v>52866.499999665451</v>
      </c>
      <c r="D137953" s="247"/>
    </row>
    <row r="137954" spans="2:4">
      <c r="B137954" s="245">
        <f t="shared" si="8488"/>
        <v>52866.499999665451</v>
      </c>
      <c r="C137954" s="246">
        <f t="shared" si="8489"/>
        <v>52866.541666332116</v>
      </c>
      <c r="D137954" s="247"/>
    </row>
    <row r="137955" spans="2:4">
      <c r="B137955" s="245">
        <f t="shared" si="8488"/>
        <v>52866.541666332116</v>
      </c>
      <c r="C137955" s="246">
        <f t="shared" si="8489"/>
        <v>52866.58333299878</v>
      </c>
      <c r="D137955" s="247"/>
    </row>
    <row r="137956" spans="2:4">
      <c r="B137956" s="245">
        <f t="shared" si="8488"/>
        <v>52866.58333299878</v>
      </c>
      <c r="C137956" s="246">
        <f t="shared" si="8489"/>
        <v>52866.624999665444</v>
      </c>
      <c r="D137956" s="247"/>
    </row>
    <row r="137957" spans="2:4">
      <c r="B137957" s="245">
        <f t="shared" si="8488"/>
        <v>52866.624999665444</v>
      </c>
      <c r="C137957" s="246">
        <f t="shared" si="8489"/>
        <v>52866.666666332108</v>
      </c>
      <c r="D137957" s="247"/>
    </row>
    <row r="137958" spans="2:4">
      <c r="B137958" s="245">
        <f t="shared" si="8488"/>
        <v>52866.666666332108</v>
      </c>
      <c r="C137958" s="246">
        <f t="shared" si="8489"/>
        <v>52866.708332998773</v>
      </c>
      <c r="D137958" s="247"/>
    </row>
    <row r="137959" spans="2:4">
      <c r="B137959" s="245">
        <f t="shared" si="8488"/>
        <v>52866.708332998773</v>
      </c>
      <c r="C137959" s="246">
        <f t="shared" si="8489"/>
        <v>52866.749999665437</v>
      </c>
      <c r="D137959" s="247"/>
    </row>
    <row r="137960" spans="2:4">
      <c r="B137960" s="245">
        <f t="shared" si="8488"/>
        <v>52866.749999665437</v>
      </c>
      <c r="C137960" s="246">
        <f t="shared" si="8489"/>
        <v>52866.791666332101</v>
      </c>
      <c r="D137960" s="247"/>
    </row>
    <row r="137961" spans="2:4">
      <c r="B137961" s="245">
        <f t="shared" si="8488"/>
        <v>52866.791666332101</v>
      </c>
      <c r="C137961" s="246">
        <f t="shared" si="8489"/>
        <v>52866.833332998765</v>
      </c>
      <c r="D137961" s="247"/>
    </row>
    <row r="137962" spans="2:4">
      <c r="B137962" s="245">
        <f t="shared" si="8488"/>
        <v>52866.833332998765</v>
      </c>
      <c r="C137962" s="246">
        <f t="shared" si="8489"/>
        <v>52866.87499966543</v>
      </c>
      <c r="D137962" s="247"/>
    </row>
    <row r="137963" spans="2:4">
      <c r="B137963" s="245">
        <f t="shared" si="8488"/>
        <v>52866.87499966543</v>
      </c>
      <c r="C137963" s="246">
        <f t="shared" si="8489"/>
        <v>52866.916666332094</v>
      </c>
      <c r="D137963" s="247"/>
    </row>
    <row r="137964" spans="2:4">
      <c r="B137964" s="245">
        <f t="shared" si="8488"/>
        <v>52866.916666332094</v>
      </c>
      <c r="C137964" s="246">
        <f t="shared" si="8489"/>
        <v>52866.958332998758</v>
      </c>
      <c r="D137964" s="247"/>
    </row>
    <row r="137965" spans="2:4">
      <c r="B137965" s="245">
        <f t="shared" si="8488"/>
        <v>52866.958332998758</v>
      </c>
      <c r="C137965" s="246">
        <f t="shared" si="8489"/>
        <v>52866.999999665422</v>
      </c>
      <c r="D137965" s="247"/>
    </row>
    <row r="137966" spans="2:4">
      <c r="B137966" s="245">
        <f t="shared" si="8488"/>
        <v>52866.999999665422</v>
      </c>
      <c r="C137966" s="246">
        <f t="shared" si="8489"/>
        <v>52867.041666332087</v>
      </c>
      <c r="D137966" s="247"/>
    </row>
    <row r="137967" spans="2:4">
      <c r="B137967" s="245">
        <f t="shared" si="8488"/>
        <v>52867.041666332087</v>
      </c>
      <c r="C137967" s="246">
        <f t="shared" si="8489"/>
        <v>52867.083332998751</v>
      </c>
      <c r="D137967" s="247"/>
    </row>
    <row r="137968" spans="2:4">
      <c r="B137968" s="245">
        <f t="shared" si="8488"/>
        <v>52867.083332998751</v>
      </c>
      <c r="C137968" s="246">
        <f t="shared" si="8489"/>
        <v>52867.124999665415</v>
      </c>
      <c r="D137968" s="247"/>
    </row>
    <row r="137969" spans="2:4">
      <c r="B137969" s="245">
        <f t="shared" si="8488"/>
        <v>52867.124999665415</v>
      </c>
      <c r="C137969" s="246">
        <f t="shared" si="8489"/>
        <v>52867.166666332079</v>
      </c>
      <c r="D137969" s="247"/>
    </row>
    <row r="137970" spans="2:4">
      <c r="B137970" s="245">
        <f t="shared" si="8488"/>
        <v>52867.166666332079</v>
      </c>
      <c r="C137970" s="246">
        <f t="shared" si="8489"/>
        <v>52867.208332998744</v>
      </c>
      <c r="D137970" s="247"/>
    </row>
    <row r="137971" spans="2:4">
      <c r="B137971" s="245">
        <f t="shared" si="8488"/>
        <v>52867.208332998744</v>
      </c>
      <c r="C137971" s="246">
        <f t="shared" si="8489"/>
        <v>52867.249999665408</v>
      </c>
      <c r="D137971" s="247"/>
    </row>
    <row r="137972" spans="2:4">
      <c r="B137972" s="245">
        <f t="shared" si="8488"/>
        <v>52867.249999665408</v>
      </c>
      <c r="C137972" s="246">
        <f t="shared" si="8489"/>
        <v>52867.291666332072</v>
      </c>
      <c r="D137972" s="247"/>
    </row>
    <row r="137973" spans="2:4">
      <c r="B137973" s="245">
        <f t="shared" si="8488"/>
        <v>52867.291666332072</v>
      </c>
      <c r="C137973" s="246">
        <f t="shared" si="8489"/>
        <v>52867.333332998736</v>
      </c>
      <c r="D137973" s="247"/>
    </row>
    <row r="137974" spans="2:4">
      <c r="B137974" s="245">
        <f t="shared" ref="B137974:B138037" si="8490">B137973+1/24</f>
        <v>52867.333332998736</v>
      </c>
      <c r="C137974" s="246">
        <f t="shared" ref="C137974:C138037" si="8491">C137973+1/24</f>
        <v>52867.374999665401</v>
      </c>
      <c r="D137974" s="247"/>
    </row>
    <row r="137975" spans="2:4">
      <c r="B137975" s="245">
        <f t="shared" si="8490"/>
        <v>52867.374999665401</v>
      </c>
      <c r="C137975" s="246">
        <f t="shared" si="8491"/>
        <v>52867.416666332065</v>
      </c>
      <c r="D137975" s="247"/>
    </row>
    <row r="137976" spans="2:4">
      <c r="B137976" s="245">
        <f t="shared" si="8490"/>
        <v>52867.416666332065</v>
      </c>
      <c r="C137976" s="246">
        <f t="shared" si="8491"/>
        <v>52867.458332998729</v>
      </c>
      <c r="D137976" s="247"/>
    </row>
    <row r="137977" spans="2:4">
      <c r="B137977" s="245">
        <f t="shared" si="8490"/>
        <v>52867.458332998729</v>
      </c>
      <c r="C137977" s="246">
        <f t="shared" si="8491"/>
        <v>52867.499999665393</v>
      </c>
      <c r="D137977" s="247"/>
    </row>
    <row r="137978" spans="2:4">
      <c r="B137978" s="245">
        <f t="shared" si="8490"/>
        <v>52867.499999665393</v>
      </c>
      <c r="C137978" s="246">
        <f t="shared" si="8491"/>
        <v>52867.541666332058</v>
      </c>
      <c r="D137978" s="247"/>
    </row>
    <row r="137979" spans="2:4">
      <c r="B137979" s="245">
        <f t="shared" si="8490"/>
        <v>52867.541666332058</v>
      </c>
      <c r="C137979" s="246">
        <f t="shared" si="8491"/>
        <v>52867.583332998722</v>
      </c>
      <c r="D137979" s="247"/>
    </row>
    <row r="137980" spans="2:4">
      <c r="B137980" s="245">
        <f t="shared" si="8490"/>
        <v>52867.583332998722</v>
      </c>
      <c r="C137980" s="246">
        <f t="shared" si="8491"/>
        <v>52867.624999665386</v>
      </c>
      <c r="D137980" s="247"/>
    </row>
    <row r="137981" spans="2:4">
      <c r="B137981" s="245">
        <f t="shared" si="8490"/>
        <v>52867.624999665386</v>
      </c>
      <c r="C137981" s="246">
        <f t="shared" si="8491"/>
        <v>52867.66666633205</v>
      </c>
      <c r="D137981" s="247"/>
    </row>
    <row r="137982" spans="2:4">
      <c r="B137982" s="245">
        <f t="shared" si="8490"/>
        <v>52867.66666633205</v>
      </c>
      <c r="C137982" s="246">
        <f t="shared" si="8491"/>
        <v>52867.708332998714</v>
      </c>
      <c r="D137982" s="247"/>
    </row>
    <row r="137983" spans="2:4">
      <c r="B137983" s="245">
        <f t="shared" si="8490"/>
        <v>52867.708332998714</v>
      </c>
      <c r="C137983" s="246">
        <f t="shared" si="8491"/>
        <v>52867.749999665379</v>
      </c>
      <c r="D137983" s="247"/>
    </row>
    <row r="137984" spans="2:4">
      <c r="B137984" s="245">
        <f t="shared" si="8490"/>
        <v>52867.749999665379</v>
      </c>
      <c r="C137984" s="246">
        <f t="shared" si="8491"/>
        <v>52867.791666332043</v>
      </c>
      <c r="D137984" s="247"/>
    </row>
    <row r="137985" spans="2:4">
      <c r="B137985" s="245">
        <f t="shared" si="8490"/>
        <v>52867.791666332043</v>
      </c>
      <c r="C137985" s="246">
        <f t="shared" si="8491"/>
        <v>52867.833332998707</v>
      </c>
      <c r="D137985" s="247"/>
    </row>
    <row r="137986" spans="2:4">
      <c r="B137986" s="245">
        <f t="shared" si="8490"/>
        <v>52867.833332998707</v>
      </c>
      <c r="C137986" s="246">
        <f t="shared" si="8491"/>
        <v>52867.874999665371</v>
      </c>
      <c r="D137986" s="247"/>
    </row>
    <row r="137987" spans="2:4">
      <c r="B137987" s="245">
        <f t="shared" si="8490"/>
        <v>52867.874999665371</v>
      </c>
      <c r="C137987" s="246">
        <f t="shared" si="8491"/>
        <v>52867.916666332036</v>
      </c>
      <c r="D137987" s="247"/>
    </row>
    <row r="137988" spans="2:4">
      <c r="B137988" s="245">
        <f t="shared" si="8490"/>
        <v>52867.916666332036</v>
      </c>
      <c r="C137988" s="246">
        <f t="shared" si="8491"/>
        <v>52867.9583329987</v>
      </c>
      <c r="D137988" s="247"/>
    </row>
    <row r="137989" spans="2:4">
      <c r="B137989" s="245">
        <f t="shared" si="8490"/>
        <v>52867.9583329987</v>
      </c>
      <c r="C137989" s="246">
        <f t="shared" si="8491"/>
        <v>52867.999999665364</v>
      </c>
      <c r="D137989" s="247"/>
    </row>
    <row r="137990" spans="2:4">
      <c r="B137990" s="245">
        <f t="shared" si="8490"/>
        <v>52867.999999665364</v>
      </c>
      <c r="C137990" s="246">
        <f t="shared" si="8491"/>
        <v>52868.041666332028</v>
      </c>
      <c r="D137990" s="247"/>
    </row>
    <row r="137991" spans="2:4">
      <c r="B137991" s="245">
        <f t="shared" si="8490"/>
        <v>52868.041666332028</v>
      </c>
      <c r="C137991" s="246">
        <f t="shared" si="8491"/>
        <v>52868.083332998693</v>
      </c>
      <c r="D137991" s="247"/>
    </row>
    <row r="137992" spans="2:4">
      <c r="B137992" s="245">
        <f t="shared" si="8490"/>
        <v>52868.083332998693</v>
      </c>
      <c r="C137992" s="246">
        <f t="shared" si="8491"/>
        <v>52868.124999665357</v>
      </c>
      <c r="D137992" s="247"/>
    </row>
    <row r="137993" spans="2:4">
      <c r="B137993" s="245">
        <f t="shared" si="8490"/>
        <v>52868.124999665357</v>
      </c>
      <c r="C137993" s="246">
        <f t="shared" si="8491"/>
        <v>52868.166666332021</v>
      </c>
      <c r="D137993" s="247"/>
    </row>
    <row r="137994" spans="2:4">
      <c r="B137994" s="245">
        <f t="shared" si="8490"/>
        <v>52868.166666332021</v>
      </c>
      <c r="C137994" s="246">
        <f t="shared" si="8491"/>
        <v>52868.208332998685</v>
      </c>
      <c r="D137994" s="247"/>
    </row>
    <row r="137995" spans="2:4">
      <c r="B137995" s="245">
        <f t="shared" si="8490"/>
        <v>52868.208332998685</v>
      </c>
      <c r="C137995" s="246">
        <f t="shared" si="8491"/>
        <v>52868.24999966535</v>
      </c>
      <c r="D137995" s="247"/>
    </row>
    <row r="137996" spans="2:4">
      <c r="B137996" s="245">
        <f t="shared" si="8490"/>
        <v>52868.24999966535</v>
      </c>
      <c r="C137996" s="246">
        <f t="shared" si="8491"/>
        <v>52868.291666332014</v>
      </c>
      <c r="D137996" s="247"/>
    </row>
    <row r="137997" spans="2:4">
      <c r="B137997" s="245">
        <f t="shared" si="8490"/>
        <v>52868.291666332014</v>
      </c>
      <c r="C137997" s="246">
        <f t="shared" si="8491"/>
        <v>52868.333332998678</v>
      </c>
      <c r="D137997" s="247"/>
    </row>
    <row r="137998" spans="2:4">
      <c r="B137998" s="245">
        <f t="shared" si="8490"/>
        <v>52868.333332998678</v>
      </c>
      <c r="C137998" s="246">
        <f t="shared" si="8491"/>
        <v>52868.374999665342</v>
      </c>
      <c r="D137998" s="247"/>
    </row>
    <row r="137999" spans="2:4">
      <c r="B137999" s="245">
        <f t="shared" si="8490"/>
        <v>52868.374999665342</v>
      </c>
      <c r="C137999" s="246">
        <f t="shared" si="8491"/>
        <v>52868.416666332007</v>
      </c>
      <c r="D137999" s="247"/>
    </row>
    <row r="138000" spans="2:4">
      <c r="B138000" s="245">
        <f t="shared" si="8490"/>
        <v>52868.416666332007</v>
      </c>
      <c r="C138000" s="246">
        <f t="shared" si="8491"/>
        <v>52868.458332998671</v>
      </c>
      <c r="D138000" s="247"/>
    </row>
    <row r="138001" spans="2:4">
      <c r="B138001" s="245">
        <f t="shared" si="8490"/>
        <v>52868.458332998671</v>
      </c>
      <c r="C138001" s="246">
        <f t="shared" si="8491"/>
        <v>52868.499999665335</v>
      </c>
      <c r="D138001" s="247"/>
    </row>
    <row r="138002" spans="2:4">
      <c r="B138002" s="245">
        <f t="shared" si="8490"/>
        <v>52868.499999665335</v>
      </c>
      <c r="C138002" s="246">
        <f t="shared" si="8491"/>
        <v>52868.541666331999</v>
      </c>
      <c r="D138002" s="247"/>
    </row>
    <row r="138003" spans="2:4">
      <c r="B138003" s="245">
        <f t="shared" si="8490"/>
        <v>52868.541666331999</v>
      </c>
      <c r="C138003" s="246">
        <f t="shared" si="8491"/>
        <v>52868.583332998664</v>
      </c>
      <c r="D138003" s="247"/>
    </row>
    <row r="138004" spans="2:4">
      <c r="B138004" s="245">
        <f t="shared" si="8490"/>
        <v>52868.583332998664</v>
      </c>
      <c r="C138004" s="246">
        <f t="shared" si="8491"/>
        <v>52868.624999665328</v>
      </c>
      <c r="D138004" s="247"/>
    </row>
    <row r="138005" spans="2:4">
      <c r="B138005" s="245">
        <f t="shared" si="8490"/>
        <v>52868.624999665328</v>
      </c>
      <c r="C138005" s="246">
        <f t="shared" si="8491"/>
        <v>52868.666666331992</v>
      </c>
      <c r="D138005" s="247"/>
    </row>
    <row r="138006" spans="2:4">
      <c r="B138006" s="245">
        <f t="shared" si="8490"/>
        <v>52868.666666331992</v>
      </c>
      <c r="C138006" s="246">
        <f t="shared" si="8491"/>
        <v>52868.708332998656</v>
      </c>
      <c r="D138006" s="247"/>
    </row>
    <row r="138007" spans="2:4">
      <c r="B138007" s="245">
        <f t="shared" si="8490"/>
        <v>52868.708332998656</v>
      </c>
      <c r="C138007" s="246">
        <f t="shared" si="8491"/>
        <v>52868.749999665321</v>
      </c>
      <c r="D138007" s="247"/>
    </row>
    <row r="138008" spans="2:4">
      <c r="B138008" s="245">
        <f t="shared" si="8490"/>
        <v>52868.749999665321</v>
      </c>
      <c r="C138008" s="246">
        <f t="shared" si="8491"/>
        <v>52868.791666331985</v>
      </c>
      <c r="D138008" s="247"/>
    </row>
    <row r="138009" spans="2:4">
      <c r="B138009" s="245">
        <f t="shared" si="8490"/>
        <v>52868.791666331985</v>
      </c>
      <c r="C138009" s="246">
        <f t="shared" si="8491"/>
        <v>52868.833332998649</v>
      </c>
      <c r="D138009" s="247"/>
    </row>
    <row r="138010" spans="2:4">
      <c r="B138010" s="245">
        <f t="shared" si="8490"/>
        <v>52868.833332998649</v>
      </c>
      <c r="C138010" s="246">
        <f t="shared" si="8491"/>
        <v>52868.874999665313</v>
      </c>
      <c r="D138010" s="247"/>
    </row>
    <row r="138011" spans="2:4">
      <c r="B138011" s="245">
        <f t="shared" si="8490"/>
        <v>52868.874999665313</v>
      </c>
      <c r="C138011" s="246">
        <f t="shared" si="8491"/>
        <v>52868.916666331977</v>
      </c>
      <c r="D138011" s="247"/>
    </row>
    <row r="138012" spans="2:4">
      <c r="B138012" s="245">
        <f t="shared" si="8490"/>
        <v>52868.916666331977</v>
      </c>
      <c r="C138012" s="246">
        <f t="shared" si="8491"/>
        <v>52868.958332998642</v>
      </c>
      <c r="D138012" s="247"/>
    </row>
    <row r="138013" spans="2:4">
      <c r="B138013" s="245">
        <f t="shared" si="8490"/>
        <v>52868.958332998642</v>
      </c>
      <c r="C138013" s="246">
        <f t="shared" si="8491"/>
        <v>52868.999999665306</v>
      </c>
      <c r="D138013" s="247"/>
    </row>
    <row r="138014" spans="2:4">
      <c r="B138014" s="245">
        <f t="shared" si="8490"/>
        <v>52868.999999665306</v>
      </c>
      <c r="C138014" s="246">
        <f t="shared" si="8491"/>
        <v>52869.04166633197</v>
      </c>
      <c r="D138014" s="247"/>
    </row>
    <row r="138015" spans="2:4">
      <c r="B138015" s="245">
        <f t="shared" si="8490"/>
        <v>52869.04166633197</v>
      </c>
      <c r="C138015" s="246">
        <f t="shared" si="8491"/>
        <v>52869.083332998634</v>
      </c>
      <c r="D138015" s="247"/>
    </row>
    <row r="138016" spans="2:4">
      <c r="B138016" s="245">
        <f t="shared" si="8490"/>
        <v>52869.083332998634</v>
      </c>
      <c r="C138016" s="246">
        <f t="shared" si="8491"/>
        <v>52869.124999665299</v>
      </c>
      <c r="D138016" s="247"/>
    </row>
    <row r="138017" spans="2:4">
      <c r="B138017" s="245">
        <f t="shared" si="8490"/>
        <v>52869.124999665299</v>
      </c>
      <c r="C138017" s="246">
        <f t="shared" si="8491"/>
        <v>52869.166666331963</v>
      </c>
      <c r="D138017" s="247"/>
    </row>
    <row r="138018" spans="2:4">
      <c r="B138018" s="245">
        <f t="shared" si="8490"/>
        <v>52869.166666331963</v>
      </c>
      <c r="C138018" s="246">
        <f t="shared" si="8491"/>
        <v>52869.208332998627</v>
      </c>
      <c r="D138018" s="247"/>
    </row>
    <row r="138019" spans="2:4">
      <c r="B138019" s="245">
        <f t="shared" si="8490"/>
        <v>52869.208332998627</v>
      </c>
      <c r="C138019" s="246">
        <f t="shared" si="8491"/>
        <v>52869.249999665291</v>
      </c>
      <c r="D138019" s="247"/>
    </row>
    <row r="138020" spans="2:4">
      <c r="B138020" s="245">
        <f t="shared" si="8490"/>
        <v>52869.249999665291</v>
      </c>
      <c r="C138020" s="246">
        <f t="shared" si="8491"/>
        <v>52869.291666331956</v>
      </c>
      <c r="D138020" s="247"/>
    </row>
    <row r="138021" spans="2:4">
      <c r="B138021" s="245">
        <f t="shared" si="8490"/>
        <v>52869.291666331956</v>
      </c>
      <c r="C138021" s="246">
        <f t="shared" si="8491"/>
        <v>52869.33333299862</v>
      </c>
      <c r="D138021" s="247"/>
    </row>
    <row r="138022" spans="2:4">
      <c r="B138022" s="245">
        <f t="shared" si="8490"/>
        <v>52869.33333299862</v>
      </c>
      <c r="C138022" s="246">
        <f t="shared" si="8491"/>
        <v>52869.374999665284</v>
      </c>
      <c r="D138022" s="247"/>
    </row>
    <row r="138023" spans="2:4">
      <c r="B138023" s="245">
        <f t="shared" si="8490"/>
        <v>52869.374999665284</v>
      </c>
      <c r="C138023" s="246">
        <f t="shared" si="8491"/>
        <v>52869.416666331948</v>
      </c>
      <c r="D138023" s="247"/>
    </row>
    <row r="138024" spans="2:4">
      <c r="B138024" s="245">
        <f t="shared" si="8490"/>
        <v>52869.416666331948</v>
      </c>
      <c r="C138024" s="246">
        <f t="shared" si="8491"/>
        <v>52869.458332998613</v>
      </c>
      <c r="D138024" s="247"/>
    </row>
    <row r="138025" spans="2:4">
      <c r="B138025" s="245">
        <f t="shared" si="8490"/>
        <v>52869.458332998613</v>
      </c>
      <c r="C138025" s="246">
        <f t="shared" si="8491"/>
        <v>52869.499999665277</v>
      </c>
      <c r="D138025" s="247"/>
    </row>
    <row r="138026" spans="2:4">
      <c r="B138026" s="245">
        <f t="shared" si="8490"/>
        <v>52869.499999665277</v>
      </c>
      <c r="C138026" s="246">
        <f t="shared" si="8491"/>
        <v>52869.541666331941</v>
      </c>
      <c r="D138026" s="247"/>
    </row>
    <row r="138027" spans="2:4">
      <c r="B138027" s="245">
        <f t="shared" si="8490"/>
        <v>52869.541666331941</v>
      </c>
      <c r="C138027" s="246">
        <f t="shared" si="8491"/>
        <v>52869.583332998605</v>
      </c>
      <c r="D138027" s="247"/>
    </row>
    <row r="138028" spans="2:4">
      <c r="B138028" s="245">
        <f t="shared" si="8490"/>
        <v>52869.583332998605</v>
      </c>
      <c r="C138028" s="246">
        <f t="shared" si="8491"/>
        <v>52869.62499966527</v>
      </c>
      <c r="D138028" s="247"/>
    </row>
    <row r="138029" spans="2:4">
      <c r="B138029" s="245">
        <f t="shared" si="8490"/>
        <v>52869.62499966527</v>
      </c>
      <c r="C138029" s="246">
        <f t="shared" si="8491"/>
        <v>52869.666666331934</v>
      </c>
      <c r="D138029" s="247"/>
    </row>
    <row r="138030" spans="2:4">
      <c r="B138030" s="245">
        <f t="shared" si="8490"/>
        <v>52869.666666331934</v>
      </c>
      <c r="C138030" s="246">
        <f t="shared" si="8491"/>
        <v>52869.708332998598</v>
      </c>
      <c r="D138030" s="247"/>
    </row>
    <row r="138031" spans="2:4">
      <c r="B138031" s="245">
        <f t="shared" si="8490"/>
        <v>52869.708332998598</v>
      </c>
      <c r="C138031" s="246">
        <f t="shared" si="8491"/>
        <v>52869.749999665262</v>
      </c>
      <c r="D138031" s="247"/>
    </row>
    <row r="138032" spans="2:4">
      <c r="B138032" s="245">
        <f t="shared" si="8490"/>
        <v>52869.749999665262</v>
      </c>
      <c r="C138032" s="246">
        <f t="shared" si="8491"/>
        <v>52869.791666331927</v>
      </c>
      <c r="D138032" s="247"/>
    </row>
    <row r="138033" spans="2:4">
      <c r="B138033" s="245">
        <f t="shared" si="8490"/>
        <v>52869.791666331927</v>
      </c>
      <c r="C138033" s="246">
        <f t="shared" si="8491"/>
        <v>52869.833332998591</v>
      </c>
      <c r="D138033" s="247"/>
    </row>
    <row r="138034" spans="2:4">
      <c r="B138034" s="245">
        <f t="shared" si="8490"/>
        <v>52869.833332998591</v>
      </c>
      <c r="C138034" s="246">
        <f t="shared" si="8491"/>
        <v>52869.874999665255</v>
      </c>
      <c r="D138034" s="247"/>
    </row>
    <row r="138035" spans="2:4">
      <c r="B138035" s="245">
        <f t="shared" si="8490"/>
        <v>52869.874999665255</v>
      </c>
      <c r="C138035" s="246">
        <f t="shared" si="8491"/>
        <v>52869.916666331919</v>
      </c>
      <c r="D138035" s="247"/>
    </row>
    <row r="138036" spans="2:4">
      <c r="B138036" s="245">
        <f t="shared" si="8490"/>
        <v>52869.916666331919</v>
      </c>
      <c r="C138036" s="246">
        <f t="shared" si="8491"/>
        <v>52869.958332998584</v>
      </c>
      <c r="D138036" s="247"/>
    </row>
    <row r="138037" spans="2:4">
      <c r="B138037" s="245">
        <f t="shared" si="8490"/>
        <v>52869.958332998584</v>
      </c>
      <c r="C138037" s="246">
        <f t="shared" si="8491"/>
        <v>52869.999999665248</v>
      </c>
      <c r="D138037" s="247"/>
    </row>
    <row r="138038" spans="2:4">
      <c r="B138038" s="245">
        <f t="shared" ref="B138038:B138101" si="8492">B138037+1/24</f>
        <v>52869.999999665248</v>
      </c>
      <c r="C138038" s="246">
        <f t="shared" ref="C138038:C138101" si="8493">C138037+1/24</f>
        <v>52870.041666331912</v>
      </c>
      <c r="D138038" s="247"/>
    </row>
    <row r="138039" spans="2:4">
      <c r="B138039" s="245">
        <f t="shared" si="8492"/>
        <v>52870.041666331912</v>
      </c>
      <c r="C138039" s="246">
        <f t="shared" si="8493"/>
        <v>52870.083332998576</v>
      </c>
      <c r="D138039" s="247"/>
    </row>
    <row r="138040" spans="2:4">
      <c r="B138040" s="245">
        <f t="shared" si="8492"/>
        <v>52870.083332998576</v>
      </c>
      <c r="C138040" s="246">
        <f t="shared" si="8493"/>
        <v>52870.12499966524</v>
      </c>
      <c r="D138040" s="247"/>
    </row>
    <row r="138041" spans="2:4">
      <c r="B138041" s="245">
        <f t="shared" si="8492"/>
        <v>52870.12499966524</v>
      </c>
      <c r="C138041" s="246">
        <f t="shared" si="8493"/>
        <v>52870.166666331905</v>
      </c>
      <c r="D138041" s="247"/>
    </row>
    <row r="138042" spans="2:4">
      <c r="B138042" s="245">
        <f t="shared" si="8492"/>
        <v>52870.166666331905</v>
      </c>
      <c r="C138042" s="246">
        <f t="shared" si="8493"/>
        <v>52870.208332998569</v>
      </c>
      <c r="D138042" s="247"/>
    </row>
    <row r="138043" spans="2:4">
      <c r="B138043" s="245">
        <f t="shared" si="8492"/>
        <v>52870.208332998569</v>
      </c>
      <c r="C138043" s="246">
        <f t="shared" si="8493"/>
        <v>52870.249999665233</v>
      </c>
      <c r="D138043" s="247"/>
    </row>
    <row r="138044" spans="2:4">
      <c r="B138044" s="245">
        <f t="shared" si="8492"/>
        <v>52870.249999665233</v>
      </c>
      <c r="C138044" s="246">
        <f t="shared" si="8493"/>
        <v>52870.291666331897</v>
      </c>
      <c r="D138044" s="247"/>
    </row>
    <row r="138045" spans="2:4">
      <c r="B138045" s="245">
        <f t="shared" si="8492"/>
        <v>52870.291666331897</v>
      </c>
      <c r="C138045" s="246">
        <f t="shared" si="8493"/>
        <v>52870.333332998562</v>
      </c>
      <c r="D138045" s="247"/>
    </row>
    <row r="138046" spans="2:4">
      <c r="B138046" s="245">
        <f t="shared" si="8492"/>
        <v>52870.333332998562</v>
      </c>
      <c r="C138046" s="246">
        <f t="shared" si="8493"/>
        <v>52870.374999665226</v>
      </c>
      <c r="D138046" s="247"/>
    </row>
    <row r="138047" spans="2:4">
      <c r="B138047" s="245">
        <f t="shared" si="8492"/>
        <v>52870.374999665226</v>
      </c>
      <c r="C138047" s="246">
        <f t="shared" si="8493"/>
        <v>52870.41666633189</v>
      </c>
      <c r="D138047" s="247"/>
    </row>
    <row r="138048" spans="2:4">
      <c r="B138048" s="245">
        <f t="shared" si="8492"/>
        <v>52870.41666633189</v>
      </c>
      <c r="C138048" s="246">
        <f t="shared" si="8493"/>
        <v>52870.458332998554</v>
      </c>
      <c r="D138048" s="247"/>
    </row>
    <row r="138049" spans="2:4">
      <c r="B138049" s="245">
        <f t="shared" si="8492"/>
        <v>52870.458332998554</v>
      </c>
      <c r="C138049" s="246">
        <f t="shared" si="8493"/>
        <v>52870.499999665219</v>
      </c>
      <c r="D138049" s="247"/>
    </row>
    <row r="138050" spans="2:4">
      <c r="B138050" s="245">
        <f t="shared" si="8492"/>
        <v>52870.499999665219</v>
      </c>
      <c r="C138050" s="246">
        <f t="shared" si="8493"/>
        <v>52870.541666331883</v>
      </c>
      <c r="D138050" s="247"/>
    </row>
    <row r="138051" spans="2:4">
      <c r="B138051" s="245">
        <f t="shared" si="8492"/>
        <v>52870.541666331883</v>
      </c>
      <c r="C138051" s="246">
        <f t="shared" si="8493"/>
        <v>52870.583332998547</v>
      </c>
      <c r="D138051" s="247"/>
    </row>
    <row r="138052" spans="2:4">
      <c r="B138052" s="245">
        <f t="shared" si="8492"/>
        <v>52870.583332998547</v>
      </c>
      <c r="C138052" s="246">
        <f t="shared" si="8493"/>
        <v>52870.624999665211</v>
      </c>
      <c r="D138052" s="247"/>
    </row>
    <row r="138053" spans="2:4">
      <c r="B138053" s="245">
        <f t="shared" si="8492"/>
        <v>52870.624999665211</v>
      </c>
      <c r="C138053" s="246">
        <f t="shared" si="8493"/>
        <v>52870.666666331876</v>
      </c>
      <c r="D138053" s="247"/>
    </row>
    <row r="138054" spans="2:4">
      <c r="B138054" s="245">
        <f t="shared" si="8492"/>
        <v>52870.666666331876</v>
      </c>
      <c r="C138054" s="246">
        <f t="shared" si="8493"/>
        <v>52870.70833299854</v>
      </c>
      <c r="D138054" s="247"/>
    </row>
    <row r="138055" spans="2:4">
      <c r="B138055" s="245">
        <f t="shared" si="8492"/>
        <v>52870.70833299854</v>
      </c>
      <c r="C138055" s="246">
        <f t="shared" si="8493"/>
        <v>52870.749999665204</v>
      </c>
      <c r="D138055" s="247"/>
    </row>
    <row r="138056" spans="2:4">
      <c r="B138056" s="245">
        <f t="shared" si="8492"/>
        <v>52870.749999665204</v>
      </c>
      <c r="C138056" s="246">
        <f t="shared" si="8493"/>
        <v>52870.791666331868</v>
      </c>
      <c r="D138056" s="247"/>
    </row>
    <row r="138057" spans="2:4">
      <c r="B138057" s="245">
        <f t="shared" si="8492"/>
        <v>52870.791666331868</v>
      </c>
      <c r="C138057" s="246">
        <f t="shared" si="8493"/>
        <v>52870.833332998533</v>
      </c>
      <c r="D138057" s="247"/>
    </row>
    <row r="138058" spans="2:4">
      <c r="B138058" s="245">
        <f t="shared" si="8492"/>
        <v>52870.833332998533</v>
      </c>
      <c r="C138058" s="246">
        <f t="shared" si="8493"/>
        <v>52870.874999665197</v>
      </c>
      <c r="D138058" s="247"/>
    </row>
    <row r="138059" spans="2:4">
      <c r="B138059" s="245">
        <f t="shared" si="8492"/>
        <v>52870.874999665197</v>
      </c>
      <c r="C138059" s="246">
        <f t="shared" si="8493"/>
        <v>52870.916666331861</v>
      </c>
      <c r="D138059" s="247"/>
    </row>
    <row r="138060" spans="2:4">
      <c r="B138060" s="245">
        <f t="shared" si="8492"/>
        <v>52870.916666331861</v>
      </c>
      <c r="C138060" s="246">
        <f t="shared" si="8493"/>
        <v>52870.958332998525</v>
      </c>
      <c r="D138060" s="247"/>
    </row>
    <row r="138061" spans="2:4">
      <c r="B138061" s="245">
        <f t="shared" si="8492"/>
        <v>52870.958332998525</v>
      </c>
      <c r="C138061" s="246">
        <f t="shared" si="8493"/>
        <v>52870.99999966519</v>
      </c>
      <c r="D138061" s="247"/>
    </row>
    <row r="138062" spans="2:4">
      <c r="B138062" s="245">
        <f t="shared" si="8492"/>
        <v>52870.99999966519</v>
      </c>
      <c r="C138062" s="246">
        <f t="shared" si="8493"/>
        <v>52871.041666331854</v>
      </c>
      <c r="D138062" s="247"/>
    </row>
    <row r="138063" spans="2:4">
      <c r="B138063" s="245">
        <f t="shared" si="8492"/>
        <v>52871.041666331854</v>
      </c>
      <c r="C138063" s="246">
        <f t="shared" si="8493"/>
        <v>52871.083332998518</v>
      </c>
      <c r="D138063" s="247"/>
    </row>
    <row r="138064" spans="2:4">
      <c r="B138064" s="245">
        <f t="shared" si="8492"/>
        <v>52871.083332998518</v>
      </c>
      <c r="C138064" s="246">
        <f t="shared" si="8493"/>
        <v>52871.124999665182</v>
      </c>
      <c r="D138064" s="247"/>
    </row>
    <row r="138065" spans="2:4">
      <c r="B138065" s="245">
        <f t="shared" si="8492"/>
        <v>52871.124999665182</v>
      </c>
      <c r="C138065" s="246">
        <f t="shared" si="8493"/>
        <v>52871.166666331846</v>
      </c>
      <c r="D138065" s="247"/>
    </row>
    <row r="138066" spans="2:4">
      <c r="B138066" s="245">
        <f t="shared" si="8492"/>
        <v>52871.166666331846</v>
      </c>
      <c r="C138066" s="246">
        <f t="shared" si="8493"/>
        <v>52871.208332998511</v>
      </c>
      <c r="D138066" s="247"/>
    </row>
    <row r="138067" spans="2:4">
      <c r="B138067" s="245">
        <f t="shared" si="8492"/>
        <v>52871.208332998511</v>
      </c>
      <c r="C138067" s="246">
        <f t="shared" si="8493"/>
        <v>52871.249999665175</v>
      </c>
      <c r="D138067" s="247"/>
    </row>
    <row r="138068" spans="2:4">
      <c r="B138068" s="245">
        <f t="shared" si="8492"/>
        <v>52871.249999665175</v>
      </c>
      <c r="C138068" s="246">
        <f t="shared" si="8493"/>
        <v>52871.291666331839</v>
      </c>
      <c r="D138068" s="247"/>
    </row>
    <row r="138069" spans="2:4">
      <c r="B138069" s="245">
        <f t="shared" si="8492"/>
        <v>52871.291666331839</v>
      </c>
      <c r="C138069" s="246">
        <f t="shared" si="8493"/>
        <v>52871.333332998503</v>
      </c>
      <c r="D138069" s="247"/>
    </row>
    <row r="138070" spans="2:4">
      <c r="B138070" s="245">
        <f t="shared" si="8492"/>
        <v>52871.333332998503</v>
      </c>
      <c r="C138070" s="246">
        <f t="shared" si="8493"/>
        <v>52871.374999665168</v>
      </c>
      <c r="D138070" s="247"/>
    </row>
    <row r="138071" spans="2:4">
      <c r="B138071" s="245">
        <f t="shared" si="8492"/>
        <v>52871.374999665168</v>
      </c>
      <c r="C138071" s="246">
        <f t="shared" si="8493"/>
        <v>52871.416666331832</v>
      </c>
      <c r="D138071" s="247"/>
    </row>
    <row r="138072" spans="2:4">
      <c r="B138072" s="245">
        <f t="shared" si="8492"/>
        <v>52871.416666331832</v>
      </c>
      <c r="C138072" s="246">
        <f t="shared" si="8493"/>
        <v>52871.458332998496</v>
      </c>
      <c r="D138072" s="247"/>
    </row>
    <row r="138073" spans="2:4">
      <c r="B138073" s="245">
        <f t="shared" si="8492"/>
        <v>52871.458332998496</v>
      </c>
      <c r="C138073" s="246">
        <f t="shared" si="8493"/>
        <v>52871.49999966516</v>
      </c>
      <c r="D138073" s="247"/>
    </row>
    <row r="138074" spans="2:4">
      <c r="B138074" s="245">
        <f t="shared" si="8492"/>
        <v>52871.49999966516</v>
      </c>
      <c r="C138074" s="246">
        <f t="shared" si="8493"/>
        <v>52871.541666331825</v>
      </c>
      <c r="D138074" s="247"/>
    </row>
    <row r="138075" spans="2:4">
      <c r="B138075" s="245">
        <f t="shared" si="8492"/>
        <v>52871.541666331825</v>
      </c>
      <c r="C138075" s="246">
        <f t="shared" si="8493"/>
        <v>52871.583332998489</v>
      </c>
      <c r="D138075" s="247"/>
    </row>
    <row r="138076" spans="2:4">
      <c r="B138076" s="245">
        <f t="shared" si="8492"/>
        <v>52871.583332998489</v>
      </c>
      <c r="C138076" s="246">
        <f t="shared" si="8493"/>
        <v>52871.624999665153</v>
      </c>
      <c r="D138076" s="247"/>
    </row>
    <row r="138077" spans="2:4">
      <c r="B138077" s="245">
        <f t="shared" si="8492"/>
        <v>52871.624999665153</v>
      </c>
      <c r="C138077" s="246">
        <f t="shared" si="8493"/>
        <v>52871.666666331817</v>
      </c>
      <c r="D138077" s="247"/>
    </row>
    <row r="138078" spans="2:4">
      <c r="B138078" s="245">
        <f t="shared" si="8492"/>
        <v>52871.666666331817</v>
      </c>
      <c r="C138078" s="246">
        <f t="shared" si="8493"/>
        <v>52871.708332998482</v>
      </c>
      <c r="D138078" s="247"/>
    </row>
    <row r="138079" spans="2:4">
      <c r="B138079" s="245">
        <f t="shared" si="8492"/>
        <v>52871.708332998482</v>
      </c>
      <c r="C138079" s="246">
        <f t="shared" si="8493"/>
        <v>52871.749999665146</v>
      </c>
      <c r="D138079" s="247"/>
    </row>
    <row r="138080" spans="2:4">
      <c r="B138080" s="245">
        <f t="shared" si="8492"/>
        <v>52871.749999665146</v>
      </c>
      <c r="C138080" s="246">
        <f t="shared" si="8493"/>
        <v>52871.79166633181</v>
      </c>
      <c r="D138080" s="247"/>
    </row>
    <row r="138081" spans="2:4">
      <c r="B138081" s="245">
        <f t="shared" si="8492"/>
        <v>52871.79166633181</v>
      </c>
      <c r="C138081" s="246">
        <f t="shared" si="8493"/>
        <v>52871.833332998474</v>
      </c>
      <c r="D138081" s="247"/>
    </row>
    <row r="138082" spans="2:4">
      <c r="B138082" s="245">
        <f t="shared" si="8492"/>
        <v>52871.833332998474</v>
      </c>
      <c r="C138082" s="246">
        <f t="shared" si="8493"/>
        <v>52871.874999665139</v>
      </c>
      <c r="D138082" s="247"/>
    </row>
    <row r="138083" spans="2:4">
      <c r="B138083" s="245">
        <f t="shared" si="8492"/>
        <v>52871.874999665139</v>
      </c>
      <c r="C138083" s="246">
        <f t="shared" si="8493"/>
        <v>52871.916666331803</v>
      </c>
      <c r="D138083" s="247"/>
    </row>
    <row r="138084" spans="2:4">
      <c r="B138084" s="245">
        <f t="shared" si="8492"/>
        <v>52871.916666331803</v>
      </c>
      <c r="C138084" s="246">
        <f t="shared" si="8493"/>
        <v>52871.958332998467</v>
      </c>
      <c r="D138084" s="247"/>
    </row>
    <row r="138085" spans="2:4">
      <c r="B138085" s="245">
        <f t="shared" si="8492"/>
        <v>52871.958332998467</v>
      </c>
      <c r="C138085" s="246">
        <f t="shared" si="8493"/>
        <v>52871.999999665131</v>
      </c>
      <c r="D138085" s="247"/>
    </row>
    <row r="138086" spans="2:4">
      <c r="B138086" s="245">
        <f t="shared" si="8492"/>
        <v>52871.999999665131</v>
      </c>
      <c r="C138086" s="246">
        <f t="shared" si="8493"/>
        <v>52872.041666331796</v>
      </c>
      <c r="D138086" s="247"/>
    </row>
    <row r="138087" spans="2:4">
      <c r="B138087" s="245">
        <f t="shared" si="8492"/>
        <v>52872.041666331796</v>
      </c>
      <c r="C138087" s="246">
        <f t="shared" si="8493"/>
        <v>52872.08333299846</v>
      </c>
      <c r="D138087" s="247"/>
    </row>
    <row r="138088" spans="2:4">
      <c r="B138088" s="245">
        <f t="shared" si="8492"/>
        <v>52872.08333299846</v>
      </c>
      <c r="C138088" s="246">
        <f t="shared" si="8493"/>
        <v>52872.124999665124</v>
      </c>
      <c r="D138088" s="247"/>
    </row>
    <row r="138089" spans="2:4">
      <c r="B138089" s="245">
        <f t="shared" si="8492"/>
        <v>52872.124999665124</v>
      </c>
      <c r="C138089" s="246">
        <f t="shared" si="8493"/>
        <v>52872.166666331788</v>
      </c>
      <c r="D138089" s="247"/>
    </row>
    <row r="138090" spans="2:4">
      <c r="B138090" s="245">
        <f t="shared" si="8492"/>
        <v>52872.166666331788</v>
      </c>
      <c r="C138090" s="246">
        <f t="shared" si="8493"/>
        <v>52872.208332998453</v>
      </c>
      <c r="D138090" s="247"/>
    </row>
    <row r="138091" spans="2:4">
      <c r="B138091" s="245">
        <f t="shared" si="8492"/>
        <v>52872.208332998453</v>
      </c>
      <c r="C138091" s="246">
        <f t="shared" si="8493"/>
        <v>52872.249999665117</v>
      </c>
      <c r="D138091" s="247"/>
    </row>
    <row r="138092" spans="2:4">
      <c r="B138092" s="245">
        <f t="shared" si="8492"/>
        <v>52872.249999665117</v>
      </c>
      <c r="C138092" s="246">
        <f t="shared" si="8493"/>
        <v>52872.291666331781</v>
      </c>
      <c r="D138092" s="247"/>
    </row>
    <row r="138093" spans="2:4">
      <c r="B138093" s="245">
        <f t="shared" si="8492"/>
        <v>52872.291666331781</v>
      </c>
      <c r="C138093" s="246">
        <f t="shared" si="8493"/>
        <v>52872.333332998445</v>
      </c>
      <c r="D138093" s="247"/>
    </row>
    <row r="138094" spans="2:4">
      <c r="B138094" s="245">
        <f t="shared" si="8492"/>
        <v>52872.333332998445</v>
      </c>
      <c r="C138094" s="246">
        <f t="shared" si="8493"/>
        <v>52872.374999665109</v>
      </c>
      <c r="D138094" s="247"/>
    </row>
    <row r="138095" spans="2:4">
      <c r="B138095" s="245">
        <f t="shared" si="8492"/>
        <v>52872.374999665109</v>
      </c>
      <c r="C138095" s="246">
        <f t="shared" si="8493"/>
        <v>52872.416666331774</v>
      </c>
      <c r="D138095" s="247"/>
    </row>
    <row r="138096" spans="2:4">
      <c r="B138096" s="245">
        <f t="shared" si="8492"/>
        <v>52872.416666331774</v>
      </c>
      <c r="C138096" s="246">
        <f t="shared" si="8493"/>
        <v>52872.458332998438</v>
      </c>
      <c r="D138096" s="247"/>
    </row>
    <row r="138097" spans="2:4">
      <c r="B138097" s="245">
        <f t="shared" si="8492"/>
        <v>52872.458332998438</v>
      </c>
      <c r="C138097" s="246">
        <f t="shared" si="8493"/>
        <v>52872.499999665102</v>
      </c>
      <c r="D138097" s="247"/>
    </row>
    <row r="138098" spans="2:4">
      <c r="B138098" s="245">
        <f t="shared" si="8492"/>
        <v>52872.499999665102</v>
      </c>
      <c r="C138098" s="246">
        <f t="shared" si="8493"/>
        <v>52872.541666331766</v>
      </c>
      <c r="D138098" s="247"/>
    </row>
    <row r="138099" spans="2:4">
      <c r="B138099" s="245">
        <f t="shared" si="8492"/>
        <v>52872.541666331766</v>
      </c>
      <c r="C138099" s="246">
        <f t="shared" si="8493"/>
        <v>52872.583332998431</v>
      </c>
      <c r="D138099" s="247"/>
    </row>
    <row r="138100" spans="2:4">
      <c r="B138100" s="245">
        <f t="shared" si="8492"/>
        <v>52872.583332998431</v>
      </c>
      <c r="C138100" s="246">
        <f t="shared" si="8493"/>
        <v>52872.624999665095</v>
      </c>
      <c r="D138100" s="247"/>
    </row>
    <row r="138101" spans="2:4">
      <c r="B138101" s="245">
        <f t="shared" si="8492"/>
        <v>52872.624999665095</v>
      </c>
      <c r="C138101" s="246">
        <f t="shared" si="8493"/>
        <v>52872.666666331759</v>
      </c>
      <c r="D138101" s="247"/>
    </row>
    <row r="138102" spans="2:4">
      <c r="B138102" s="245">
        <f t="shared" ref="B138102:B138165" si="8494">B138101+1/24</f>
        <v>52872.666666331759</v>
      </c>
      <c r="C138102" s="246">
        <f t="shared" ref="C138102:C138165" si="8495">C138101+1/24</f>
        <v>52872.708332998423</v>
      </c>
      <c r="D138102" s="247"/>
    </row>
    <row r="138103" spans="2:4">
      <c r="B138103" s="245">
        <f t="shared" si="8494"/>
        <v>52872.708332998423</v>
      </c>
      <c r="C138103" s="246">
        <f t="shared" si="8495"/>
        <v>52872.749999665088</v>
      </c>
      <c r="D138103" s="247"/>
    </row>
    <row r="138104" spans="2:4">
      <c r="B138104" s="245">
        <f t="shared" si="8494"/>
        <v>52872.749999665088</v>
      </c>
      <c r="C138104" s="246">
        <f t="shared" si="8495"/>
        <v>52872.791666331752</v>
      </c>
      <c r="D138104" s="247"/>
    </row>
    <row r="138105" spans="2:4">
      <c r="B138105" s="245">
        <f t="shared" si="8494"/>
        <v>52872.791666331752</v>
      </c>
      <c r="C138105" s="246">
        <f t="shared" si="8495"/>
        <v>52872.833332998416</v>
      </c>
      <c r="D138105" s="247"/>
    </row>
    <row r="138106" spans="2:4">
      <c r="B138106" s="245">
        <f t="shared" si="8494"/>
        <v>52872.833332998416</v>
      </c>
      <c r="C138106" s="246">
        <f t="shared" si="8495"/>
        <v>52872.87499966508</v>
      </c>
      <c r="D138106" s="247"/>
    </row>
    <row r="138107" spans="2:4">
      <c r="B138107" s="245">
        <f t="shared" si="8494"/>
        <v>52872.87499966508</v>
      </c>
      <c r="C138107" s="246">
        <f t="shared" si="8495"/>
        <v>52872.916666331745</v>
      </c>
      <c r="D138107" s="247"/>
    </row>
    <row r="138108" spans="2:4">
      <c r="B138108" s="245">
        <f t="shared" si="8494"/>
        <v>52872.916666331745</v>
      </c>
      <c r="C138108" s="246">
        <f t="shared" si="8495"/>
        <v>52872.958332998409</v>
      </c>
      <c r="D138108" s="247"/>
    </row>
    <row r="138109" spans="2:4">
      <c r="B138109" s="245">
        <f t="shared" si="8494"/>
        <v>52872.958332998409</v>
      </c>
      <c r="C138109" s="246">
        <f t="shared" si="8495"/>
        <v>52872.999999665073</v>
      </c>
      <c r="D138109" s="247"/>
    </row>
    <row r="138110" spans="2:4">
      <c r="B138110" s="245">
        <f t="shared" si="8494"/>
        <v>52872.999999665073</v>
      </c>
      <c r="C138110" s="246">
        <f t="shared" si="8495"/>
        <v>52873.041666331737</v>
      </c>
      <c r="D138110" s="247"/>
    </row>
    <row r="138111" spans="2:4">
      <c r="B138111" s="245">
        <f t="shared" si="8494"/>
        <v>52873.041666331737</v>
      </c>
      <c r="C138111" s="246">
        <f t="shared" si="8495"/>
        <v>52873.083332998402</v>
      </c>
      <c r="D138111" s="247"/>
    </row>
    <row r="138112" spans="2:4">
      <c r="B138112" s="245">
        <f t="shared" si="8494"/>
        <v>52873.083332998402</v>
      </c>
      <c r="C138112" s="246">
        <f t="shared" si="8495"/>
        <v>52873.124999665066</v>
      </c>
      <c r="D138112" s="247"/>
    </row>
    <row r="138113" spans="2:4">
      <c r="B138113" s="245">
        <f t="shared" si="8494"/>
        <v>52873.124999665066</v>
      </c>
      <c r="C138113" s="246">
        <f t="shared" si="8495"/>
        <v>52873.16666633173</v>
      </c>
      <c r="D138113" s="247"/>
    </row>
    <row r="138114" spans="2:4">
      <c r="B138114" s="245">
        <f t="shared" si="8494"/>
        <v>52873.16666633173</v>
      </c>
      <c r="C138114" s="246">
        <f t="shared" si="8495"/>
        <v>52873.208332998394</v>
      </c>
      <c r="D138114" s="247"/>
    </row>
    <row r="138115" spans="2:4">
      <c r="B138115" s="245">
        <f t="shared" si="8494"/>
        <v>52873.208332998394</v>
      </c>
      <c r="C138115" s="246">
        <f t="shared" si="8495"/>
        <v>52873.249999665059</v>
      </c>
      <c r="D138115" s="247"/>
    </row>
    <row r="138116" spans="2:4">
      <c r="B138116" s="245">
        <f t="shared" si="8494"/>
        <v>52873.249999665059</v>
      </c>
      <c r="C138116" s="246">
        <f t="shared" si="8495"/>
        <v>52873.291666331723</v>
      </c>
      <c r="D138116" s="247"/>
    </row>
    <row r="138117" spans="2:4">
      <c r="B138117" s="245">
        <f t="shared" si="8494"/>
        <v>52873.291666331723</v>
      </c>
      <c r="C138117" s="246">
        <f t="shared" si="8495"/>
        <v>52873.333332998387</v>
      </c>
      <c r="D138117" s="247"/>
    </row>
    <row r="138118" spans="2:4">
      <c r="B138118" s="245">
        <f t="shared" si="8494"/>
        <v>52873.333332998387</v>
      </c>
      <c r="C138118" s="246">
        <f t="shared" si="8495"/>
        <v>52873.374999665051</v>
      </c>
      <c r="D138118" s="247"/>
    </row>
    <row r="138119" spans="2:4">
      <c r="B138119" s="245">
        <f t="shared" si="8494"/>
        <v>52873.374999665051</v>
      </c>
      <c r="C138119" s="246">
        <f t="shared" si="8495"/>
        <v>52873.416666331716</v>
      </c>
      <c r="D138119" s="247"/>
    </row>
    <row r="138120" spans="2:4">
      <c r="B138120" s="245">
        <f t="shared" si="8494"/>
        <v>52873.416666331716</v>
      </c>
      <c r="C138120" s="246">
        <f t="shared" si="8495"/>
        <v>52873.45833299838</v>
      </c>
      <c r="D138120" s="247"/>
    </row>
    <row r="138121" spans="2:4">
      <c r="B138121" s="245">
        <f t="shared" si="8494"/>
        <v>52873.45833299838</v>
      </c>
      <c r="C138121" s="246">
        <f t="shared" si="8495"/>
        <v>52873.499999665044</v>
      </c>
      <c r="D138121" s="247"/>
    </row>
    <row r="138122" spans="2:4">
      <c r="B138122" s="245">
        <f t="shared" si="8494"/>
        <v>52873.499999665044</v>
      </c>
      <c r="C138122" s="246">
        <f t="shared" si="8495"/>
        <v>52873.541666331708</v>
      </c>
      <c r="D138122" s="247"/>
    </row>
    <row r="138123" spans="2:4">
      <c r="B138123" s="245">
        <f t="shared" si="8494"/>
        <v>52873.541666331708</v>
      </c>
      <c r="C138123" s="246">
        <f t="shared" si="8495"/>
        <v>52873.583332998372</v>
      </c>
      <c r="D138123" s="247"/>
    </row>
    <row r="138124" spans="2:4">
      <c r="B138124" s="245">
        <f t="shared" si="8494"/>
        <v>52873.583332998372</v>
      </c>
      <c r="C138124" s="246">
        <f t="shared" si="8495"/>
        <v>52873.624999665037</v>
      </c>
      <c r="D138124" s="247"/>
    </row>
    <row r="138125" spans="2:4">
      <c r="B138125" s="245">
        <f t="shared" si="8494"/>
        <v>52873.624999665037</v>
      </c>
      <c r="C138125" s="246">
        <f t="shared" si="8495"/>
        <v>52873.666666331701</v>
      </c>
      <c r="D138125" s="247"/>
    </row>
    <row r="138126" spans="2:4">
      <c r="B138126" s="245">
        <f t="shared" si="8494"/>
        <v>52873.666666331701</v>
      </c>
      <c r="C138126" s="246">
        <f t="shared" si="8495"/>
        <v>52873.708332998365</v>
      </c>
      <c r="D138126" s="247"/>
    </row>
    <row r="138127" spans="2:4">
      <c r="B138127" s="245">
        <f t="shared" si="8494"/>
        <v>52873.708332998365</v>
      </c>
      <c r="C138127" s="246">
        <f t="shared" si="8495"/>
        <v>52873.749999665029</v>
      </c>
      <c r="D138127" s="247"/>
    </row>
    <row r="138128" spans="2:4">
      <c r="B138128" s="245">
        <f t="shared" si="8494"/>
        <v>52873.749999665029</v>
      </c>
      <c r="C138128" s="246">
        <f t="shared" si="8495"/>
        <v>52873.791666331694</v>
      </c>
      <c r="D138128" s="247"/>
    </row>
    <row r="138129" spans="2:4">
      <c r="B138129" s="245">
        <f t="shared" si="8494"/>
        <v>52873.791666331694</v>
      </c>
      <c r="C138129" s="246">
        <f t="shared" si="8495"/>
        <v>52873.833332998358</v>
      </c>
      <c r="D138129" s="247"/>
    </row>
    <row r="138130" spans="2:4">
      <c r="B138130" s="245">
        <f t="shared" si="8494"/>
        <v>52873.833332998358</v>
      </c>
      <c r="C138130" s="246">
        <f t="shared" si="8495"/>
        <v>52873.874999665022</v>
      </c>
      <c r="D138130" s="247"/>
    </row>
    <row r="138131" spans="2:4">
      <c r="B138131" s="245">
        <f t="shared" si="8494"/>
        <v>52873.874999665022</v>
      </c>
      <c r="C138131" s="246">
        <f t="shared" si="8495"/>
        <v>52873.916666331686</v>
      </c>
      <c r="D138131" s="247"/>
    </row>
    <row r="138132" spans="2:4">
      <c r="B138132" s="245">
        <f t="shared" si="8494"/>
        <v>52873.916666331686</v>
      </c>
      <c r="C138132" s="246">
        <f t="shared" si="8495"/>
        <v>52873.958332998351</v>
      </c>
      <c r="D138132" s="247"/>
    </row>
    <row r="138133" spans="2:4">
      <c r="B138133" s="245">
        <f t="shared" si="8494"/>
        <v>52873.958332998351</v>
      </c>
      <c r="C138133" s="246">
        <f t="shared" si="8495"/>
        <v>52873.999999665015</v>
      </c>
      <c r="D138133" s="247"/>
    </row>
    <row r="138134" spans="2:4">
      <c r="B138134" s="245">
        <f t="shared" si="8494"/>
        <v>52873.999999665015</v>
      </c>
      <c r="C138134" s="246">
        <f t="shared" si="8495"/>
        <v>52874.041666331679</v>
      </c>
      <c r="D138134" s="247"/>
    </row>
    <row r="138135" spans="2:4">
      <c r="B138135" s="245">
        <f t="shared" si="8494"/>
        <v>52874.041666331679</v>
      </c>
      <c r="C138135" s="246">
        <f t="shared" si="8495"/>
        <v>52874.083332998343</v>
      </c>
      <c r="D138135" s="247"/>
    </row>
    <row r="138136" spans="2:4">
      <c r="B138136" s="245">
        <f t="shared" si="8494"/>
        <v>52874.083332998343</v>
      </c>
      <c r="C138136" s="246">
        <f t="shared" si="8495"/>
        <v>52874.124999665008</v>
      </c>
      <c r="D138136" s="247"/>
    </row>
    <row r="138137" spans="2:4">
      <c r="B138137" s="245">
        <f t="shared" si="8494"/>
        <v>52874.124999665008</v>
      </c>
      <c r="C138137" s="246">
        <f t="shared" si="8495"/>
        <v>52874.166666331672</v>
      </c>
      <c r="D138137" s="247"/>
    </row>
    <row r="138138" spans="2:4">
      <c r="B138138" s="245">
        <f t="shared" si="8494"/>
        <v>52874.166666331672</v>
      </c>
      <c r="C138138" s="246">
        <f t="shared" si="8495"/>
        <v>52874.208332998336</v>
      </c>
      <c r="D138138" s="247"/>
    </row>
    <row r="138139" spans="2:4">
      <c r="B138139" s="245">
        <f t="shared" si="8494"/>
        <v>52874.208332998336</v>
      </c>
      <c r="C138139" s="246">
        <f t="shared" si="8495"/>
        <v>52874.249999665</v>
      </c>
      <c r="D138139" s="247"/>
    </row>
    <row r="138140" spans="2:4">
      <c r="B138140" s="245">
        <f t="shared" si="8494"/>
        <v>52874.249999665</v>
      </c>
      <c r="C138140" s="246">
        <f t="shared" si="8495"/>
        <v>52874.291666331665</v>
      </c>
      <c r="D138140" s="247"/>
    </row>
    <row r="138141" spans="2:4">
      <c r="B138141" s="245">
        <f t="shared" si="8494"/>
        <v>52874.291666331665</v>
      </c>
      <c r="C138141" s="246">
        <f t="shared" si="8495"/>
        <v>52874.333332998329</v>
      </c>
      <c r="D138141" s="247"/>
    </row>
    <row r="138142" spans="2:4">
      <c r="B138142" s="245">
        <f t="shared" si="8494"/>
        <v>52874.333332998329</v>
      </c>
      <c r="C138142" s="246">
        <f t="shared" si="8495"/>
        <v>52874.374999664993</v>
      </c>
      <c r="D138142" s="247"/>
    </row>
    <row r="138143" spans="2:4">
      <c r="B138143" s="245">
        <f t="shared" si="8494"/>
        <v>52874.374999664993</v>
      </c>
      <c r="C138143" s="246">
        <f t="shared" si="8495"/>
        <v>52874.416666331657</v>
      </c>
      <c r="D138143" s="247"/>
    </row>
    <row r="138144" spans="2:4">
      <c r="B138144" s="245">
        <f t="shared" si="8494"/>
        <v>52874.416666331657</v>
      </c>
      <c r="C138144" s="246">
        <f t="shared" si="8495"/>
        <v>52874.458332998322</v>
      </c>
      <c r="D138144" s="247"/>
    </row>
    <row r="138145" spans="2:4">
      <c r="B138145" s="245">
        <f t="shared" si="8494"/>
        <v>52874.458332998322</v>
      </c>
      <c r="C138145" s="246">
        <f t="shared" si="8495"/>
        <v>52874.499999664986</v>
      </c>
      <c r="D138145" s="247"/>
    </row>
    <row r="138146" spans="2:4">
      <c r="B138146" s="245">
        <f t="shared" si="8494"/>
        <v>52874.499999664986</v>
      </c>
      <c r="C138146" s="246">
        <f t="shared" si="8495"/>
        <v>52874.54166633165</v>
      </c>
      <c r="D138146" s="247"/>
    </row>
    <row r="138147" spans="2:4">
      <c r="B138147" s="245">
        <f t="shared" si="8494"/>
        <v>52874.54166633165</v>
      </c>
      <c r="C138147" s="246">
        <f t="shared" si="8495"/>
        <v>52874.583332998314</v>
      </c>
      <c r="D138147" s="247"/>
    </row>
    <row r="138148" spans="2:4">
      <c r="B138148" s="245">
        <f t="shared" si="8494"/>
        <v>52874.583332998314</v>
      </c>
      <c r="C138148" s="246">
        <f t="shared" si="8495"/>
        <v>52874.624999664979</v>
      </c>
      <c r="D138148" s="247"/>
    </row>
    <row r="138149" spans="2:4">
      <c r="B138149" s="245">
        <f t="shared" si="8494"/>
        <v>52874.624999664979</v>
      </c>
      <c r="C138149" s="246">
        <f t="shared" si="8495"/>
        <v>52874.666666331643</v>
      </c>
      <c r="D138149" s="247"/>
    </row>
    <row r="138150" spans="2:4">
      <c r="B138150" s="245">
        <f t="shared" si="8494"/>
        <v>52874.666666331643</v>
      </c>
      <c r="C138150" s="246">
        <f t="shared" si="8495"/>
        <v>52874.708332998307</v>
      </c>
      <c r="D138150" s="247"/>
    </row>
    <row r="138151" spans="2:4">
      <c r="B138151" s="245">
        <f t="shared" si="8494"/>
        <v>52874.708332998307</v>
      </c>
      <c r="C138151" s="246">
        <f t="shared" si="8495"/>
        <v>52874.749999664971</v>
      </c>
      <c r="D138151" s="247"/>
    </row>
    <row r="138152" spans="2:4">
      <c r="B138152" s="245">
        <f t="shared" si="8494"/>
        <v>52874.749999664971</v>
      </c>
      <c r="C138152" s="246">
        <f t="shared" si="8495"/>
        <v>52874.791666331635</v>
      </c>
      <c r="D138152" s="247"/>
    </row>
    <row r="138153" spans="2:4">
      <c r="B138153" s="245">
        <f t="shared" si="8494"/>
        <v>52874.791666331635</v>
      </c>
      <c r="C138153" s="246">
        <f t="shared" si="8495"/>
        <v>52874.8333329983</v>
      </c>
      <c r="D138153" s="247"/>
    </row>
    <row r="138154" spans="2:4">
      <c r="B138154" s="245">
        <f t="shared" si="8494"/>
        <v>52874.8333329983</v>
      </c>
      <c r="C138154" s="246">
        <f t="shared" si="8495"/>
        <v>52874.874999664964</v>
      </c>
      <c r="D138154" s="247"/>
    </row>
    <row r="138155" spans="2:4">
      <c r="B138155" s="245">
        <f t="shared" si="8494"/>
        <v>52874.874999664964</v>
      </c>
      <c r="C138155" s="246">
        <f t="shared" si="8495"/>
        <v>52874.916666331628</v>
      </c>
      <c r="D138155" s="247"/>
    </row>
    <row r="138156" spans="2:4">
      <c r="B138156" s="245">
        <f t="shared" si="8494"/>
        <v>52874.916666331628</v>
      </c>
      <c r="C138156" s="246">
        <f t="shared" si="8495"/>
        <v>52874.958332998292</v>
      </c>
      <c r="D138156" s="247"/>
    </row>
    <row r="138157" spans="2:4">
      <c r="B138157" s="245">
        <f t="shared" si="8494"/>
        <v>52874.958332998292</v>
      </c>
      <c r="C138157" s="246">
        <f t="shared" si="8495"/>
        <v>52874.999999664957</v>
      </c>
      <c r="D138157" s="247"/>
    </row>
    <row r="138158" spans="2:4">
      <c r="B138158" s="245">
        <f t="shared" si="8494"/>
        <v>52874.999999664957</v>
      </c>
      <c r="C138158" s="246">
        <f t="shared" si="8495"/>
        <v>52875.041666331621</v>
      </c>
      <c r="D138158" s="247"/>
    </row>
    <row r="138159" spans="2:4">
      <c r="B138159" s="245">
        <f t="shared" si="8494"/>
        <v>52875.041666331621</v>
      </c>
      <c r="C138159" s="246">
        <f t="shared" si="8495"/>
        <v>52875.083332998285</v>
      </c>
      <c r="D138159" s="247"/>
    </row>
    <row r="138160" spans="2:4">
      <c r="B138160" s="245">
        <f t="shared" si="8494"/>
        <v>52875.083332998285</v>
      </c>
      <c r="C138160" s="246">
        <f t="shared" si="8495"/>
        <v>52875.124999664949</v>
      </c>
      <c r="D138160" s="247"/>
    </row>
    <row r="138161" spans="2:4">
      <c r="B138161" s="245">
        <f t="shared" si="8494"/>
        <v>52875.124999664949</v>
      </c>
      <c r="C138161" s="246">
        <f t="shared" si="8495"/>
        <v>52875.166666331614</v>
      </c>
      <c r="D138161" s="247"/>
    </row>
    <row r="138162" spans="2:4">
      <c r="B138162" s="245">
        <f t="shared" si="8494"/>
        <v>52875.166666331614</v>
      </c>
      <c r="C138162" s="246">
        <f t="shared" si="8495"/>
        <v>52875.208332998278</v>
      </c>
      <c r="D138162" s="247"/>
    </row>
    <row r="138163" spans="2:4">
      <c r="B138163" s="245">
        <f t="shared" si="8494"/>
        <v>52875.208332998278</v>
      </c>
      <c r="C138163" s="246">
        <f t="shared" si="8495"/>
        <v>52875.249999664942</v>
      </c>
      <c r="D138163" s="247"/>
    </row>
    <row r="138164" spans="2:4">
      <c r="B138164" s="245">
        <f t="shared" si="8494"/>
        <v>52875.249999664942</v>
      </c>
      <c r="C138164" s="246">
        <f t="shared" si="8495"/>
        <v>52875.291666331606</v>
      </c>
      <c r="D138164" s="247"/>
    </row>
    <row r="138165" spans="2:4">
      <c r="B138165" s="245">
        <f t="shared" si="8494"/>
        <v>52875.291666331606</v>
      </c>
      <c r="C138165" s="246">
        <f t="shared" si="8495"/>
        <v>52875.333332998271</v>
      </c>
      <c r="D138165" s="247"/>
    </row>
    <row r="138166" spans="2:4">
      <c r="B138166" s="245">
        <f t="shared" ref="B138166:B138229" si="8496">B138165+1/24</f>
        <v>52875.333332998271</v>
      </c>
      <c r="C138166" s="246">
        <f t="shared" ref="C138166:C138229" si="8497">C138165+1/24</f>
        <v>52875.374999664935</v>
      </c>
      <c r="D138166" s="247"/>
    </row>
    <row r="138167" spans="2:4">
      <c r="B138167" s="245">
        <f t="shared" si="8496"/>
        <v>52875.374999664935</v>
      </c>
      <c r="C138167" s="246">
        <f t="shared" si="8497"/>
        <v>52875.416666331599</v>
      </c>
      <c r="D138167" s="247"/>
    </row>
    <row r="138168" spans="2:4">
      <c r="B138168" s="245">
        <f t="shared" si="8496"/>
        <v>52875.416666331599</v>
      </c>
      <c r="C138168" s="246">
        <f t="shared" si="8497"/>
        <v>52875.458332998263</v>
      </c>
      <c r="D138168" s="247"/>
    </row>
    <row r="138169" spans="2:4">
      <c r="B138169" s="245">
        <f t="shared" si="8496"/>
        <v>52875.458332998263</v>
      </c>
      <c r="C138169" s="246">
        <f t="shared" si="8497"/>
        <v>52875.499999664928</v>
      </c>
      <c r="D138169" s="247"/>
    </row>
    <row r="138170" spans="2:4">
      <c r="B138170" s="245">
        <f t="shared" si="8496"/>
        <v>52875.499999664928</v>
      </c>
      <c r="C138170" s="246">
        <f t="shared" si="8497"/>
        <v>52875.541666331592</v>
      </c>
      <c r="D138170" s="247"/>
    </row>
    <row r="138171" spans="2:4">
      <c r="B138171" s="245">
        <f t="shared" si="8496"/>
        <v>52875.541666331592</v>
      </c>
      <c r="C138171" s="246">
        <f t="shared" si="8497"/>
        <v>52875.583332998256</v>
      </c>
      <c r="D138171" s="247"/>
    </row>
    <row r="138172" spans="2:4">
      <c r="B138172" s="245">
        <f t="shared" si="8496"/>
        <v>52875.583332998256</v>
      </c>
      <c r="C138172" s="246">
        <f t="shared" si="8497"/>
        <v>52875.62499966492</v>
      </c>
      <c r="D138172" s="247"/>
    </row>
    <row r="138173" spans="2:4">
      <c r="B138173" s="245">
        <f t="shared" si="8496"/>
        <v>52875.62499966492</v>
      </c>
      <c r="C138173" s="246">
        <f t="shared" si="8497"/>
        <v>52875.666666331585</v>
      </c>
      <c r="D138173" s="247"/>
    </row>
    <row r="138174" spans="2:4">
      <c r="B138174" s="245">
        <f t="shared" si="8496"/>
        <v>52875.666666331585</v>
      </c>
      <c r="C138174" s="246">
        <f t="shared" si="8497"/>
        <v>52875.708332998249</v>
      </c>
      <c r="D138174" s="247"/>
    </row>
    <row r="138175" spans="2:4">
      <c r="B138175" s="245">
        <f t="shared" si="8496"/>
        <v>52875.708332998249</v>
      </c>
      <c r="C138175" s="246">
        <f t="shared" si="8497"/>
        <v>52875.749999664913</v>
      </c>
      <c r="D138175" s="247"/>
    </row>
    <row r="138176" spans="2:4">
      <c r="B138176" s="245">
        <f t="shared" si="8496"/>
        <v>52875.749999664913</v>
      </c>
      <c r="C138176" s="246">
        <f t="shared" si="8497"/>
        <v>52875.791666331577</v>
      </c>
      <c r="D138176" s="247"/>
    </row>
    <row r="138177" spans="2:4">
      <c r="B138177" s="245">
        <f t="shared" si="8496"/>
        <v>52875.791666331577</v>
      </c>
      <c r="C138177" s="246">
        <f t="shared" si="8497"/>
        <v>52875.833332998242</v>
      </c>
      <c r="D138177" s="247"/>
    </row>
    <row r="138178" spans="2:4">
      <c r="B138178" s="245">
        <f t="shared" si="8496"/>
        <v>52875.833332998242</v>
      </c>
      <c r="C138178" s="246">
        <f t="shared" si="8497"/>
        <v>52875.874999664906</v>
      </c>
      <c r="D138178" s="247"/>
    </row>
    <row r="138179" spans="2:4">
      <c r="B138179" s="245">
        <f t="shared" si="8496"/>
        <v>52875.874999664906</v>
      </c>
      <c r="C138179" s="246">
        <f t="shared" si="8497"/>
        <v>52875.91666633157</v>
      </c>
      <c r="D138179" s="247"/>
    </row>
    <row r="138180" spans="2:4">
      <c r="B138180" s="245">
        <f t="shared" si="8496"/>
        <v>52875.91666633157</v>
      </c>
      <c r="C138180" s="246">
        <f t="shared" si="8497"/>
        <v>52875.958332998234</v>
      </c>
      <c r="D138180" s="247"/>
    </row>
    <row r="138181" spans="2:4">
      <c r="B138181" s="245">
        <f t="shared" si="8496"/>
        <v>52875.958332998234</v>
      </c>
      <c r="C138181" s="246">
        <f t="shared" si="8497"/>
        <v>52875.999999664898</v>
      </c>
      <c r="D138181" s="247"/>
    </row>
    <row r="138182" spans="2:4">
      <c r="B138182" s="245">
        <f t="shared" si="8496"/>
        <v>52875.999999664898</v>
      </c>
      <c r="C138182" s="246">
        <f t="shared" si="8497"/>
        <v>52876.041666331563</v>
      </c>
      <c r="D138182" s="247"/>
    </row>
    <row r="138183" spans="2:4">
      <c r="B138183" s="245">
        <f t="shared" si="8496"/>
        <v>52876.041666331563</v>
      </c>
      <c r="C138183" s="246">
        <f t="shared" si="8497"/>
        <v>52876.083332998227</v>
      </c>
      <c r="D138183" s="247"/>
    </row>
    <row r="138184" spans="2:4">
      <c r="B138184" s="245">
        <f t="shared" si="8496"/>
        <v>52876.083332998227</v>
      </c>
      <c r="C138184" s="246">
        <f t="shared" si="8497"/>
        <v>52876.124999664891</v>
      </c>
      <c r="D138184" s="247"/>
    </row>
    <row r="138185" spans="2:4">
      <c r="B138185" s="245">
        <f t="shared" si="8496"/>
        <v>52876.124999664891</v>
      </c>
      <c r="C138185" s="246">
        <f t="shared" si="8497"/>
        <v>52876.166666331555</v>
      </c>
      <c r="D138185" s="247"/>
    </row>
    <row r="138186" spans="2:4">
      <c r="B138186" s="245">
        <f t="shared" si="8496"/>
        <v>52876.166666331555</v>
      </c>
      <c r="C138186" s="246">
        <f t="shared" si="8497"/>
        <v>52876.20833299822</v>
      </c>
      <c r="D138186" s="247"/>
    </row>
    <row r="138187" spans="2:4">
      <c r="B138187" s="245">
        <f t="shared" si="8496"/>
        <v>52876.20833299822</v>
      </c>
      <c r="C138187" s="246">
        <f t="shared" si="8497"/>
        <v>52876.249999664884</v>
      </c>
      <c r="D138187" s="247"/>
    </row>
    <row r="138188" spans="2:4">
      <c r="B138188" s="245">
        <f t="shared" si="8496"/>
        <v>52876.249999664884</v>
      </c>
      <c r="C138188" s="246">
        <f t="shared" si="8497"/>
        <v>52876.291666331548</v>
      </c>
      <c r="D138188" s="247"/>
    </row>
    <row r="138189" spans="2:4">
      <c r="B138189" s="245">
        <f t="shared" si="8496"/>
        <v>52876.291666331548</v>
      </c>
      <c r="C138189" s="246">
        <f t="shared" si="8497"/>
        <v>52876.333332998212</v>
      </c>
      <c r="D138189" s="247"/>
    </row>
    <row r="138190" spans="2:4">
      <c r="B138190" s="245">
        <f t="shared" si="8496"/>
        <v>52876.333332998212</v>
      </c>
      <c r="C138190" s="246">
        <f t="shared" si="8497"/>
        <v>52876.374999664877</v>
      </c>
      <c r="D138190" s="247"/>
    </row>
    <row r="138191" spans="2:4">
      <c r="B138191" s="245">
        <f t="shared" si="8496"/>
        <v>52876.374999664877</v>
      </c>
      <c r="C138191" s="246">
        <f t="shared" si="8497"/>
        <v>52876.416666331541</v>
      </c>
      <c r="D138191" s="247"/>
    </row>
    <row r="138192" spans="2:4">
      <c r="B138192" s="245">
        <f t="shared" si="8496"/>
        <v>52876.416666331541</v>
      </c>
      <c r="C138192" s="246">
        <f t="shared" si="8497"/>
        <v>52876.458332998205</v>
      </c>
      <c r="D138192" s="247"/>
    </row>
    <row r="138193" spans="2:4">
      <c r="B138193" s="245">
        <f t="shared" si="8496"/>
        <v>52876.458332998205</v>
      </c>
      <c r="C138193" s="246">
        <f t="shared" si="8497"/>
        <v>52876.499999664869</v>
      </c>
      <c r="D138193" s="247"/>
    </row>
    <row r="138194" spans="2:4">
      <c r="B138194" s="245">
        <f t="shared" si="8496"/>
        <v>52876.499999664869</v>
      </c>
      <c r="C138194" s="246">
        <f t="shared" si="8497"/>
        <v>52876.541666331534</v>
      </c>
      <c r="D138194" s="247"/>
    </row>
    <row r="138195" spans="2:4">
      <c r="B138195" s="245">
        <f t="shared" si="8496"/>
        <v>52876.541666331534</v>
      </c>
      <c r="C138195" s="246">
        <f t="shared" si="8497"/>
        <v>52876.583332998198</v>
      </c>
      <c r="D138195" s="247"/>
    </row>
    <row r="138196" spans="2:4">
      <c r="B138196" s="245">
        <f t="shared" si="8496"/>
        <v>52876.583332998198</v>
      </c>
      <c r="C138196" s="246">
        <f t="shared" si="8497"/>
        <v>52876.624999664862</v>
      </c>
      <c r="D138196" s="247"/>
    </row>
    <row r="138197" spans="2:4">
      <c r="B138197" s="245">
        <f t="shared" si="8496"/>
        <v>52876.624999664862</v>
      </c>
      <c r="C138197" s="246">
        <f t="shared" si="8497"/>
        <v>52876.666666331526</v>
      </c>
      <c r="D138197" s="247"/>
    </row>
    <row r="138198" spans="2:4">
      <c r="B138198" s="245">
        <f t="shared" si="8496"/>
        <v>52876.666666331526</v>
      </c>
      <c r="C138198" s="246">
        <f t="shared" si="8497"/>
        <v>52876.708332998191</v>
      </c>
      <c r="D138198" s="247"/>
    </row>
    <row r="138199" spans="2:4">
      <c r="B138199" s="245">
        <f t="shared" si="8496"/>
        <v>52876.708332998191</v>
      </c>
      <c r="C138199" s="246">
        <f t="shared" si="8497"/>
        <v>52876.749999664855</v>
      </c>
      <c r="D138199" s="247"/>
    </row>
    <row r="138200" spans="2:4">
      <c r="B138200" s="245">
        <f t="shared" si="8496"/>
        <v>52876.749999664855</v>
      </c>
      <c r="C138200" s="246">
        <f t="shared" si="8497"/>
        <v>52876.791666331519</v>
      </c>
      <c r="D138200" s="247"/>
    </row>
    <row r="138201" spans="2:4">
      <c r="B138201" s="245">
        <f t="shared" si="8496"/>
        <v>52876.791666331519</v>
      </c>
      <c r="C138201" s="246">
        <f t="shared" si="8497"/>
        <v>52876.833332998183</v>
      </c>
      <c r="D138201" s="247"/>
    </row>
    <row r="138202" spans="2:4">
      <c r="B138202" s="245">
        <f t="shared" si="8496"/>
        <v>52876.833332998183</v>
      </c>
      <c r="C138202" s="246">
        <f t="shared" si="8497"/>
        <v>52876.874999664848</v>
      </c>
      <c r="D138202" s="247"/>
    </row>
    <row r="138203" spans="2:4">
      <c r="B138203" s="245">
        <f t="shared" si="8496"/>
        <v>52876.874999664848</v>
      </c>
      <c r="C138203" s="246">
        <f t="shared" si="8497"/>
        <v>52876.916666331512</v>
      </c>
      <c r="D138203" s="247"/>
    </row>
    <row r="138204" spans="2:4">
      <c r="B138204" s="245">
        <f t="shared" si="8496"/>
        <v>52876.916666331512</v>
      </c>
      <c r="C138204" s="246">
        <f t="shared" si="8497"/>
        <v>52876.958332998176</v>
      </c>
      <c r="D138204" s="247"/>
    </row>
    <row r="138205" spans="2:4">
      <c r="B138205" s="245">
        <f t="shared" si="8496"/>
        <v>52876.958332998176</v>
      </c>
      <c r="C138205" s="246">
        <f t="shared" si="8497"/>
        <v>52876.99999966484</v>
      </c>
      <c r="D138205" s="247"/>
    </row>
    <row r="138206" spans="2:4">
      <c r="B138206" s="245">
        <f t="shared" si="8496"/>
        <v>52876.99999966484</v>
      </c>
      <c r="C138206" s="246">
        <f t="shared" si="8497"/>
        <v>52877.041666331505</v>
      </c>
      <c r="D138206" s="247"/>
    </row>
    <row r="138207" spans="2:4">
      <c r="B138207" s="245">
        <f t="shared" si="8496"/>
        <v>52877.041666331505</v>
      </c>
      <c r="C138207" s="246">
        <f t="shared" si="8497"/>
        <v>52877.083332998169</v>
      </c>
      <c r="D138207" s="247"/>
    </row>
    <row r="138208" spans="2:4">
      <c r="B138208" s="245">
        <f t="shared" si="8496"/>
        <v>52877.083332998169</v>
      </c>
      <c r="C138208" s="246">
        <f t="shared" si="8497"/>
        <v>52877.124999664833</v>
      </c>
      <c r="D138208" s="247"/>
    </row>
    <row r="138209" spans="2:4">
      <c r="B138209" s="245">
        <f t="shared" si="8496"/>
        <v>52877.124999664833</v>
      </c>
      <c r="C138209" s="246">
        <f t="shared" si="8497"/>
        <v>52877.166666331497</v>
      </c>
      <c r="D138209" s="247"/>
    </row>
    <row r="138210" spans="2:4">
      <c r="B138210" s="245">
        <f t="shared" si="8496"/>
        <v>52877.166666331497</v>
      </c>
      <c r="C138210" s="246">
        <f t="shared" si="8497"/>
        <v>52877.208332998161</v>
      </c>
      <c r="D138210" s="247"/>
    </row>
    <row r="138211" spans="2:4">
      <c r="B138211" s="245">
        <f t="shared" si="8496"/>
        <v>52877.208332998161</v>
      </c>
      <c r="C138211" s="246">
        <f t="shared" si="8497"/>
        <v>52877.249999664826</v>
      </c>
      <c r="D138211" s="247"/>
    </row>
    <row r="138212" spans="2:4">
      <c r="B138212" s="245">
        <f t="shared" si="8496"/>
        <v>52877.249999664826</v>
      </c>
      <c r="C138212" s="246">
        <f t="shared" si="8497"/>
        <v>52877.29166633149</v>
      </c>
      <c r="D138212" s="247"/>
    </row>
    <row r="138213" spans="2:4">
      <c r="B138213" s="245">
        <f t="shared" si="8496"/>
        <v>52877.29166633149</v>
      </c>
      <c r="C138213" s="246">
        <f t="shared" si="8497"/>
        <v>52877.333332998154</v>
      </c>
      <c r="D138213" s="247"/>
    </row>
    <row r="138214" spans="2:4">
      <c r="B138214" s="245">
        <f t="shared" si="8496"/>
        <v>52877.333332998154</v>
      </c>
      <c r="C138214" s="246">
        <f t="shared" si="8497"/>
        <v>52877.374999664818</v>
      </c>
      <c r="D138214" s="247"/>
    </row>
    <row r="138215" spans="2:4">
      <c r="B138215" s="245">
        <f t="shared" si="8496"/>
        <v>52877.374999664818</v>
      </c>
      <c r="C138215" s="246">
        <f t="shared" si="8497"/>
        <v>52877.416666331483</v>
      </c>
      <c r="D138215" s="247"/>
    </row>
    <row r="138216" spans="2:4">
      <c r="B138216" s="245">
        <f t="shared" si="8496"/>
        <v>52877.416666331483</v>
      </c>
      <c r="C138216" s="246">
        <f t="shared" si="8497"/>
        <v>52877.458332998147</v>
      </c>
      <c r="D138216" s="247"/>
    </row>
    <row r="138217" spans="2:4">
      <c r="B138217" s="245">
        <f t="shared" si="8496"/>
        <v>52877.458332998147</v>
      </c>
      <c r="C138217" s="246">
        <f t="shared" si="8497"/>
        <v>52877.499999664811</v>
      </c>
      <c r="D138217" s="247"/>
    </row>
    <row r="138218" spans="2:4">
      <c r="B138218" s="245">
        <f t="shared" si="8496"/>
        <v>52877.499999664811</v>
      </c>
      <c r="C138218" s="246">
        <f t="shared" si="8497"/>
        <v>52877.541666331475</v>
      </c>
      <c r="D138218" s="247"/>
    </row>
    <row r="138219" spans="2:4">
      <c r="B138219" s="245">
        <f t="shared" si="8496"/>
        <v>52877.541666331475</v>
      </c>
      <c r="C138219" s="246">
        <f t="shared" si="8497"/>
        <v>52877.58333299814</v>
      </c>
      <c r="D138219" s="247"/>
    </row>
    <row r="138220" spans="2:4">
      <c r="B138220" s="245">
        <f t="shared" si="8496"/>
        <v>52877.58333299814</v>
      </c>
      <c r="C138220" s="246">
        <f t="shared" si="8497"/>
        <v>52877.624999664804</v>
      </c>
      <c r="D138220" s="247"/>
    </row>
    <row r="138221" spans="2:4">
      <c r="B138221" s="245">
        <f t="shared" si="8496"/>
        <v>52877.624999664804</v>
      </c>
      <c r="C138221" s="246">
        <f t="shared" si="8497"/>
        <v>52877.666666331468</v>
      </c>
      <c r="D138221" s="247"/>
    </row>
    <row r="138222" spans="2:4">
      <c r="B138222" s="245">
        <f t="shared" si="8496"/>
        <v>52877.666666331468</v>
      </c>
      <c r="C138222" s="246">
        <f t="shared" si="8497"/>
        <v>52877.708332998132</v>
      </c>
      <c r="D138222" s="247"/>
    </row>
    <row r="138223" spans="2:4">
      <c r="B138223" s="245">
        <f t="shared" si="8496"/>
        <v>52877.708332998132</v>
      </c>
      <c r="C138223" s="246">
        <f t="shared" si="8497"/>
        <v>52877.749999664797</v>
      </c>
      <c r="D138223" s="247"/>
    </row>
    <row r="138224" spans="2:4">
      <c r="B138224" s="245">
        <f t="shared" si="8496"/>
        <v>52877.749999664797</v>
      </c>
      <c r="C138224" s="246">
        <f t="shared" si="8497"/>
        <v>52877.791666331461</v>
      </c>
      <c r="D138224" s="247"/>
    </row>
    <row r="138225" spans="2:4">
      <c r="B138225" s="245">
        <f t="shared" si="8496"/>
        <v>52877.791666331461</v>
      </c>
      <c r="C138225" s="246">
        <f t="shared" si="8497"/>
        <v>52877.833332998125</v>
      </c>
      <c r="D138225" s="247"/>
    </row>
    <row r="138226" spans="2:4">
      <c r="B138226" s="245">
        <f t="shared" si="8496"/>
        <v>52877.833332998125</v>
      </c>
      <c r="C138226" s="246">
        <f t="shared" si="8497"/>
        <v>52877.874999664789</v>
      </c>
      <c r="D138226" s="247"/>
    </row>
    <row r="138227" spans="2:4">
      <c r="B138227" s="245">
        <f t="shared" si="8496"/>
        <v>52877.874999664789</v>
      </c>
      <c r="C138227" s="246">
        <f t="shared" si="8497"/>
        <v>52877.916666331454</v>
      </c>
      <c r="D138227" s="247"/>
    </row>
    <row r="138228" spans="2:4">
      <c r="B138228" s="245">
        <f t="shared" si="8496"/>
        <v>52877.916666331454</v>
      </c>
      <c r="C138228" s="246">
        <f t="shared" si="8497"/>
        <v>52877.958332998118</v>
      </c>
      <c r="D138228" s="247"/>
    </row>
    <row r="138229" spans="2:4">
      <c r="B138229" s="245">
        <f t="shared" si="8496"/>
        <v>52877.958332998118</v>
      </c>
      <c r="C138229" s="246">
        <f t="shared" si="8497"/>
        <v>52877.999999664782</v>
      </c>
      <c r="D138229" s="247"/>
    </row>
    <row r="138230" spans="2:4">
      <c r="B138230" s="245">
        <f t="shared" ref="B138230:B138293" si="8498">B138229+1/24</f>
        <v>52877.999999664782</v>
      </c>
      <c r="C138230" s="246">
        <f t="shared" ref="C138230:C138293" si="8499">C138229+1/24</f>
        <v>52878.041666331446</v>
      </c>
      <c r="D138230" s="247"/>
    </row>
    <row r="138231" spans="2:4">
      <c r="B138231" s="245">
        <f t="shared" si="8498"/>
        <v>52878.041666331446</v>
      </c>
      <c r="C138231" s="246">
        <f t="shared" si="8499"/>
        <v>52878.083332998111</v>
      </c>
      <c r="D138231" s="247"/>
    </row>
    <row r="138232" spans="2:4">
      <c r="B138232" s="245">
        <f t="shared" si="8498"/>
        <v>52878.083332998111</v>
      </c>
      <c r="C138232" s="246">
        <f t="shared" si="8499"/>
        <v>52878.124999664775</v>
      </c>
      <c r="D138232" s="247"/>
    </row>
    <row r="138233" spans="2:4">
      <c r="B138233" s="245">
        <f t="shared" si="8498"/>
        <v>52878.124999664775</v>
      </c>
      <c r="C138233" s="246">
        <f t="shared" si="8499"/>
        <v>52878.166666331439</v>
      </c>
      <c r="D138233" s="247"/>
    </row>
    <row r="138234" spans="2:4">
      <c r="B138234" s="245">
        <f t="shared" si="8498"/>
        <v>52878.166666331439</v>
      </c>
      <c r="C138234" s="246">
        <f t="shared" si="8499"/>
        <v>52878.208332998103</v>
      </c>
      <c r="D138234" s="247"/>
    </row>
    <row r="138235" spans="2:4">
      <c r="B138235" s="245">
        <f t="shared" si="8498"/>
        <v>52878.208332998103</v>
      </c>
      <c r="C138235" s="246">
        <f t="shared" si="8499"/>
        <v>52878.249999664768</v>
      </c>
      <c r="D138235" s="247"/>
    </row>
    <row r="138236" spans="2:4">
      <c r="B138236" s="245">
        <f t="shared" si="8498"/>
        <v>52878.249999664768</v>
      </c>
      <c r="C138236" s="246">
        <f t="shared" si="8499"/>
        <v>52878.291666331432</v>
      </c>
      <c r="D138236" s="247"/>
    </row>
    <row r="138237" spans="2:4">
      <c r="B138237" s="245">
        <f t="shared" si="8498"/>
        <v>52878.291666331432</v>
      </c>
      <c r="C138237" s="246">
        <f t="shared" si="8499"/>
        <v>52878.333332998096</v>
      </c>
      <c r="D138237" s="247"/>
    </row>
    <row r="138238" spans="2:4">
      <c r="B138238" s="245">
        <f t="shared" si="8498"/>
        <v>52878.333332998096</v>
      </c>
      <c r="C138238" s="246">
        <f t="shared" si="8499"/>
        <v>52878.37499966476</v>
      </c>
      <c r="D138238" s="247"/>
    </row>
    <row r="138239" spans="2:4">
      <c r="B138239" s="245">
        <f t="shared" si="8498"/>
        <v>52878.37499966476</v>
      </c>
      <c r="C138239" s="246">
        <f t="shared" si="8499"/>
        <v>52878.416666331424</v>
      </c>
      <c r="D138239" s="247"/>
    </row>
    <row r="138240" spans="2:4">
      <c r="B138240" s="245">
        <f t="shared" si="8498"/>
        <v>52878.416666331424</v>
      </c>
      <c r="C138240" s="246">
        <f t="shared" si="8499"/>
        <v>52878.458332998089</v>
      </c>
      <c r="D138240" s="247"/>
    </row>
    <row r="138241" spans="2:4">
      <c r="B138241" s="245">
        <f t="shared" si="8498"/>
        <v>52878.458332998089</v>
      </c>
      <c r="C138241" s="246">
        <f t="shared" si="8499"/>
        <v>52878.499999664753</v>
      </c>
      <c r="D138241" s="247"/>
    </row>
    <row r="138242" spans="2:4">
      <c r="B138242" s="245">
        <f t="shared" si="8498"/>
        <v>52878.499999664753</v>
      </c>
      <c r="C138242" s="246">
        <f t="shared" si="8499"/>
        <v>52878.541666331417</v>
      </c>
      <c r="D138242" s="247"/>
    </row>
    <row r="138243" spans="2:4">
      <c r="B138243" s="245">
        <f t="shared" si="8498"/>
        <v>52878.541666331417</v>
      </c>
      <c r="C138243" s="246">
        <f t="shared" si="8499"/>
        <v>52878.583332998081</v>
      </c>
      <c r="D138243" s="247"/>
    </row>
    <row r="138244" spans="2:4">
      <c r="B138244" s="245">
        <f t="shared" si="8498"/>
        <v>52878.583332998081</v>
      </c>
      <c r="C138244" s="246">
        <f t="shared" si="8499"/>
        <v>52878.624999664746</v>
      </c>
      <c r="D138244" s="247"/>
    </row>
    <row r="138245" spans="2:4">
      <c r="B138245" s="245">
        <f t="shared" si="8498"/>
        <v>52878.624999664746</v>
      </c>
      <c r="C138245" s="246">
        <f t="shared" si="8499"/>
        <v>52878.66666633141</v>
      </c>
      <c r="D138245" s="247"/>
    </row>
    <row r="138246" spans="2:4">
      <c r="B138246" s="245">
        <f t="shared" si="8498"/>
        <v>52878.66666633141</v>
      </c>
      <c r="C138246" s="246">
        <f t="shared" si="8499"/>
        <v>52878.708332998074</v>
      </c>
      <c r="D138246" s="247"/>
    </row>
    <row r="138247" spans="2:4">
      <c r="B138247" s="245">
        <f t="shared" si="8498"/>
        <v>52878.708332998074</v>
      </c>
      <c r="C138247" s="246">
        <f t="shared" si="8499"/>
        <v>52878.749999664738</v>
      </c>
      <c r="D138247" s="247"/>
    </row>
    <row r="138248" spans="2:4">
      <c r="B138248" s="245">
        <f t="shared" si="8498"/>
        <v>52878.749999664738</v>
      </c>
      <c r="C138248" s="246">
        <f t="shared" si="8499"/>
        <v>52878.791666331403</v>
      </c>
      <c r="D138248" s="247"/>
    </row>
    <row r="138249" spans="2:4">
      <c r="B138249" s="245">
        <f t="shared" si="8498"/>
        <v>52878.791666331403</v>
      </c>
      <c r="C138249" s="246">
        <f t="shared" si="8499"/>
        <v>52878.833332998067</v>
      </c>
      <c r="D138249" s="247"/>
    </row>
    <row r="138250" spans="2:4">
      <c r="B138250" s="245">
        <f t="shared" si="8498"/>
        <v>52878.833332998067</v>
      </c>
      <c r="C138250" s="246">
        <f t="shared" si="8499"/>
        <v>52878.874999664731</v>
      </c>
      <c r="D138250" s="247"/>
    </row>
    <row r="138251" spans="2:4">
      <c r="B138251" s="245">
        <f t="shared" si="8498"/>
        <v>52878.874999664731</v>
      </c>
      <c r="C138251" s="246">
        <f t="shared" si="8499"/>
        <v>52878.916666331395</v>
      </c>
      <c r="D138251" s="247"/>
    </row>
    <row r="138252" spans="2:4">
      <c r="B138252" s="245">
        <f t="shared" si="8498"/>
        <v>52878.916666331395</v>
      </c>
      <c r="C138252" s="246">
        <f t="shared" si="8499"/>
        <v>52878.95833299806</v>
      </c>
      <c r="D138252" s="247"/>
    </row>
    <row r="138253" spans="2:4">
      <c r="B138253" s="245">
        <f t="shared" si="8498"/>
        <v>52878.95833299806</v>
      </c>
      <c r="C138253" s="246">
        <f t="shared" si="8499"/>
        <v>52878.999999664724</v>
      </c>
      <c r="D138253" s="247"/>
    </row>
    <row r="138254" spans="2:4">
      <c r="B138254" s="245">
        <f t="shared" si="8498"/>
        <v>52878.999999664724</v>
      </c>
      <c r="C138254" s="246">
        <f t="shared" si="8499"/>
        <v>52879.041666331388</v>
      </c>
      <c r="D138254" s="247"/>
    </row>
    <row r="138255" spans="2:4">
      <c r="B138255" s="245">
        <f t="shared" si="8498"/>
        <v>52879.041666331388</v>
      </c>
      <c r="C138255" s="246">
        <f t="shared" si="8499"/>
        <v>52879.083332998052</v>
      </c>
      <c r="D138255" s="247"/>
    </row>
    <row r="138256" spans="2:4">
      <c r="B138256" s="245">
        <f t="shared" si="8498"/>
        <v>52879.083332998052</v>
      </c>
      <c r="C138256" s="246">
        <f t="shared" si="8499"/>
        <v>52879.124999664717</v>
      </c>
      <c r="D138256" s="247"/>
    </row>
    <row r="138257" spans="2:4">
      <c r="B138257" s="245">
        <f t="shared" si="8498"/>
        <v>52879.124999664717</v>
      </c>
      <c r="C138257" s="246">
        <f t="shared" si="8499"/>
        <v>52879.166666331381</v>
      </c>
      <c r="D138257" s="247"/>
    </row>
    <row r="138258" spans="2:4">
      <c r="B138258" s="245">
        <f t="shared" si="8498"/>
        <v>52879.166666331381</v>
      </c>
      <c r="C138258" s="246">
        <f t="shared" si="8499"/>
        <v>52879.208332998045</v>
      </c>
      <c r="D138258" s="247"/>
    </row>
    <row r="138259" spans="2:4">
      <c r="B138259" s="245">
        <f t="shared" si="8498"/>
        <v>52879.208332998045</v>
      </c>
      <c r="C138259" s="246">
        <f t="shared" si="8499"/>
        <v>52879.249999664709</v>
      </c>
      <c r="D138259" s="247"/>
    </row>
    <row r="138260" spans="2:4">
      <c r="B138260" s="245">
        <f t="shared" si="8498"/>
        <v>52879.249999664709</v>
      </c>
      <c r="C138260" s="246">
        <f t="shared" si="8499"/>
        <v>52879.291666331374</v>
      </c>
      <c r="D138260" s="247"/>
    </row>
    <row r="138261" spans="2:4">
      <c r="B138261" s="245">
        <f t="shared" si="8498"/>
        <v>52879.291666331374</v>
      </c>
      <c r="C138261" s="246">
        <f t="shared" si="8499"/>
        <v>52879.333332998038</v>
      </c>
      <c r="D138261" s="247"/>
    </row>
    <row r="138262" spans="2:4">
      <c r="B138262" s="245">
        <f t="shared" si="8498"/>
        <v>52879.333332998038</v>
      </c>
      <c r="C138262" s="246">
        <f t="shared" si="8499"/>
        <v>52879.374999664702</v>
      </c>
      <c r="D138262" s="247"/>
    </row>
    <row r="138263" spans="2:4">
      <c r="B138263" s="245">
        <f t="shared" si="8498"/>
        <v>52879.374999664702</v>
      </c>
      <c r="C138263" s="246">
        <f t="shared" si="8499"/>
        <v>52879.416666331366</v>
      </c>
      <c r="D138263" s="247"/>
    </row>
    <row r="138264" spans="2:4">
      <c r="B138264" s="245">
        <f t="shared" si="8498"/>
        <v>52879.416666331366</v>
      </c>
      <c r="C138264" s="246">
        <f t="shared" si="8499"/>
        <v>52879.458332998031</v>
      </c>
      <c r="D138264" s="247"/>
    </row>
    <row r="138265" spans="2:4">
      <c r="B138265" s="245">
        <f t="shared" si="8498"/>
        <v>52879.458332998031</v>
      </c>
      <c r="C138265" s="246">
        <f t="shared" si="8499"/>
        <v>52879.499999664695</v>
      </c>
      <c r="D138265" s="247"/>
    </row>
    <row r="138266" spans="2:4">
      <c r="B138266" s="245">
        <f t="shared" si="8498"/>
        <v>52879.499999664695</v>
      </c>
      <c r="C138266" s="246">
        <f t="shared" si="8499"/>
        <v>52879.541666331359</v>
      </c>
      <c r="D138266" s="247"/>
    </row>
    <row r="138267" spans="2:4">
      <c r="B138267" s="245">
        <f t="shared" si="8498"/>
        <v>52879.541666331359</v>
      </c>
      <c r="C138267" s="246">
        <f t="shared" si="8499"/>
        <v>52879.583332998023</v>
      </c>
      <c r="D138267" s="247"/>
    </row>
    <row r="138268" spans="2:4">
      <c r="B138268" s="245">
        <f t="shared" si="8498"/>
        <v>52879.583332998023</v>
      </c>
      <c r="C138268" s="246">
        <f t="shared" si="8499"/>
        <v>52879.624999664687</v>
      </c>
      <c r="D138268" s="247"/>
    </row>
    <row r="138269" spans="2:4">
      <c r="B138269" s="245">
        <f t="shared" si="8498"/>
        <v>52879.624999664687</v>
      </c>
      <c r="C138269" s="246">
        <f t="shared" si="8499"/>
        <v>52879.666666331352</v>
      </c>
      <c r="D138269" s="247"/>
    </row>
    <row r="138270" spans="2:4">
      <c r="B138270" s="245">
        <f t="shared" si="8498"/>
        <v>52879.666666331352</v>
      </c>
      <c r="C138270" s="246">
        <f t="shared" si="8499"/>
        <v>52879.708332998016</v>
      </c>
      <c r="D138270" s="247"/>
    </row>
    <row r="138271" spans="2:4">
      <c r="B138271" s="245">
        <f t="shared" si="8498"/>
        <v>52879.708332998016</v>
      </c>
      <c r="C138271" s="246">
        <f t="shared" si="8499"/>
        <v>52879.74999966468</v>
      </c>
      <c r="D138271" s="247"/>
    </row>
    <row r="138272" spans="2:4">
      <c r="B138272" s="245">
        <f t="shared" si="8498"/>
        <v>52879.74999966468</v>
      </c>
      <c r="C138272" s="246">
        <f t="shared" si="8499"/>
        <v>52879.791666331344</v>
      </c>
      <c r="D138272" s="247"/>
    </row>
    <row r="138273" spans="2:4">
      <c r="B138273" s="245">
        <f t="shared" si="8498"/>
        <v>52879.791666331344</v>
      </c>
      <c r="C138273" s="246">
        <f t="shared" si="8499"/>
        <v>52879.833332998009</v>
      </c>
      <c r="D138273" s="247"/>
    </row>
    <row r="138274" spans="2:4">
      <c r="B138274" s="245">
        <f t="shared" si="8498"/>
        <v>52879.833332998009</v>
      </c>
      <c r="C138274" s="246">
        <f t="shared" si="8499"/>
        <v>52879.874999664673</v>
      </c>
      <c r="D138274" s="247"/>
    </row>
    <row r="138275" spans="2:4">
      <c r="B138275" s="245">
        <f t="shared" si="8498"/>
        <v>52879.874999664673</v>
      </c>
      <c r="C138275" s="246">
        <f t="shared" si="8499"/>
        <v>52879.916666331337</v>
      </c>
      <c r="D138275" s="247"/>
    </row>
    <row r="138276" spans="2:4">
      <c r="B138276" s="245">
        <f t="shared" si="8498"/>
        <v>52879.916666331337</v>
      </c>
      <c r="C138276" s="246">
        <f t="shared" si="8499"/>
        <v>52879.958332998001</v>
      </c>
      <c r="D138276" s="247"/>
    </row>
    <row r="138277" spans="2:4">
      <c r="B138277" s="245">
        <f t="shared" si="8498"/>
        <v>52879.958332998001</v>
      </c>
      <c r="C138277" s="246">
        <f t="shared" si="8499"/>
        <v>52879.999999664666</v>
      </c>
      <c r="D138277" s="247"/>
    </row>
    <row r="138278" spans="2:4">
      <c r="B138278" s="245">
        <f t="shared" si="8498"/>
        <v>52879.999999664666</v>
      </c>
      <c r="C138278" s="246">
        <f t="shared" si="8499"/>
        <v>52880.04166633133</v>
      </c>
      <c r="D138278" s="247"/>
    </row>
    <row r="138279" spans="2:4">
      <c r="B138279" s="245">
        <f t="shared" si="8498"/>
        <v>52880.04166633133</v>
      </c>
      <c r="C138279" s="246">
        <f t="shared" si="8499"/>
        <v>52880.083332997994</v>
      </c>
      <c r="D138279" s="247"/>
    </row>
    <row r="138280" spans="2:4">
      <c r="B138280" s="245">
        <f t="shared" si="8498"/>
        <v>52880.083332997994</v>
      </c>
      <c r="C138280" s="246">
        <f t="shared" si="8499"/>
        <v>52880.124999664658</v>
      </c>
      <c r="D138280" s="247"/>
    </row>
    <row r="138281" spans="2:4">
      <c r="B138281" s="245">
        <f t="shared" si="8498"/>
        <v>52880.124999664658</v>
      </c>
      <c r="C138281" s="246">
        <f t="shared" si="8499"/>
        <v>52880.166666331323</v>
      </c>
      <c r="D138281" s="247"/>
    </row>
    <row r="138282" spans="2:4">
      <c r="B138282" s="245">
        <f t="shared" si="8498"/>
        <v>52880.166666331323</v>
      </c>
      <c r="C138282" s="246">
        <f t="shared" si="8499"/>
        <v>52880.208332997987</v>
      </c>
      <c r="D138282" s="247"/>
    </row>
    <row r="138283" spans="2:4">
      <c r="B138283" s="245">
        <f t="shared" si="8498"/>
        <v>52880.208332997987</v>
      </c>
      <c r="C138283" s="246">
        <f t="shared" si="8499"/>
        <v>52880.249999664651</v>
      </c>
      <c r="D138283" s="247"/>
    </row>
    <row r="138284" spans="2:4">
      <c r="B138284" s="245">
        <f t="shared" si="8498"/>
        <v>52880.249999664651</v>
      </c>
      <c r="C138284" s="246">
        <f t="shared" si="8499"/>
        <v>52880.291666331315</v>
      </c>
      <c r="D138284" s="247"/>
    </row>
    <row r="138285" spans="2:4">
      <c r="B138285" s="245">
        <f t="shared" si="8498"/>
        <v>52880.291666331315</v>
      </c>
      <c r="C138285" s="246">
        <f t="shared" si="8499"/>
        <v>52880.33333299798</v>
      </c>
      <c r="D138285" s="247"/>
    </row>
    <row r="138286" spans="2:4">
      <c r="B138286" s="245">
        <f t="shared" si="8498"/>
        <v>52880.33333299798</v>
      </c>
      <c r="C138286" s="246">
        <f t="shared" si="8499"/>
        <v>52880.374999664644</v>
      </c>
      <c r="D138286" s="247"/>
    </row>
    <row r="138287" spans="2:4">
      <c r="B138287" s="245">
        <f t="shared" si="8498"/>
        <v>52880.374999664644</v>
      </c>
      <c r="C138287" s="246">
        <f t="shared" si="8499"/>
        <v>52880.416666331308</v>
      </c>
      <c r="D138287" s="247"/>
    </row>
    <row r="138288" spans="2:4">
      <c r="B138288" s="245">
        <f t="shared" si="8498"/>
        <v>52880.416666331308</v>
      </c>
      <c r="C138288" s="246">
        <f t="shared" si="8499"/>
        <v>52880.458332997972</v>
      </c>
      <c r="D138288" s="247"/>
    </row>
    <row r="138289" spans="2:4">
      <c r="B138289" s="245">
        <f t="shared" si="8498"/>
        <v>52880.458332997972</v>
      </c>
      <c r="C138289" s="246">
        <f t="shared" si="8499"/>
        <v>52880.499999664637</v>
      </c>
      <c r="D138289" s="247"/>
    </row>
    <row r="138290" spans="2:4">
      <c r="B138290" s="245">
        <f t="shared" si="8498"/>
        <v>52880.499999664637</v>
      </c>
      <c r="C138290" s="246">
        <f t="shared" si="8499"/>
        <v>52880.541666331301</v>
      </c>
      <c r="D138290" s="247"/>
    </row>
    <row r="138291" spans="2:4">
      <c r="B138291" s="245">
        <f t="shared" si="8498"/>
        <v>52880.541666331301</v>
      </c>
      <c r="C138291" s="246">
        <f t="shared" si="8499"/>
        <v>52880.583332997965</v>
      </c>
      <c r="D138291" s="247"/>
    </row>
    <row r="138292" spans="2:4">
      <c r="B138292" s="245">
        <f t="shared" si="8498"/>
        <v>52880.583332997965</v>
      </c>
      <c r="C138292" s="246">
        <f t="shared" si="8499"/>
        <v>52880.624999664629</v>
      </c>
      <c r="D138292" s="247"/>
    </row>
    <row r="138293" spans="2:4">
      <c r="B138293" s="245">
        <f t="shared" si="8498"/>
        <v>52880.624999664629</v>
      </c>
      <c r="C138293" s="246">
        <f t="shared" si="8499"/>
        <v>52880.666666331294</v>
      </c>
      <c r="D138293" s="247"/>
    </row>
    <row r="138294" spans="2:4">
      <c r="B138294" s="245">
        <f t="shared" ref="B138294:B138357" si="8500">B138293+1/24</f>
        <v>52880.666666331294</v>
      </c>
      <c r="C138294" s="246">
        <f t="shared" ref="C138294:C138357" si="8501">C138293+1/24</f>
        <v>52880.708332997958</v>
      </c>
      <c r="D138294" s="247"/>
    </row>
    <row r="138295" spans="2:4">
      <c r="B138295" s="245">
        <f t="shared" si="8500"/>
        <v>52880.708332997958</v>
      </c>
      <c r="C138295" s="246">
        <f t="shared" si="8501"/>
        <v>52880.749999664622</v>
      </c>
      <c r="D138295" s="247"/>
    </row>
    <row r="138296" spans="2:4">
      <c r="B138296" s="245">
        <f t="shared" si="8500"/>
        <v>52880.749999664622</v>
      </c>
      <c r="C138296" s="246">
        <f t="shared" si="8501"/>
        <v>52880.791666331286</v>
      </c>
      <c r="D138296" s="247"/>
    </row>
    <row r="138297" spans="2:4">
      <c r="B138297" s="245">
        <f t="shared" si="8500"/>
        <v>52880.791666331286</v>
      </c>
      <c r="C138297" s="246">
        <f t="shared" si="8501"/>
        <v>52880.83333299795</v>
      </c>
      <c r="D138297" s="247"/>
    </row>
    <row r="138298" spans="2:4">
      <c r="B138298" s="245">
        <f t="shared" si="8500"/>
        <v>52880.83333299795</v>
      </c>
      <c r="C138298" s="246">
        <f t="shared" si="8501"/>
        <v>52880.874999664615</v>
      </c>
      <c r="D138298" s="247"/>
    </row>
    <row r="138299" spans="2:4">
      <c r="B138299" s="245">
        <f t="shared" si="8500"/>
        <v>52880.874999664615</v>
      </c>
      <c r="C138299" s="246">
        <f t="shared" si="8501"/>
        <v>52880.916666331279</v>
      </c>
      <c r="D138299" s="247"/>
    </row>
    <row r="138300" spans="2:4">
      <c r="B138300" s="245">
        <f t="shared" si="8500"/>
        <v>52880.916666331279</v>
      </c>
      <c r="C138300" s="246">
        <f t="shared" si="8501"/>
        <v>52880.958332997943</v>
      </c>
      <c r="D138300" s="247"/>
    </row>
    <row r="138301" spans="2:4">
      <c r="B138301" s="245">
        <f t="shared" si="8500"/>
        <v>52880.958332997943</v>
      </c>
      <c r="C138301" s="246">
        <f t="shared" si="8501"/>
        <v>52880.999999664607</v>
      </c>
      <c r="D138301" s="247"/>
    </row>
    <row r="138302" spans="2:4">
      <c r="B138302" s="245">
        <f t="shared" si="8500"/>
        <v>52880.999999664607</v>
      </c>
      <c r="C138302" s="246">
        <f t="shared" si="8501"/>
        <v>52881.041666331272</v>
      </c>
      <c r="D138302" s="247"/>
    </row>
    <row r="138303" spans="2:4">
      <c r="B138303" s="245">
        <f t="shared" si="8500"/>
        <v>52881.041666331272</v>
      </c>
      <c r="C138303" s="246">
        <f t="shared" si="8501"/>
        <v>52881.083332997936</v>
      </c>
      <c r="D138303" s="247"/>
    </row>
    <row r="138304" spans="2:4">
      <c r="B138304" s="245">
        <f t="shared" si="8500"/>
        <v>52881.083332997936</v>
      </c>
      <c r="C138304" s="246">
        <f t="shared" si="8501"/>
        <v>52881.1249996646</v>
      </c>
      <c r="D138304" s="247"/>
    </row>
    <row r="138305" spans="2:4">
      <c r="B138305" s="245">
        <f t="shared" si="8500"/>
        <v>52881.1249996646</v>
      </c>
      <c r="C138305" s="246">
        <f t="shared" si="8501"/>
        <v>52881.166666331264</v>
      </c>
      <c r="D138305" s="247"/>
    </row>
    <row r="138306" spans="2:4">
      <c r="B138306" s="245">
        <f t="shared" si="8500"/>
        <v>52881.166666331264</v>
      </c>
      <c r="C138306" s="246">
        <f t="shared" si="8501"/>
        <v>52881.208332997929</v>
      </c>
      <c r="D138306" s="247"/>
    </row>
    <row r="138307" spans="2:4">
      <c r="B138307" s="245">
        <f t="shared" si="8500"/>
        <v>52881.208332997929</v>
      </c>
      <c r="C138307" s="246">
        <f t="shared" si="8501"/>
        <v>52881.249999664593</v>
      </c>
      <c r="D138307" s="247"/>
    </row>
    <row r="138308" spans="2:4">
      <c r="B138308" s="245">
        <f t="shared" si="8500"/>
        <v>52881.249999664593</v>
      </c>
      <c r="C138308" s="246">
        <f t="shared" si="8501"/>
        <v>52881.291666331257</v>
      </c>
      <c r="D138308" s="247"/>
    </row>
    <row r="138309" spans="2:4">
      <c r="B138309" s="245">
        <f t="shared" si="8500"/>
        <v>52881.291666331257</v>
      </c>
      <c r="C138309" s="246">
        <f t="shared" si="8501"/>
        <v>52881.333332997921</v>
      </c>
      <c r="D138309" s="247"/>
    </row>
    <row r="138310" spans="2:4">
      <c r="B138310" s="245">
        <f t="shared" si="8500"/>
        <v>52881.333332997921</v>
      </c>
      <c r="C138310" s="246">
        <f t="shared" si="8501"/>
        <v>52881.374999664586</v>
      </c>
      <c r="D138310" s="247"/>
    </row>
    <row r="138311" spans="2:4">
      <c r="B138311" s="245">
        <f t="shared" si="8500"/>
        <v>52881.374999664586</v>
      </c>
      <c r="C138311" s="246">
        <f t="shared" si="8501"/>
        <v>52881.41666633125</v>
      </c>
      <c r="D138311" s="247"/>
    </row>
    <row r="138312" spans="2:4">
      <c r="B138312" s="245">
        <f t="shared" si="8500"/>
        <v>52881.41666633125</v>
      </c>
      <c r="C138312" s="246">
        <f t="shared" si="8501"/>
        <v>52881.458332997914</v>
      </c>
      <c r="D138312" s="247"/>
    </row>
    <row r="138313" spans="2:4">
      <c r="B138313" s="245">
        <f t="shared" si="8500"/>
        <v>52881.458332997914</v>
      </c>
      <c r="C138313" s="246">
        <f t="shared" si="8501"/>
        <v>52881.499999664578</v>
      </c>
      <c r="D138313" s="247"/>
    </row>
    <row r="138314" spans="2:4">
      <c r="B138314" s="245">
        <f t="shared" si="8500"/>
        <v>52881.499999664578</v>
      </c>
      <c r="C138314" s="246">
        <f t="shared" si="8501"/>
        <v>52881.541666331243</v>
      </c>
      <c r="D138314" s="247"/>
    </row>
    <row r="138315" spans="2:4">
      <c r="B138315" s="245">
        <f t="shared" si="8500"/>
        <v>52881.541666331243</v>
      </c>
      <c r="C138315" s="246">
        <f t="shared" si="8501"/>
        <v>52881.583332997907</v>
      </c>
      <c r="D138315" s="247"/>
    </row>
    <row r="138316" spans="2:4">
      <c r="B138316" s="245">
        <f t="shared" si="8500"/>
        <v>52881.583332997907</v>
      </c>
      <c r="C138316" s="246">
        <f t="shared" si="8501"/>
        <v>52881.624999664571</v>
      </c>
      <c r="D138316" s="247"/>
    </row>
    <row r="138317" spans="2:4">
      <c r="B138317" s="245">
        <f t="shared" si="8500"/>
        <v>52881.624999664571</v>
      </c>
      <c r="C138317" s="246">
        <f t="shared" si="8501"/>
        <v>52881.666666331235</v>
      </c>
      <c r="D138317" s="247"/>
    </row>
    <row r="138318" spans="2:4">
      <c r="B138318" s="245">
        <f t="shared" si="8500"/>
        <v>52881.666666331235</v>
      </c>
      <c r="C138318" s="246">
        <f t="shared" si="8501"/>
        <v>52881.7083329979</v>
      </c>
      <c r="D138318" s="247"/>
    </row>
    <row r="138319" spans="2:4">
      <c r="B138319" s="245">
        <f t="shared" si="8500"/>
        <v>52881.7083329979</v>
      </c>
      <c r="C138319" s="246">
        <f t="shared" si="8501"/>
        <v>52881.749999664564</v>
      </c>
      <c r="D138319" s="247"/>
    </row>
    <row r="138320" spans="2:4">
      <c r="B138320" s="245">
        <f t="shared" si="8500"/>
        <v>52881.749999664564</v>
      </c>
      <c r="C138320" s="246">
        <f t="shared" si="8501"/>
        <v>52881.791666331228</v>
      </c>
      <c r="D138320" s="247"/>
    </row>
    <row r="138321" spans="2:4">
      <c r="B138321" s="245">
        <f t="shared" si="8500"/>
        <v>52881.791666331228</v>
      </c>
      <c r="C138321" s="246">
        <f t="shared" si="8501"/>
        <v>52881.833332997892</v>
      </c>
      <c r="D138321" s="247"/>
    </row>
    <row r="138322" spans="2:4">
      <c r="B138322" s="245">
        <f t="shared" si="8500"/>
        <v>52881.833332997892</v>
      </c>
      <c r="C138322" s="246">
        <f t="shared" si="8501"/>
        <v>52881.874999664557</v>
      </c>
      <c r="D138322" s="247"/>
    </row>
    <row r="138323" spans="2:4">
      <c r="B138323" s="245">
        <f t="shared" si="8500"/>
        <v>52881.874999664557</v>
      </c>
      <c r="C138323" s="246">
        <f t="shared" si="8501"/>
        <v>52881.916666331221</v>
      </c>
      <c r="D138323" s="247"/>
    </row>
    <row r="138324" spans="2:4">
      <c r="B138324" s="245">
        <f t="shared" si="8500"/>
        <v>52881.916666331221</v>
      </c>
      <c r="C138324" s="246">
        <f t="shared" si="8501"/>
        <v>52881.958332997885</v>
      </c>
      <c r="D138324" s="247"/>
    </row>
    <row r="138325" spans="2:4">
      <c r="B138325" s="245">
        <f t="shared" si="8500"/>
        <v>52881.958332997885</v>
      </c>
      <c r="C138325" s="246">
        <f t="shared" si="8501"/>
        <v>52881.999999664549</v>
      </c>
      <c r="D138325" s="247"/>
    </row>
    <row r="138326" spans="2:4">
      <c r="B138326" s="245">
        <f t="shared" si="8500"/>
        <v>52881.999999664549</v>
      </c>
      <c r="C138326" s="246">
        <f t="shared" si="8501"/>
        <v>52882.041666331213</v>
      </c>
      <c r="D138326" s="247"/>
    </row>
    <row r="138327" spans="2:4">
      <c r="B138327" s="245">
        <f t="shared" si="8500"/>
        <v>52882.041666331213</v>
      </c>
      <c r="C138327" s="246">
        <f t="shared" si="8501"/>
        <v>52882.083332997878</v>
      </c>
      <c r="D138327" s="247"/>
    </row>
    <row r="138328" spans="2:4">
      <c r="B138328" s="245">
        <f t="shared" si="8500"/>
        <v>52882.083332997878</v>
      </c>
      <c r="C138328" s="246">
        <f t="shared" si="8501"/>
        <v>52882.124999664542</v>
      </c>
      <c r="D138328" s="247"/>
    </row>
    <row r="138329" spans="2:4">
      <c r="B138329" s="245">
        <f t="shared" si="8500"/>
        <v>52882.124999664542</v>
      </c>
      <c r="C138329" s="246">
        <f t="shared" si="8501"/>
        <v>52882.166666331206</v>
      </c>
      <c r="D138329" s="247"/>
    </row>
    <row r="138330" spans="2:4">
      <c r="B138330" s="245">
        <f t="shared" si="8500"/>
        <v>52882.166666331206</v>
      </c>
      <c r="C138330" s="246">
        <f t="shared" si="8501"/>
        <v>52882.20833299787</v>
      </c>
      <c r="D138330" s="247"/>
    </row>
    <row r="138331" spans="2:4">
      <c r="B138331" s="245">
        <f t="shared" si="8500"/>
        <v>52882.20833299787</v>
      </c>
      <c r="C138331" s="246">
        <f t="shared" si="8501"/>
        <v>52882.249999664535</v>
      </c>
      <c r="D138331" s="247"/>
    </row>
    <row r="138332" spans="2:4">
      <c r="B138332" s="245">
        <f t="shared" si="8500"/>
        <v>52882.249999664535</v>
      </c>
      <c r="C138332" s="246">
        <f t="shared" si="8501"/>
        <v>52882.291666331199</v>
      </c>
      <c r="D138332" s="247"/>
    </row>
    <row r="138333" spans="2:4">
      <c r="B138333" s="245">
        <f t="shared" si="8500"/>
        <v>52882.291666331199</v>
      </c>
      <c r="C138333" s="246">
        <f t="shared" si="8501"/>
        <v>52882.333332997863</v>
      </c>
      <c r="D138333" s="247"/>
    </row>
    <row r="138334" spans="2:4">
      <c r="B138334" s="245">
        <f t="shared" si="8500"/>
        <v>52882.333332997863</v>
      </c>
      <c r="C138334" s="246">
        <f t="shared" si="8501"/>
        <v>52882.374999664527</v>
      </c>
      <c r="D138334" s="247"/>
    </row>
    <row r="138335" spans="2:4">
      <c r="B138335" s="245">
        <f t="shared" si="8500"/>
        <v>52882.374999664527</v>
      </c>
      <c r="C138335" s="246">
        <f t="shared" si="8501"/>
        <v>52882.416666331192</v>
      </c>
      <c r="D138335" s="247"/>
    </row>
    <row r="138336" spans="2:4">
      <c r="B138336" s="245">
        <f t="shared" si="8500"/>
        <v>52882.416666331192</v>
      </c>
      <c r="C138336" s="246">
        <f t="shared" si="8501"/>
        <v>52882.458332997856</v>
      </c>
      <c r="D138336" s="247"/>
    </row>
    <row r="138337" spans="2:4">
      <c r="B138337" s="245">
        <f t="shared" si="8500"/>
        <v>52882.458332997856</v>
      </c>
      <c r="C138337" s="246">
        <f t="shared" si="8501"/>
        <v>52882.49999966452</v>
      </c>
      <c r="D138337" s="247"/>
    </row>
    <row r="138338" spans="2:4">
      <c r="B138338" s="245">
        <f t="shared" si="8500"/>
        <v>52882.49999966452</v>
      </c>
      <c r="C138338" s="246">
        <f t="shared" si="8501"/>
        <v>52882.541666331184</v>
      </c>
      <c r="D138338" s="247"/>
    </row>
    <row r="138339" spans="2:4">
      <c r="B138339" s="245">
        <f t="shared" si="8500"/>
        <v>52882.541666331184</v>
      </c>
      <c r="C138339" s="246">
        <f t="shared" si="8501"/>
        <v>52882.583332997849</v>
      </c>
      <c r="D138339" s="247"/>
    </row>
    <row r="138340" spans="2:4">
      <c r="B138340" s="245">
        <f t="shared" si="8500"/>
        <v>52882.583332997849</v>
      </c>
      <c r="C138340" s="246">
        <f t="shared" si="8501"/>
        <v>52882.624999664513</v>
      </c>
      <c r="D138340" s="247"/>
    </row>
    <row r="138341" spans="2:4">
      <c r="B138341" s="245">
        <f t="shared" si="8500"/>
        <v>52882.624999664513</v>
      </c>
      <c r="C138341" s="246">
        <f t="shared" si="8501"/>
        <v>52882.666666331177</v>
      </c>
      <c r="D138341" s="247"/>
    </row>
    <row r="138342" spans="2:4">
      <c r="B138342" s="245">
        <f t="shared" si="8500"/>
        <v>52882.666666331177</v>
      </c>
      <c r="C138342" s="246">
        <f t="shared" si="8501"/>
        <v>52882.708332997841</v>
      </c>
      <c r="D138342" s="247"/>
    </row>
    <row r="138343" spans="2:4">
      <c r="B138343" s="245">
        <f t="shared" si="8500"/>
        <v>52882.708332997841</v>
      </c>
      <c r="C138343" s="246">
        <f t="shared" si="8501"/>
        <v>52882.749999664506</v>
      </c>
      <c r="D138343" s="247"/>
    </row>
    <row r="138344" spans="2:4">
      <c r="B138344" s="245">
        <f t="shared" si="8500"/>
        <v>52882.749999664506</v>
      </c>
      <c r="C138344" s="246">
        <f t="shared" si="8501"/>
        <v>52882.79166633117</v>
      </c>
      <c r="D138344" s="247"/>
    </row>
    <row r="138345" spans="2:4">
      <c r="B138345" s="245">
        <f t="shared" si="8500"/>
        <v>52882.79166633117</v>
      </c>
      <c r="C138345" s="246">
        <f t="shared" si="8501"/>
        <v>52882.833332997834</v>
      </c>
      <c r="D138345" s="247"/>
    </row>
    <row r="138346" spans="2:4">
      <c r="B138346" s="245">
        <f t="shared" si="8500"/>
        <v>52882.833332997834</v>
      </c>
      <c r="C138346" s="246">
        <f t="shared" si="8501"/>
        <v>52882.874999664498</v>
      </c>
      <c r="D138346" s="247"/>
    </row>
    <row r="138347" spans="2:4">
      <c r="B138347" s="245">
        <f t="shared" si="8500"/>
        <v>52882.874999664498</v>
      </c>
      <c r="C138347" s="246">
        <f t="shared" si="8501"/>
        <v>52882.916666331163</v>
      </c>
      <c r="D138347" s="247"/>
    </row>
    <row r="138348" spans="2:4">
      <c r="B138348" s="245">
        <f t="shared" si="8500"/>
        <v>52882.916666331163</v>
      </c>
      <c r="C138348" s="246">
        <f t="shared" si="8501"/>
        <v>52882.958332997827</v>
      </c>
      <c r="D138348" s="247"/>
    </row>
    <row r="138349" spans="2:4">
      <c r="B138349" s="245">
        <f t="shared" si="8500"/>
        <v>52882.958332997827</v>
      </c>
      <c r="C138349" s="246">
        <f t="shared" si="8501"/>
        <v>52882.999999664491</v>
      </c>
      <c r="D138349" s="247"/>
    </row>
    <row r="138350" spans="2:4">
      <c r="B138350" s="245">
        <f t="shared" si="8500"/>
        <v>52882.999999664491</v>
      </c>
      <c r="C138350" s="246">
        <f t="shared" si="8501"/>
        <v>52883.041666331155</v>
      </c>
      <c r="D138350" s="247"/>
    </row>
    <row r="138351" spans="2:4">
      <c r="B138351" s="245">
        <f t="shared" si="8500"/>
        <v>52883.041666331155</v>
      </c>
      <c r="C138351" s="246">
        <f t="shared" si="8501"/>
        <v>52883.08333299782</v>
      </c>
      <c r="D138351" s="247"/>
    </row>
    <row r="138352" spans="2:4">
      <c r="B138352" s="245">
        <f t="shared" si="8500"/>
        <v>52883.08333299782</v>
      </c>
      <c r="C138352" s="246">
        <f t="shared" si="8501"/>
        <v>52883.124999664484</v>
      </c>
      <c r="D138352" s="247"/>
    </row>
    <row r="138353" spans="2:4">
      <c r="B138353" s="245">
        <f t="shared" si="8500"/>
        <v>52883.124999664484</v>
      </c>
      <c r="C138353" s="246">
        <f t="shared" si="8501"/>
        <v>52883.166666331148</v>
      </c>
      <c r="D138353" s="247"/>
    </row>
    <row r="138354" spans="2:4">
      <c r="B138354" s="245">
        <f t="shared" si="8500"/>
        <v>52883.166666331148</v>
      </c>
      <c r="C138354" s="246">
        <f t="shared" si="8501"/>
        <v>52883.208332997812</v>
      </c>
      <c r="D138354" s="247"/>
    </row>
    <row r="138355" spans="2:4">
      <c r="B138355" s="245">
        <f t="shared" si="8500"/>
        <v>52883.208332997812</v>
      </c>
      <c r="C138355" s="246">
        <f t="shared" si="8501"/>
        <v>52883.249999664476</v>
      </c>
      <c r="D138355" s="247"/>
    </row>
    <row r="138356" spans="2:4">
      <c r="B138356" s="245">
        <f t="shared" si="8500"/>
        <v>52883.249999664476</v>
      </c>
      <c r="C138356" s="246">
        <f t="shared" si="8501"/>
        <v>52883.291666331141</v>
      </c>
      <c r="D138356" s="247"/>
    </row>
    <row r="138357" spans="2:4">
      <c r="B138357" s="245">
        <f t="shared" si="8500"/>
        <v>52883.291666331141</v>
      </c>
      <c r="C138357" s="246">
        <f t="shared" si="8501"/>
        <v>52883.333332997805</v>
      </c>
      <c r="D138357" s="247"/>
    </row>
    <row r="138358" spans="2:4">
      <c r="B138358" s="245">
        <f t="shared" ref="B138358:B138421" si="8502">B138357+1/24</f>
        <v>52883.333332997805</v>
      </c>
      <c r="C138358" s="246">
        <f t="shared" ref="C138358:C138421" si="8503">C138357+1/24</f>
        <v>52883.374999664469</v>
      </c>
      <c r="D138358" s="247"/>
    </row>
    <row r="138359" spans="2:4">
      <c r="B138359" s="245">
        <f t="shared" si="8502"/>
        <v>52883.374999664469</v>
      </c>
      <c r="C138359" s="246">
        <f t="shared" si="8503"/>
        <v>52883.416666331133</v>
      </c>
      <c r="D138359" s="247"/>
    </row>
    <row r="138360" spans="2:4">
      <c r="B138360" s="245">
        <f t="shared" si="8502"/>
        <v>52883.416666331133</v>
      </c>
      <c r="C138360" s="246">
        <f t="shared" si="8503"/>
        <v>52883.458332997798</v>
      </c>
      <c r="D138360" s="247"/>
    </row>
    <row r="138361" spans="2:4">
      <c r="B138361" s="245">
        <f t="shared" si="8502"/>
        <v>52883.458332997798</v>
      </c>
      <c r="C138361" s="246">
        <f t="shared" si="8503"/>
        <v>52883.499999664462</v>
      </c>
      <c r="D138361" s="247"/>
    </row>
    <row r="138362" spans="2:4">
      <c r="B138362" s="245">
        <f t="shared" si="8502"/>
        <v>52883.499999664462</v>
      </c>
      <c r="C138362" s="246">
        <f t="shared" si="8503"/>
        <v>52883.541666331126</v>
      </c>
      <c r="D138362" s="247"/>
    </row>
    <row r="138363" spans="2:4">
      <c r="B138363" s="245">
        <f t="shared" si="8502"/>
        <v>52883.541666331126</v>
      </c>
      <c r="C138363" s="246">
        <f t="shared" si="8503"/>
        <v>52883.58333299779</v>
      </c>
      <c r="D138363" s="247"/>
    </row>
    <row r="138364" spans="2:4">
      <c r="B138364" s="245">
        <f t="shared" si="8502"/>
        <v>52883.58333299779</v>
      </c>
      <c r="C138364" s="246">
        <f t="shared" si="8503"/>
        <v>52883.624999664455</v>
      </c>
      <c r="D138364" s="247"/>
    </row>
    <row r="138365" spans="2:4">
      <c r="B138365" s="245">
        <f t="shared" si="8502"/>
        <v>52883.624999664455</v>
      </c>
      <c r="C138365" s="246">
        <f t="shared" si="8503"/>
        <v>52883.666666331119</v>
      </c>
      <c r="D138365" s="247"/>
    </row>
    <row r="138366" spans="2:4">
      <c r="B138366" s="245">
        <f t="shared" si="8502"/>
        <v>52883.666666331119</v>
      </c>
      <c r="C138366" s="246">
        <f t="shared" si="8503"/>
        <v>52883.708332997783</v>
      </c>
      <c r="D138366" s="247"/>
    </row>
    <row r="138367" spans="2:4">
      <c r="B138367" s="245">
        <f t="shared" si="8502"/>
        <v>52883.708332997783</v>
      </c>
      <c r="C138367" s="246">
        <f t="shared" si="8503"/>
        <v>52883.749999664447</v>
      </c>
      <c r="D138367" s="247"/>
    </row>
    <row r="138368" spans="2:4">
      <c r="B138368" s="245">
        <f t="shared" si="8502"/>
        <v>52883.749999664447</v>
      </c>
      <c r="C138368" s="246">
        <f t="shared" si="8503"/>
        <v>52883.791666331112</v>
      </c>
      <c r="D138368" s="247"/>
    </row>
    <row r="138369" spans="2:4">
      <c r="B138369" s="245">
        <f t="shared" si="8502"/>
        <v>52883.791666331112</v>
      </c>
      <c r="C138369" s="246">
        <f t="shared" si="8503"/>
        <v>52883.833332997776</v>
      </c>
      <c r="D138369" s="247"/>
    </row>
    <row r="138370" spans="2:4">
      <c r="B138370" s="245">
        <f t="shared" si="8502"/>
        <v>52883.833332997776</v>
      </c>
      <c r="C138370" s="246">
        <f t="shared" si="8503"/>
        <v>52883.87499966444</v>
      </c>
      <c r="D138370" s="247"/>
    </row>
    <row r="138371" spans="2:4">
      <c r="B138371" s="245">
        <f t="shared" si="8502"/>
        <v>52883.87499966444</v>
      </c>
      <c r="C138371" s="246">
        <f t="shared" si="8503"/>
        <v>52883.916666331104</v>
      </c>
      <c r="D138371" s="247"/>
    </row>
    <row r="138372" spans="2:4">
      <c r="B138372" s="245">
        <f t="shared" si="8502"/>
        <v>52883.916666331104</v>
      </c>
      <c r="C138372" s="246">
        <f t="shared" si="8503"/>
        <v>52883.958332997769</v>
      </c>
      <c r="D138372" s="247"/>
    </row>
    <row r="138373" spans="2:4">
      <c r="B138373" s="245">
        <f t="shared" si="8502"/>
        <v>52883.958332997769</v>
      </c>
      <c r="C138373" s="246">
        <f t="shared" si="8503"/>
        <v>52883.999999664433</v>
      </c>
      <c r="D138373" s="247"/>
    </row>
    <row r="138374" spans="2:4">
      <c r="B138374" s="245">
        <f t="shared" si="8502"/>
        <v>52883.999999664433</v>
      </c>
      <c r="C138374" s="246">
        <f t="shared" si="8503"/>
        <v>52884.041666331097</v>
      </c>
      <c r="D138374" s="247"/>
    </row>
    <row r="138375" spans="2:4">
      <c r="B138375" s="245">
        <f t="shared" si="8502"/>
        <v>52884.041666331097</v>
      </c>
      <c r="C138375" s="246">
        <f t="shared" si="8503"/>
        <v>52884.083332997761</v>
      </c>
      <c r="D138375" s="247"/>
    </row>
    <row r="138376" spans="2:4">
      <c r="B138376" s="245">
        <f t="shared" si="8502"/>
        <v>52884.083332997761</v>
      </c>
      <c r="C138376" s="246">
        <f t="shared" si="8503"/>
        <v>52884.124999664426</v>
      </c>
      <c r="D138376" s="247"/>
    </row>
    <row r="138377" spans="2:4">
      <c r="B138377" s="245">
        <f t="shared" si="8502"/>
        <v>52884.124999664426</v>
      </c>
      <c r="C138377" s="246">
        <f t="shared" si="8503"/>
        <v>52884.16666633109</v>
      </c>
      <c r="D138377" s="247"/>
    </row>
    <row r="138378" spans="2:4">
      <c r="B138378" s="245">
        <f t="shared" si="8502"/>
        <v>52884.16666633109</v>
      </c>
      <c r="C138378" s="246">
        <f t="shared" si="8503"/>
        <v>52884.208332997754</v>
      </c>
      <c r="D138378" s="247"/>
    </row>
    <row r="138379" spans="2:4">
      <c r="B138379" s="245">
        <f t="shared" si="8502"/>
        <v>52884.208332997754</v>
      </c>
      <c r="C138379" s="246">
        <f t="shared" si="8503"/>
        <v>52884.249999664418</v>
      </c>
      <c r="D138379" s="247"/>
    </row>
    <row r="138380" spans="2:4">
      <c r="B138380" s="245">
        <f t="shared" si="8502"/>
        <v>52884.249999664418</v>
      </c>
      <c r="C138380" s="246">
        <f t="shared" si="8503"/>
        <v>52884.291666331083</v>
      </c>
      <c r="D138380" s="247"/>
    </row>
    <row r="138381" spans="2:4">
      <c r="B138381" s="245">
        <f t="shared" si="8502"/>
        <v>52884.291666331083</v>
      </c>
      <c r="C138381" s="246">
        <f t="shared" si="8503"/>
        <v>52884.333332997747</v>
      </c>
      <c r="D138381" s="247"/>
    </row>
    <row r="138382" spans="2:4">
      <c r="B138382" s="245">
        <f t="shared" si="8502"/>
        <v>52884.333332997747</v>
      </c>
      <c r="C138382" s="246">
        <f t="shared" si="8503"/>
        <v>52884.374999664411</v>
      </c>
      <c r="D138382" s="247"/>
    </row>
    <row r="138383" spans="2:4">
      <c r="B138383" s="245">
        <f t="shared" si="8502"/>
        <v>52884.374999664411</v>
      </c>
      <c r="C138383" s="246">
        <f t="shared" si="8503"/>
        <v>52884.416666331075</v>
      </c>
      <c r="D138383" s="247"/>
    </row>
    <row r="138384" spans="2:4">
      <c r="B138384" s="245">
        <f t="shared" si="8502"/>
        <v>52884.416666331075</v>
      </c>
      <c r="C138384" s="246">
        <f t="shared" si="8503"/>
        <v>52884.458332997739</v>
      </c>
      <c r="D138384" s="247"/>
    </row>
    <row r="138385" spans="2:4">
      <c r="B138385" s="245">
        <f t="shared" si="8502"/>
        <v>52884.458332997739</v>
      </c>
      <c r="C138385" s="246">
        <f t="shared" si="8503"/>
        <v>52884.499999664404</v>
      </c>
      <c r="D138385" s="247"/>
    </row>
    <row r="138386" spans="2:4">
      <c r="B138386" s="245">
        <f t="shared" si="8502"/>
        <v>52884.499999664404</v>
      </c>
      <c r="C138386" s="246">
        <f t="shared" si="8503"/>
        <v>52884.541666331068</v>
      </c>
      <c r="D138386" s="247"/>
    </row>
    <row r="138387" spans="2:4">
      <c r="B138387" s="245">
        <f t="shared" si="8502"/>
        <v>52884.541666331068</v>
      </c>
      <c r="C138387" s="246">
        <f t="shared" si="8503"/>
        <v>52884.583332997732</v>
      </c>
      <c r="D138387" s="247"/>
    </row>
    <row r="138388" spans="2:4">
      <c r="B138388" s="245">
        <f t="shared" si="8502"/>
        <v>52884.583332997732</v>
      </c>
      <c r="C138388" s="246">
        <f t="shared" si="8503"/>
        <v>52884.624999664396</v>
      </c>
      <c r="D138388" s="247"/>
    </row>
    <row r="138389" spans="2:4">
      <c r="B138389" s="245">
        <f t="shared" si="8502"/>
        <v>52884.624999664396</v>
      </c>
      <c r="C138389" s="246">
        <f t="shared" si="8503"/>
        <v>52884.666666331061</v>
      </c>
      <c r="D138389" s="247"/>
    </row>
    <row r="138390" spans="2:4">
      <c r="B138390" s="245">
        <f t="shared" si="8502"/>
        <v>52884.666666331061</v>
      </c>
      <c r="C138390" s="246">
        <f t="shared" si="8503"/>
        <v>52884.708332997725</v>
      </c>
      <c r="D138390" s="247"/>
    </row>
    <row r="138391" spans="2:4">
      <c r="B138391" s="245">
        <f t="shared" si="8502"/>
        <v>52884.708332997725</v>
      </c>
      <c r="C138391" s="246">
        <f t="shared" si="8503"/>
        <v>52884.749999664389</v>
      </c>
      <c r="D138391" s="247"/>
    </row>
    <row r="138392" spans="2:4">
      <c r="B138392" s="245">
        <f t="shared" si="8502"/>
        <v>52884.749999664389</v>
      </c>
      <c r="C138392" s="246">
        <f t="shared" si="8503"/>
        <v>52884.791666331053</v>
      </c>
      <c r="D138392" s="247"/>
    </row>
    <row r="138393" spans="2:4">
      <c r="B138393" s="245">
        <f t="shared" si="8502"/>
        <v>52884.791666331053</v>
      </c>
      <c r="C138393" s="246">
        <f t="shared" si="8503"/>
        <v>52884.833332997718</v>
      </c>
      <c r="D138393" s="247"/>
    </row>
    <row r="138394" spans="2:4">
      <c r="B138394" s="245">
        <f t="shared" si="8502"/>
        <v>52884.833332997718</v>
      </c>
      <c r="C138394" s="246">
        <f t="shared" si="8503"/>
        <v>52884.874999664382</v>
      </c>
      <c r="D138394" s="247"/>
    </row>
    <row r="138395" spans="2:4">
      <c r="B138395" s="245">
        <f t="shared" si="8502"/>
        <v>52884.874999664382</v>
      </c>
      <c r="C138395" s="246">
        <f t="shared" si="8503"/>
        <v>52884.916666331046</v>
      </c>
      <c r="D138395" s="247"/>
    </row>
    <row r="138396" spans="2:4">
      <c r="B138396" s="245">
        <f t="shared" si="8502"/>
        <v>52884.916666331046</v>
      </c>
      <c r="C138396" s="246">
        <f t="shared" si="8503"/>
        <v>52884.95833299771</v>
      </c>
      <c r="D138396" s="247"/>
    </row>
    <row r="138397" spans="2:4">
      <c r="B138397" s="245">
        <f t="shared" si="8502"/>
        <v>52884.95833299771</v>
      </c>
      <c r="C138397" s="246">
        <f t="shared" si="8503"/>
        <v>52884.999999664375</v>
      </c>
      <c r="D138397" s="247"/>
    </row>
    <row r="138398" spans="2:4">
      <c r="B138398" s="245">
        <f t="shared" si="8502"/>
        <v>52884.999999664375</v>
      </c>
      <c r="C138398" s="246">
        <f t="shared" si="8503"/>
        <v>52885.041666331039</v>
      </c>
      <c r="D138398" s="247"/>
    </row>
    <row r="138399" spans="2:4">
      <c r="B138399" s="245">
        <f t="shared" si="8502"/>
        <v>52885.041666331039</v>
      </c>
      <c r="C138399" s="246">
        <f t="shared" si="8503"/>
        <v>52885.083332997703</v>
      </c>
      <c r="D138399" s="247"/>
    </row>
    <row r="138400" spans="2:4">
      <c r="B138400" s="245">
        <f t="shared" si="8502"/>
        <v>52885.083332997703</v>
      </c>
      <c r="C138400" s="246">
        <f t="shared" si="8503"/>
        <v>52885.124999664367</v>
      </c>
      <c r="D138400" s="247"/>
    </row>
    <row r="138401" spans="2:4">
      <c r="B138401" s="245">
        <f t="shared" si="8502"/>
        <v>52885.124999664367</v>
      </c>
      <c r="C138401" s="246">
        <f t="shared" si="8503"/>
        <v>52885.166666331032</v>
      </c>
      <c r="D138401" s="247"/>
    </row>
    <row r="138402" spans="2:4">
      <c r="B138402" s="245">
        <f t="shared" si="8502"/>
        <v>52885.166666331032</v>
      </c>
      <c r="C138402" s="246">
        <f t="shared" si="8503"/>
        <v>52885.208332997696</v>
      </c>
      <c r="D138402" s="247"/>
    </row>
    <row r="138403" spans="2:4">
      <c r="B138403" s="245">
        <f t="shared" si="8502"/>
        <v>52885.208332997696</v>
      </c>
      <c r="C138403" s="246">
        <f t="shared" si="8503"/>
        <v>52885.24999966436</v>
      </c>
      <c r="D138403" s="247"/>
    </row>
    <row r="138404" spans="2:4">
      <c r="B138404" s="245">
        <f t="shared" si="8502"/>
        <v>52885.24999966436</v>
      </c>
      <c r="C138404" s="246">
        <f t="shared" si="8503"/>
        <v>52885.291666331024</v>
      </c>
      <c r="D138404" s="247"/>
    </row>
    <row r="138405" spans="2:4">
      <c r="B138405" s="245">
        <f t="shared" si="8502"/>
        <v>52885.291666331024</v>
      </c>
      <c r="C138405" s="246">
        <f t="shared" si="8503"/>
        <v>52885.333332997689</v>
      </c>
      <c r="D138405" s="247"/>
    </row>
    <row r="138406" spans="2:4">
      <c r="B138406" s="245">
        <f t="shared" si="8502"/>
        <v>52885.333332997689</v>
      </c>
      <c r="C138406" s="246">
        <f t="shared" si="8503"/>
        <v>52885.374999664353</v>
      </c>
      <c r="D138406" s="247"/>
    </row>
    <row r="138407" spans="2:4">
      <c r="B138407" s="245">
        <f t="shared" si="8502"/>
        <v>52885.374999664353</v>
      </c>
      <c r="C138407" s="246">
        <f t="shared" si="8503"/>
        <v>52885.416666331017</v>
      </c>
      <c r="D138407" s="247"/>
    </row>
    <row r="138408" spans="2:4">
      <c r="B138408" s="245">
        <f t="shared" si="8502"/>
        <v>52885.416666331017</v>
      </c>
      <c r="C138408" s="246">
        <f t="shared" si="8503"/>
        <v>52885.458332997681</v>
      </c>
      <c r="D138408" s="247"/>
    </row>
    <row r="138409" spans="2:4">
      <c r="B138409" s="245">
        <f t="shared" si="8502"/>
        <v>52885.458332997681</v>
      </c>
      <c r="C138409" s="246">
        <f t="shared" si="8503"/>
        <v>52885.499999664346</v>
      </c>
      <c r="D138409" s="247"/>
    </row>
    <row r="138410" spans="2:4">
      <c r="B138410" s="245">
        <f t="shared" si="8502"/>
        <v>52885.499999664346</v>
      </c>
      <c r="C138410" s="246">
        <f t="shared" si="8503"/>
        <v>52885.54166633101</v>
      </c>
      <c r="D138410" s="247"/>
    </row>
    <row r="138411" spans="2:4">
      <c r="B138411" s="245">
        <f t="shared" si="8502"/>
        <v>52885.54166633101</v>
      </c>
      <c r="C138411" s="246">
        <f t="shared" si="8503"/>
        <v>52885.583332997674</v>
      </c>
      <c r="D138411" s="247"/>
    </row>
    <row r="138412" spans="2:4">
      <c r="B138412" s="245">
        <f t="shared" si="8502"/>
        <v>52885.583332997674</v>
      </c>
      <c r="C138412" s="246">
        <f t="shared" si="8503"/>
        <v>52885.624999664338</v>
      </c>
      <c r="D138412" s="247"/>
    </row>
    <row r="138413" spans="2:4">
      <c r="B138413" s="245">
        <f t="shared" si="8502"/>
        <v>52885.624999664338</v>
      </c>
      <c r="C138413" s="246">
        <f t="shared" si="8503"/>
        <v>52885.666666331002</v>
      </c>
      <c r="D138413" s="247"/>
    </row>
    <row r="138414" spans="2:4">
      <c r="B138414" s="245">
        <f t="shared" si="8502"/>
        <v>52885.666666331002</v>
      </c>
      <c r="C138414" s="246">
        <f t="shared" si="8503"/>
        <v>52885.708332997667</v>
      </c>
      <c r="D138414" s="247"/>
    </row>
    <row r="138415" spans="2:4">
      <c r="B138415" s="245">
        <f t="shared" si="8502"/>
        <v>52885.708332997667</v>
      </c>
      <c r="C138415" s="246">
        <f t="shared" si="8503"/>
        <v>52885.749999664331</v>
      </c>
      <c r="D138415" s="247"/>
    </row>
    <row r="138416" spans="2:4">
      <c r="B138416" s="245">
        <f t="shared" si="8502"/>
        <v>52885.749999664331</v>
      </c>
      <c r="C138416" s="246">
        <f t="shared" si="8503"/>
        <v>52885.791666330995</v>
      </c>
      <c r="D138416" s="247"/>
    </row>
    <row r="138417" spans="2:4">
      <c r="B138417" s="245">
        <f t="shared" si="8502"/>
        <v>52885.791666330995</v>
      </c>
      <c r="C138417" s="246">
        <f t="shared" si="8503"/>
        <v>52885.833332997659</v>
      </c>
      <c r="D138417" s="247"/>
    </row>
    <row r="138418" spans="2:4">
      <c r="B138418" s="245">
        <f t="shared" si="8502"/>
        <v>52885.833332997659</v>
      </c>
      <c r="C138418" s="246">
        <f t="shared" si="8503"/>
        <v>52885.874999664324</v>
      </c>
      <c r="D138418" s="247"/>
    </row>
    <row r="138419" spans="2:4">
      <c r="B138419" s="245">
        <f t="shared" si="8502"/>
        <v>52885.874999664324</v>
      </c>
      <c r="C138419" s="246">
        <f t="shared" si="8503"/>
        <v>52885.916666330988</v>
      </c>
      <c r="D138419" s="247"/>
    </row>
    <row r="138420" spans="2:4">
      <c r="B138420" s="245">
        <f t="shared" si="8502"/>
        <v>52885.916666330988</v>
      </c>
      <c r="C138420" s="246">
        <f t="shared" si="8503"/>
        <v>52885.958332997652</v>
      </c>
      <c r="D138420" s="247"/>
    </row>
    <row r="138421" spans="2:4">
      <c r="B138421" s="245">
        <f t="shared" si="8502"/>
        <v>52885.958332997652</v>
      </c>
      <c r="C138421" s="246">
        <f t="shared" si="8503"/>
        <v>52885.999999664316</v>
      </c>
      <c r="D138421" s="247"/>
    </row>
    <row r="138422" spans="2:4">
      <c r="B138422" s="245">
        <f t="shared" ref="B138422:B138485" si="8504">B138421+1/24</f>
        <v>52885.999999664316</v>
      </c>
      <c r="C138422" s="246">
        <f t="shared" ref="C138422:C138485" si="8505">C138421+1/24</f>
        <v>52886.041666330981</v>
      </c>
      <c r="D138422" s="247"/>
    </row>
    <row r="138423" spans="2:4">
      <c r="B138423" s="245">
        <f t="shared" si="8504"/>
        <v>52886.041666330981</v>
      </c>
      <c r="C138423" s="246">
        <f t="shared" si="8505"/>
        <v>52886.083332997645</v>
      </c>
      <c r="D138423" s="247"/>
    </row>
    <row r="138424" spans="2:4">
      <c r="B138424" s="245">
        <f t="shared" si="8504"/>
        <v>52886.083332997645</v>
      </c>
      <c r="C138424" s="246">
        <f t="shared" si="8505"/>
        <v>52886.124999664309</v>
      </c>
      <c r="D138424" s="247"/>
    </row>
    <row r="138425" spans="2:4">
      <c r="B138425" s="245">
        <f t="shared" si="8504"/>
        <v>52886.124999664309</v>
      </c>
      <c r="C138425" s="246">
        <f t="shared" si="8505"/>
        <v>52886.166666330973</v>
      </c>
      <c r="D138425" s="247"/>
    </row>
    <row r="138426" spans="2:4">
      <c r="B138426" s="245">
        <f t="shared" si="8504"/>
        <v>52886.166666330973</v>
      </c>
      <c r="C138426" s="246">
        <f t="shared" si="8505"/>
        <v>52886.208332997638</v>
      </c>
      <c r="D138426" s="247"/>
    </row>
    <row r="138427" spans="2:4">
      <c r="B138427" s="245">
        <f t="shared" si="8504"/>
        <v>52886.208332997638</v>
      </c>
      <c r="C138427" s="246">
        <f t="shared" si="8505"/>
        <v>52886.249999664302</v>
      </c>
      <c r="D138427" s="247"/>
    </row>
    <row r="138428" spans="2:4">
      <c r="B138428" s="245">
        <f t="shared" si="8504"/>
        <v>52886.249999664302</v>
      </c>
      <c r="C138428" s="246">
        <f t="shared" si="8505"/>
        <v>52886.291666330966</v>
      </c>
      <c r="D138428" s="247"/>
    </row>
    <row r="138429" spans="2:4">
      <c r="B138429" s="245">
        <f t="shared" si="8504"/>
        <v>52886.291666330966</v>
      </c>
      <c r="C138429" s="246">
        <f t="shared" si="8505"/>
        <v>52886.33333299763</v>
      </c>
      <c r="D138429" s="247"/>
    </row>
    <row r="138430" spans="2:4">
      <c r="B138430" s="245">
        <f t="shared" si="8504"/>
        <v>52886.33333299763</v>
      </c>
      <c r="C138430" s="246">
        <f t="shared" si="8505"/>
        <v>52886.374999664295</v>
      </c>
      <c r="D138430" s="247"/>
    </row>
    <row r="138431" spans="2:4">
      <c r="B138431" s="245">
        <f t="shared" si="8504"/>
        <v>52886.374999664295</v>
      </c>
      <c r="C138431" s="246">
        <f t="shared" si="8505"/>
        <v>52886.416666330959</v>
      </c>
      <c r="D138431" s="247"/>
    </row>
    <row r="138432" spans="2:4">
      <c r="B138432" s="245">
        <f t="shared" si="8504"/>
        <v>52886.416666330959</v>
      </c>
      <c r="C138432" s="246">
        <f t="shared" si="8505"/>
        <v>52886.458332997623</v>
      </c>
      <c r="D138432" s="247"/>
    </row>
    <row r="138433" spans="2:4">
      <c r="B138433" s="245">
        <f t="shared" si="8504"/>
        <v>52886.458332997623</v>
      </c>
      <c r="C138433" s="246">
        <f t="shared" si="8505"/>
        <v>52886.499999664287</v>
      </c>
      <c r="D138433" s="247"/>
    </row>
    <row r="138434" spans="2:4">
      <c r="B138434" s="245">
        <f t="shared" si="8504"/>
        <v>52886.499999664287</v>
      </c>
      <c r="C138434" s="246">
        <f t="shared" si="8505"/>
        <v>52886.541666330952</v>
      </c>
      <c r="D138434" s="247"/>
    </row>
    <row r="138435" spans="2:4">
      <c r="B138435" s="245">
        <f t="shared" si="8504"/>
        <v>52886.541666330952</v>
      </c>
      <c r="C138435" s="246">
        <f t="shared" si="8505"/>
        <v>52886.583332997616</v>
      </c>
      <c r="D138435" s="247"/>
    </row>
    <row r="138436" spans="2:4">
      <c r="B138436" s="245">
        <f t="shared" si="8504"/>
        <v>52886.583332997616</v>
      </c>
      <c r="C138436" s="246">
        <f t="shared" si="8505"/>
        <v>52886.62499966428</v>
      </c>
      <c r="D138436" s="247"/>
    </row>
    <row r="138437" spans="2:4">
      <c r="B138437" s="245">
        <f t="shared" si="8504"/>
        <v>52886.62499966428</v>
      </c>
      <c r="C138437" s="246">
        <f t="shared" si="8505"/>
        <v>52886.666666330944</v>
      </c>
      <c r="D138437" s="247"/>
    </row>
    <row r="138438" spans="2:4">
      <c r="B138438" s="245">
        <f t="shared" si="8504"/>
        <v>52886.666666330944</v>
      </c>
      <c r="C138438" s="246">
        <f t="shared" si="8505"/>
        <v>52886.708332997609</v>
      </c>
      <c r="D138438" s="247"/>
    </row>
    <row r="138439" spans="2:4">
      <c r="B138439" s="245">
        <f t="shared" si="8504"/>
        <v>52886.708332997609</v>
      </c>
      <c r="C138439" s="246">
        <f t="shared" si="8505"/>
        <v>52886.749999664273</v>
      </c>
      <c r="D138439" s="247"/>
    </row>
    <row r="138440" spans="2:4">
      <c r="B138440" s="245">
        <f t="shared" si="8504"/>
        <v>52886.749999664273</v>
      </c>
      <c r="C138440" s="246">
        <f t="shared" si="8505"/>
        <v>52886.791666330937</v>
      </c>
      <c r="D138440" s="247"/>
    </row>
    <row r="138441" spans="2:4">
      <c r="B138441" s="245">
        <f t="shared" si="8504"/>
        <v>52886.791666330937</v>
      </c>
      <c r="C138441" s="246">
        <f t="shared" si="8505"/>
        <v>52886.833332997601</v>
      </c>
      <c r="D138441" s="247"/>
    </row>
    <row r="138442" spans="2:4">
      <c r="B138442" s="245">
        <f t="shared" si="8504"/>
        <v>52886.833332997601</v>
      </c>
      <c r="C138442" s="246">
        <f t="shared" si="8505"/>
        <v>52886.874999664265</v>
      </c>
      <c r="D138442" s="247"/>
    </row>
    <row r="138443" spans="2:4">
      <c r="B138443" s="245">
        <f t="shared" si="8504"/>
        <v>52886.874999664265</v>
      </c>
      <c r="C138443" s="246">
        <f t="shared" si="8505"/>
        <v>52886.91666633093</v>
      </c>
      <c r="D138443" s="247"/>
    </row>
    <row r="138444" spans="2:4">
      <c r="B138444" s="245">
        <f t="shared" si="8504"/>
        <v>52886.91666633093</v>
      </c>
      <c r="C138444" s="246">
        <f t="shared" si="8505"/>
        <v>52886.958332997594</v>
      </c>
      <c r="D138444" s="247"/>
    </row>
    <row r="138445" spans="2:4">
      <c r="B138445" s="245">
        <f t="shared" si="8504"/>
        <v>52886.958332997594</v>
      </c>
      <c r="C138445" s="246">
        <f t="shared" si="8505"/>
        <v>52886.999999664258</v>
      </c>
      <c r="D138445" s="247"/>
    </row>
    <row r="138446" spans="2:4">
      <c r="B138446" s="245">
        <f t="shared" si="8504"/>
        <v>52886.999999664258</v>
      </c>
      <c r="C138446" s="246">
        <f t="shared" si="8505"/>
        <v>52887.041666330922</v>
      </c>
      <c r="D138446" s="247"/>
    </row>
    <row r="138447" spans="2:4">
      <c r="B138447" s="245">
        <f t="shared" si="8504"/>
        <v>52887.041666330922</v>
      </c>
      <c r="C138447" s="246">
        <f t="shared" si="8505"/>
        <v>52887.083332997587</v>
      </c>
      <c r="D138447" s="247"/>
    </row>
    <row r="138448" spans="2:4">
      <c r="B138448" s="245">
        <f t="shared" si="8504"/>
        <v>52887.083332997587</v>
      </c>
      <c r="C138448" s="246">
        <f t="shared" si="8505"/>
        <v>52887.124999664251</v>
      </c>
      <c r="D138448" s="247"/>
    </row>
    <row r="138449" spans="2:4">
      <c r="B138449" s="245">
        <f t="shared" si="8504"/>
        <v>52887.124999664251</v>
      </c>
      <c r="C138449" s="246">
        <f t="shared" si="8505"/>
        <v>52887.166666330915</v>
      </c>
      <c r="D138449" s="247"/>
    </row>
    <row r="138450" spans="2:4">
      <c r="B138450" s="245">
        <f t="shared" si="8504"/>
        <v>52887.166666330915</v>
      </c>
      <c r="C138450" s="246">
        <f t="shared" si="8505"/>
        <v>52887.208332997579</v>
      </c>
      <c r="D138450" s="247"/>
    </row>
    <row r="138451" spans="2:4">
      <c r="B138451" s="245">
        <f t="shared" si="8504"/>
        <v>52887.208332997579</v>
      </c>
      <c r="C138451" s="246">
        <f t="shared" si="8505"/>
        <v>52887.249999664244</v>
      </c>
      <c r="D138451" s="247"/>
    </row>
    <row r="138452" spans="2:4">
      <c r="B138452" s="245">
        <f t="shared" si="8504"/>
        <v>52887.249999664244</v>
      </c>
      <c r="C138452" s="246">
        <f t="shared" si="8505"/>
        <v>52887.291666330908</v>
      </c>
      <c r="D138452" s="247"/>
    </row>
    <row r="138453" spans="2:4">
      <c r="B138453" s="245">
        <f t="shared" si="8504"/>
        <v>52887.291666330908</v>
      </c>
      <c r="C138453" s="246">
        <f t="shared" si="8505"/>
        <v>52887.333332997572</v>
      </c>
      <c r="D138453" s="247"/>
    </row>
    <row r="138454" spans="2:4">
      <c r="B138454" s="245">
        <f t="shared" si="8504"/>
        <v>52887.333332997572</v>
      </c>
      <c r="C138454" s="246">
        <f t="shared" si="8505"/>
        <v>52887.374999664236</v>
      </c>
      <c r="D138454" s="247"/>
    </row>
    <row r="138455" spans="2:4">
      <c r="B138455" s="245">
        <f t="shared" si="8504"/>
        <v>52887.374999664236</v>
      </c>
      <c r="C138455" s="246">
        <f t="shared" si="8505"/>
        <v>52887.416666330901</v>
      </c>
      <c r="D138455" s="247"/>
    </row>
    <row r="138456" spans="2:4">
      <c r="B138456" s="245">
        <f t="shared" si="8504"/>
        <v>52887.416666330901</v>
      </c>
      <c r="C138456" s="246">
        <f t="shared" si="8505"/>
        <v>52887.458332997565</v>
      </c>
      <c r="D138456" s="247"/>
    </row>
    <row r="138457" spans="2:4">
      <c r="B138457" s="245">
        <f t="shared" si="8504"/>
        <v>52887.458332997565</v>
      </c>
      <c r="C138457" s="246">
        <f t="shared" si="8505"/>
        <v>52887.499999664229</v>
      </c>
      <c r="D138457" s="247"/>
    </row>
    <row r="138458" spans="2:4">
      <c r="B138458" s="245">
        <f t="shared" si="8504"/>
        <v>52887.499999664229</v>
      </c>
      <c r="C138458" s="246">
        <f t="shared" si="8505"/>
        <v>52887.541666330893</v>
      </c>
      <c r="D138458" s="247"/>
    </row>
    <row r="138459" spans="2:4">
      <c r="B138459" s="245">
        <f t="shared" si="8504"/>
        <v>52887.541666330893</v>
      </c>
      <c r="C138459" s="246">
        <f t="shared" si="8505"/>
        <v>52887.583332997558</v>
      </c>
      <c r="D138459" s="247"/>
    </row>
    <row r="138460" spans="2:4">
      <c r="B138460" s="245">
        <f t="shared" si="8504"/>
        <v>52887.583332997558</v>
      </c>
      <c r="C138460" s="246">
        <f t="shared" si="8505"/>
        <v>52887.624999664222</v>
      </c>
      <c r="D138460" s="247"/>
    </row>
    <row r="138461" spans="2:4">
      <c r="B138461" s="245">
        <f t="shared" si="8504"/>
        <v>52887.624999664222</v>
      </c>
      <c r="C138461" s="246">
        <f t="shared" si="8505"/>
        <v>52887.666666330886</v>
      </c>
      <c r="D138461" s="247"/>
    </row>
    <row r="138462" spans="2:4">
      <c r="B138462" s="245">
        <f t="shared" si="8504"/>
        <v>52887.666666330886</v>
      </c>
      <c r="C138462" s="246">
        <f t="shared" si="8505"/>
        <v>52887.70833299755</v>
      </c>
      <c r="D138462" s="247"/>
    </row>
    <row r="138463" spans="2:4">
      <c r="B138463" s="245">
        <f t="shared" si="8504"/>
        <v>52887.70833299755</v>
      </c>
      <c r="C138463" s="246">
        <f t="shared" si="8505"/>
        <v>52887.749999664215</v>
      </c>
      <c r="D138463" s="247"/>
    </row>
    <row r="138464" spans="2:4">
      <c r="B138464" s="245">
        <f t="shared" si="8504"/>
        <v>52887.749999664215</v>
      </c>
      <c r="C138464" s="246">
        <f t="shared" si="8505"/>
        <v>52887.791666330879</v>
      </c>
      <c r="D138464" s="247"/>
    </row>
    <row r="138465" spans="2:4">
      <c r="B138465" s="245">
        <f t="shared" si="8504"/>
        <v>52887.791666330879</v>
      </c>
      <c r="C138465" s="246">
        <f t="shared" si="8505"/>
        <v>52887.833332997543</v>
      </c>
      <c r="D138465" s="247"/>
    </row>
    <row r="138466" spans="2:4">
      <c r="B138466" s="245">
        <f t="shared" si="8504"/>
        <v>52887.833332997543</v>
      </c>
      <c r="C138466" s="246">
        <f t="shared" si="8505"/>
        <v>52887.874999664207</v>
      </c>
      <c r="D138466" s="247"/>
    </row>
    <row r="138467" spans="2:4">
      <c r="B138467" s="245">
        <f t="shared" si="8504"/>
        <v>52887.874999664207</v>
      </c>
      <c r="C138467" s="246">
        <f t="shared" si="8505"/>
        <v>52887.916666330872</v>
      </c>
      <c r="D138467" s="247"/>
    </row>
    <row r="138468" spans="2:4">
      <c r="B138468" s="245">
        <f t="shared" si="8504"/>
        <v>52887.916666330872</v>
      </c>
      <c r="C138468" s="246">
        <f t="shared" si="8505"/>
        <v>52887.958332997536</v>
      </c>
      <c r="D138468" s="247"/>
    </row>
    <row r="138469" spans="2:4">
      <c r="B138469" s="245">
        <f t="shared" si="8504"/>
        <v>52887.958332997536</v>
      </c>
      <c r="C138469" s="246">
        <f t="shared" si="8505"/>
        <v>52887.9999996642</v>
      </c>
      <c r="D138469" s="247"/>
    </row>
    <row r="138470" spans="2:4">
      <c r="B138470" s="245">
        <f t="shared" si="8504"/>
        <v>52887.9999996642</v>
      </c>
      <c r="C138470" s="246">
        <f t="shared" si="8505"/>
        <v>52888.041666330864</v>
      </c>
      <c r="D138470" s="247"/>
    </row>
    <row r="138471" spans="2:4">
      <c r="B138471" s="245">
        <f t="shared" si="8504"/>
        <v>52888.041666330864</v>
      </c>
      <c r="C138471" s="246">
        <f t="shared" si="8505"/>
        <v>52888.083332997528</v>
      </c>
      <c r="D138471" s="247"/>
    </row>
    <row r="138472" spans="2:4">
      <c r="B138472" s="245">
        <f t="shared" si="8504"/>
        <v>52888.083332997528</v>
      </c>
      <c r="C138472" s="246">
        <f t="shared" si="8505"/>
        <v>52888.124999664193</v>
      </c>
      <c r="D138472" s="247"/>
    </row>
    <row r="138473" spans="2:4">
      <c r="B138473" s="245">
        <f t="shared" si="8504"/>
        <v>52888.124999664193</v>
      </c>
      <c r="C138473" s="246">
        <f t="shared" si="8505"/>
        <v>52888.166666330857</v>
      </c>
      <c r="D138473" s="247"/>
    </row>
    <row r="138474" spans="2:4">
      <c r="B138474" s="245">
        <f t="shared" si="8504"/>
        <v>52888.166666330857</v>
      </c>
      <c r="C138474" s="246">
        <f t="shared" si="8505"/>
        <v>52888.208332997521</v>
      </c>
      <c r="D138474" s="247"/>
    </row>
    <row r="138475" spans="2:4">
      <c r="B138475" s="245">
        <f t="shared" si="8504"/>
        <v>52888.208332997521</v>
      </c>
      <c r="C138475" s="246">
        <f t="shared" si="8505"/>
        <v>52888.249999664185</v>
      </c>
      <c r="D138475" s="247"/>
    </row>
    <row r="138476" spans="2:4">
      <c r="B138476" s="245">
        <f t="shared" si="8504"/>
        <v>52888.249999664185</v>
      </c>
      <c r="C138476" s="246">
        <f t="shared" si="8505"/>
        <v>52888.29166633085</v>
      </c>
      <c r="D138476" s="247"/>
    </row>
    <row r="138477" spans="2:4">
      <c r="B138477" s="245">
        <f t="shared" si="8504"/>
        <v>52888.29166633085</v>
      </c>
      <c r="C138477" s="246">
        <f t="shared" si="8505"/>
        <v>52888.333332997514</v>
      </c>
      <c r="D138477" s="247"/>
    </row>
    <row r="138478" spans="2:4">
      <c r="B138478" s="245">
        <f t="shared" si="8504"/>
        <v>52888.333332997514</v>
      </c>
      <c r="C138478" s="246">
        <f t="shared" si="8505"/>
        <v>52888.374999664178</v>
      </c>
      <c r="D138478" s="247"/>
    </row>
    <row r="138479" spans="2:4">
      <c r="B138479" s="245">
        <f t="shared" si="8504"/>
        <v>52888.374999664178</v>
      </c>
      <c r="C138479" s="246">
        <f t="shared" si="8505"/>
        <v>52888.416666330842</v>
      </c>
      <c r="D138479" s="247"/>
    </row>
    <row r="138480" spans="2:4">
      <c r="B138480" s="245">
        <f t="shared" si="8504"/>
        <v>52888.416666330842</v>
      </c>
      <c r="C138480" s="246">
        <f t="shared" si="8505"/>
        <v>52888.458332997507</v>
      </c>
      <c r="D138480" s="247"/>
    </row>
    <row r="138481" spans="2:4">
      <c r="B138481" s="245">
        <f t="shared" si="8504"/>
        <v>52888.458332997507</v>
      </c>
      <c r="C138481" s="246">
        <f t="shared" si="8505"/>
        <v>52888.499999664171</v>
      </c>
      <c r="D138481" s="247"/>
    </row>
    <row r="138482" spans="2:4">
      <c r="B138482" s="245">
        <f t="shared" si="8504"/>
        <v>52888.499999664171</v>
      </c>
      <c r="C138482" s="246">
        <f t="shared" si="8505"/>
        <v>52888.541666330835</v>
      </c>
      <c r="D138482" s="247"/>
    </row>
    <row r="138483" spans="2:4">
      <c r="B138483" s="245">
        <f t="shared" si="8504"/>
        <v>52888.541666330835</v>
      </c>
      <c r="C138483" s="246">
        <f t="shared" si="8505"/>
        <v>52888.583332997499</v>
      </c>
      <c r="D138483" s="247"/>
    </row>
    <row r="138484" spans="2:4">
      <c r="B138484" s="245">
        <f t="shared" si="8504"/>
        <v>52888.583332997499</v>
      </c>
      <c r="C138484" s="246">
        <f t="shared" si="8505"/>
        <v>52888.624999664164</v>
      </c>
      <c r="D138484" s="247"/>
    </row>
    <row r="138485" spans="2:4">
      <c r="B138485" s="245">
        <f t="shared" si="8504"/>
        <v>52888.624999664164</v>
      </c>
      <c r="C138485" s="246">
        <f t="shared" si="8505"/>
        <v>52888.666666330828</v>
      </c>
      <c r="D138485" s="247"/>
    </row>
    <row r="138486" spans="2:4">
      <c r="B138486" s="245">
        <f t="shared" ref="B138486:B138549" si="8506">B138485+1/24</f>
        <v>52888.666666330828</v>
      </c>
      <c r="C138486" s="246">
        <f t="shared" ref="C138486:C138549" si="8507">C138485+1/24</f>
        <v>52888.708332997492</v>
      </c>
      <c r="D138486" s="247"/>
    </row>
    <row r="138487" spans="2:4">
      <c r="B138487" s="245">
        <f t="shared" si="8506"/>
        <v>52888.708332997492</v>
      </c>
      <c r="C138487" s="246">
        <f t="shared" si="8507"/>
        <v>52888.749999664156</v>
      </c>
      <c r="D138487" s="247"/>
    </row>
    <row r="138488" spans="2:4">
      <c r="B138488" s="245">
        <f t="shared" si="8506"/>
        <v>52888.749999664156</v>
      </c>
      <c r="C138488" s="246">
        <f t="shared" si="8507"/>
        <v>52888.791666330821</v>
      </c>
      <c r="D138488" s="247"/>
    </row>
    <row r="138489" spans="2:4">
      <c r="B138489" s="245">
        <f t="shared" si="8506"/>
        <v>52888.791666330821</v>
      </c>
      <c r="C138489" s="246">
        <f t="shared" si="8507"/>
        <v>52888.833332997485</v>
      </c>
      <c r="D138489" s="247"/>
    </row>
    <row r="138490" spans="2:4">
      <c r="B138490" s="245">
        <f t="shared" si="8506"/>
        <v>52888.833332997485</v>
      </c>
      <c r="C138490" s="246">
        <f t="shared" si="8507"/>
        <v>52888.874999664149</v>
      </c>
      <c r="D138490" s="247"/>
    </row>
    <row r="138491" spans="2:4">
      <c r="B138491" s="245">
        <f t="shared" si="8506"/>
        <v>52888.874999664149</v>
      </c>
      <c r="C138491" s="246">
        <f t="shared" si="8507"/>
        <v>52888.916666330813</v>
      </c>
      <c r="D138491" s="247"/>
    </row>
    <row r="138492" spans="2:4">
      <c r="B138492" s="245">
        <f t="shared" si="8506"/>
        <v>52888.916666330813</v>
      </c>
      <c r="C138492" s="246">
        <f t="shared" si="8507"/>
        <v>52888.958332997478</v>
      </c>
      <c r="D138492" s="247"/>
    </row>
    <row r="138493" spans="2:4">
      <c r="B138493" s="245">
        <f t="shared" si="8506"/>
        <v>52888.958332997478</v>
      </c>
      <c r="C138493" s="246">
        <f t="shared" si="8507"/>
        <v>52888.999999664142</v>
      </c>
      <c r="D138493" s="247"/>
    </row>
    <row r="138494" spans="2:4">
      <c r="B138494" s="245">
        <f t="shared" si="8506"/>
        <v>52888.999999664142</v>
      </c>
      <c r="C138494" s="246">
        <f t="shared" si="8507"/>
        <v>52889.041666330806</v>
      </c>
      <c r="D138494" s="247"/>
    </row>
    <row r="138495" spans="2:4">
      <c r="B138495" s="245">
        <f t="shared" si="8506"/>
        <v>52889.041666330806</v>
      </c>
      <c r="C138495" s="246">
        <f t="shared" si="8507"/>
        <v>52889.08333299747</v>
      </c>
      <c r="D138495" s="247"/>
    </row>
    <row r="138496" spans="2:4">
      <c r="B138496" s="245">
        <f t="shared" si="8506"/>
        <v>52889.08333299747</v>
      </c>
      <c r="C138496" s="246">
        <f t="shared" si="8507"/>
        <v>52889.124999664135</v>
      </c>
      <c r="D138496" s="247"/>
    </row>
    <row r="138497" spans="2:4">
      <c r="B138497" s="245">
        <f t="shared" si="8506"/>
        <v>52889.124999664135</v>
      </c>
      <c r="C138497" s="246">
        <f t="shared" si="8507"/>
        <v>52889.166666330799</v>
      </c>
      <c r="D138497" s="247"/>
    </row>
    <row r="138498" spans="2:4">
      <c r="B138498" s="245">
        <f t="shared" si="8506"/>
        <v>52889.166666330799</v>
      </c>
      <c r="C138498" s="246">
        <f t="shared" si="8507"/>
        <v>52889.208332997463</v>
      </c>
      <c r="D138498" s="247"/>
    </row>
    <row r="138499" spans="2:4">
      <c r="B138499" s="245">
        <f t="shared" si="8506"/>
        <v>52889.208332997463</v>
      </c>
      <c r="C138499" s="246">
        <f t="shared" si="8507"/>
        <v>52889.249999664127</v>
      </c>
      <c r="D138499" s="247"/>
    </row>
    <row r="138500" spans="2:4">
      <c r="B138500" s="245">
        <f t="shared" si="8506"/>
        <v>52889.249999664127</v>
      </c>
      <c r="C138500" s="246">
        <f t="shared" si="8507"/>
        <v>52889.291666330791</v>
      </c>
      <c r="D138500" s="247"/>
    </row>
    <row r="138501" spans="2:4">
      <c r="B138501" s="245">
        <f t="shared" si="8506"/>
        <v>52889.291666330791</v>
      </c>
      <c r="C138501" s="246">
        <f t="shared" si="8507"/>
        <v>52889.333332997456</v>
      </c>
      <c r="D138501" s="247"/>
    </row>
    <row r="138502" spans="2:4">
      <c r="B138502" s="245">
        <f t="shared" si="8506"/>
        <v>52889.333332997456</v>
      </c>
      <c r="C138502" s="246">
        <f t="shared" si="8507"/>
        <v>52889.37499966412</v>
      </c>
      <c r="D138502" s="247"/>
    </row>
    <row r="138503" spans="2:4">
      <c r="B138503" s="245">
        <f t="shared" si="8506"/>
        <v>52889.37499966412</v>
      </c>
      <c r="C138503" s="246">
        <f t="shared" si="8507"/>
        <v>52889.416666330784</v>
      </c>
      <c r="D138503" s="247"/>
    </row>
    <row r="138504" spans="2:4">
      <c r="B138504" s="245">
        <f t="shared" si="8506"/>
        <v>52889.416666330784</v>
      </c>
      <c r="C138504" s="246">
        <f t="shared" si="8507"/>
        <v>52889.458332997448</v>
      </c>
      <c r="D138504" s="247"/>
    </row>
    <row r="138505" spans="2:4">
      <c r="B138505" s="245">
        <f t="shared" si="8506"/>
        <v>52889.458332997448</v>
      </c>
      <c r="C138505" s="246">
        <f t="shared" si="8507"/>
        <v>52889.499999664113</v>
      </c>
      <c r="D138505" s="247"/>
    </row>
    <row r="138506" spans="2:4">
      <c r="B138506" s="245">
        <f t="shared" si="8506"/>
        <v>52889.499999664113</v>
      </c>
      <c r="C138506" s="246">
        <f t="shared" si="8507"/>
        <v>52889.541666330777</v>
      </c>
      <c r="D138506" s="247"/>
    </row>
    <row r="138507" spans="2:4">
      <c r="B138507" s="245">
        <f t="shared" si="8506"/>
        <v>52889.541666330777</v>
      </c>
      <c r="C138507" s="246">
        <f t="shared" si="8507"/>
        <v>52889.583332997441</v>
      </c>
      <c r="D138507" s="247"/>
    </row>
    <row r="138508" spans="2:4">
      <c r="B138508" s="245">
        <f t="shared" si="8506"/>
        <v>52889.583332997441</v>
      </c>
      <c r="C138508" s="246">
        <f t="shared" si="8507"/>
        <v>52889.624999664105</v>
      </c>
      <c r="D138508" s="247"/>
    </row>
    <row r="138509" spans="2:4">
      <c r="B138509" s="245">
        <f t="shared" si="8506"/>
        <v>52889.624999664105</v>
      </c>
      <c r="C138509" s="246">
        <f t="shared" si="8507"/>
        <v>52889.66666633077</v>
      </c>
      <c r="D138509" s="247"/>
    </row>
    <row r="138510" spans="2:4">
      <c r="B138510" s="245">
        <f t="shared" si="8506"/>
        <v>52889.66666633077</v>
      </c>
      <c r="C138510" s="246">
        <f t="shared" si="8507"/>
        <v>52889.708332997434</v>
      </c>
      <c r="D138510" s="247"/>
    </row>
    <row r="138511" spans="2:4">
      <c r="B138511" s="245">
        <f t="shared" si="8506"/>
        <v>52889.708332997434</v>
      </c>
      <c r="C138511" s="246">
        <f t="shared" si="8507"/>
        <v>52889.749999664098</v>
      </c>
      <c r="D138511" s="247"/>
    </row>
    <row r="138512" spans="2:4">
      <c r="B138512" s="245">
        <f t="shared" si="8506"/>
        <v>52889.749999664098</v>
      </c>
      <c r="C138512" s="246">
        <f t="shared" si="8507"/>
        <v>52889.791666330762</v>
      </c>
      <c r="D138512" s="247"/>
    </row>
    <row r="138513" spans="2:4">
      <c r="B138513" s="245">
        <f t="shared" si="8506"/>
        <v>52889.791666330762</v>
      </c>
      <c r="C138513" s="246">
        <f t="shared" si="8507"/>
        <v>52889.833332997427</v>
      </c>
      <c r="D138513" s="247"/>
    </row>
    <row r="138514" spans="2:4">
      <c r="B138514" s="245">
        <f t="shared" si="8506"/>
        <v>52889.833332997427</v>
      </c>
      <c r="C138514" s="246">
        <f t="shared" si="8507"/>
        <v>52889.874999664091</v>
      </c>
      <c r="D138514" s="247"/>
    </row>
    <row r="138515" spans="2:4">
      <c r="B138515" s="245">
        <f t="shared" si="8506"/>
        <v>52889.874999664091</v>
      </c>
      <c r="C138515" s="246">
        <f t="shared" si="8507"/>
        <v>52889.916666330755</v>
      </c>
      <c r="D138515" s="247"/>
    </row>
    <row r="138516" spans="2:4">
      <c r="B138516" s="245">
        <f t="shared" si="8506"/>
        <v>52889.916666330755</v>
      </c>
      <c r="C138516" s="246">
        <f t="shared" si="8507"/>
        <v>52889.958332997419</v>
      </c>
      <c r="D138516" s="247"/>
    </row>
    <row r="138517" spans="2:4">
      <c r="B138517" s="245">
        <f t="shared" si="8506"/>
        <v>52889.958332997419</v>
      </c>
      <c r="C138517" s="246">
        <f t="shared" si="8507"/>
        <v>52889.999999664084</v>
      </c>
      <c r="D138517" s="247"/>
    </row>
    <row r="138518" spans="2:4">
      <c r="B138518" s="245">
        <f t="shared" si="8506"/>
        <v>52889.999999664084</v>
      </c>
      <c r="C138518" s="246">
        <f t="shared" si="8507"/>
        <v>52890.041666330748</v>
      </c>
      <c r="D138518" s="247"/>
    </row>
    <row r="138519" spans="2:4">
      <c r="B138519" s="245">
        <f t="shared" si="8506"/>
        <v>52890.041666330748</v>
      </c>
      <c r="C138519" s="246">
        <f t="shared" si="8507"/>
        <v>52890.083332997412</v>
      </c>
      <c r="D138519" s="247"/>
    </row>
    <row r="138520" spans="2:4">
      <c r="B138520" s="245">
        <f t="shared" si="8506"/>
        <v>52890.083332997412</v>
      </c>
      <c r="C138520" s="246">
        <f t="shared" si="8507"/>
        <v>52890.124999664076</v>
      </c>
      <c r="D138520" s="247"/>
    </row>
    <row r="138521" spans="2:4">
      <c r="B138521" s="245">
        <f t="shared" si="8506"/>
        <v>52890.124999664076</v>
      </c>
      <c r="C138521" s="246">
        <f t="shared" si="8507"/>
        <v>52890.166666330741</v>
      </c>
      <c r="D138521" s="247"/>
    </row>
    <row r="138522" spans="2:4">
      <c r="B138522" s="245">
        <f t="shared" si="8506"/>
        <v>52890.166666330741</v>
      </c>
      <c r="C138522" s="246">
        <f t="shared" si="8507"/>
        <v>52890.208332997405</v>
      </c>
      <c r="D138522" s="247"/>
    </row>
    <row r="138523" spans="2:4">
      <c r="B138523" s="245">
        <f t="shared" si="8506"/>
        <v>52890.208332997405</v>
      </c>
      <c r="C138523" s="246">
        <f t="shared" si="8507"/>
        <v>52890.249999664069</v>
      </c>
      <c r="D138523" s="247"/>
    </row>
    <row r="138524" spans="2:4">
      <c r="B138524" s="245">
        <f t="shared" si="8506"/>
        <v>52890.249999664069</v>
      </c>
      <c r="C138524" s="246">
        <f t="shared" si="8507"/>
        <v>52890.291666330733</v>
      </c>
      <c r="D138524" s="247"/>
    </row>
    <row r="138525" spans="2:4">
      <c r="B138525" s="245">
        <f t="shared" si="8506"/>
        <v>52890.291666330733</v>
      </c>
      <c r="C138525" s="246">
        <f t="shared" si="8507"/>
        <v>52890.333332997398</v>
      </c>
      <c r="D138525" s="247"/>
    </row>
    <row r="138526" spans="2:4">
      <c r="B138526" s="245">
        <f t="shared" si="8506"/>
        <v>52890.333332997398</v>
      </c>
      <c r="C138526" s="246">
        <f t="shared" si="8507"/>
        <v>52890.374999664062</v>
      </c>
      <c r="D138526" s="247"/>
    </row>
    <row r="138527" spans="2:4">
      <c r="B138527" s="245">
        <f t="shared" si="8506"/>
        <v>52890.374999664062</v>
      </c>
      <c r="C138527" s="246">
        <f t="shared" si="8507"/>
        <v>52890.416666330726</v>
      </c>
      <c r="D138527" s="247"/>
    </row>
    <row r="138528" spans="2:4">
      <c r="B138528" s="245">
        <f t="shared" si="8506"/>
        <v>52890.416666330726</v>
      </c>
      <c r="C138528" s="246">
        <f t="shared" si="8507"/>
        <v>52890.45833299739</v>
      </c>
      <c r="D138528" s="247"/>
    </row>
    <row r="138529" spans="2:4">
      <c r="B138529" s="245">
        <f t="shared" si="8506"/>
        <v>52890.45833299739</v>
      </c>
      <c r="C138529" s="246">
        <f t="shared" si="8507"/>
        <v>52890.499999664054</v>
      </c>
      <c r="D138529" s="247"/>
    </row>
    <row r="138530" spans="2:4">
      <c r="B138530" s="245">
        <f t="shared" si="8506"/>
        <v>52890.499999664054</v>
      </c>
      <c r="C138530" s="246">
        <f t="shared" si="8507"/>
        <v>52890.541666330719</v>
      </c>
      <c r="D138530" s="247"/>
    </row>
    <row r="138531" spans="2:4">
      <c r="B138531" s="245">
        <f t="shared" si="8506"/>
        <v>52890.541666330719</v>
      </c>
      <c r="C138531" s="246">
        <f t="shared" si="8507"/>
        <v>52890.583332997383</v>
      </c>
      <c r="D138531" s="247"/>
    </row>
    <row r="138532" spans="2:4">
      <c r="B138532" s="245">
        <f t="shared" si="8506"/>
        <v>52890.583332997383</v>
      </c>
      <c r="C138532" s="246">
        <f t="shared" si="8507"/>
        <v>52890.624999664047</v>
      </c>
      <c r="D138532" s="247"/>
    </row>
    <row r="138533" spans="2:4">
      <c r="B138533" s="245">
        <f t="shared" si="8506"/>
        <v>52890.624999664047</v>
      </c>
      <c r="C138533" s="246">
        <f t="shared" si="8507"/>
        <v>52890.666666330711</v>
      </c>
      <c r="D138533" s="247"/>
    </row>
    <row r="138534" spans="2:4">
      <c r="B138534" s="245">
        <f t="shared" si="8506"/>
        <v>52890.666666330711</v>
      </c>
      <c r="C138534" s="246">
        <f t="shared" si="8507"/>
        <v>52890.708332997376</v>
      </c>
      <c r="D138534" s="247"/>
    </row>
    <row r="138535" spans="2:4">
      <c r="B138535" s="245">
        <f t="shared" si="8506"/>
        <v>52890.708332997376</v>
      </c>
      <c r="C138535" s="246">
        <f t="shared" si="8507"/>
        <v>52890.74999966404</v>
      </c>
      <c r="D138535" s="247"/>
    </row>
    <row r="138536" spans="2:4">
      <c r="B138536" s="245">
        <f t="shared" si="8506"/>
        <v>52890.74999966404</v>
      </c>
      <c r="C138536" s="246">
        <f t="shared" si="8507"/>
        <v>52890.791666330704</v>
      </c>
      <c r="D138536" s="247"/>
    </row>
    <row r="138537" spans="2:4">
      <c r="B138537" s="245">
        <f t="shared" si="8506"/>
        <v>52890.791666330704</v>
      </c>
      <c r="C138537" s="246">
        <f t="shared" si="8507"/>
        <v>52890.833332997368</v>
      </c>
      <c r="D138537" s="247"/>
    </row>
    <row r="138538" spans="2:4">
      <c r="B138538" s="245">
        <f t="shared" si="8506"/>
        <v>52890.833332997368</v>
      </c>
      <c r="C138538" s="246">
        <f t="shared" si="8507"/>
        <v>52890.874999664033</v>
      </c>
      <c r="D138538" s="247"/>
    </row>
    <row r="138539" spans="2:4">
      <c r="B138539" s="245">
        <f t="shared" si="8506"/>
        <v>52890.874999664033</v>
      </c>
      <c r="C138539" s="246">
        <f t="shared" si="8507"/>
        <v>52890.916666330697</v>
      </c>
      <c r="D138539" s="247"/>
    </row>
    <row r="138540" spans="2:4">
      <c r="B138540" s="245">
        <f t="shared" si="8506"/>
        <v>52890.916666330697</v>
      </c>
      <c r="C138540" s="246">
        <f t="shared" si="8507"/>
        <v>52890.958332997361</v>
      </c>
      <c r="D138540" s="247"/>
    </row>
    <row r="138541" spans="2:4">
      <c r="B138541" s="245">
        <f t="shared" si="8506"/>
        <v>52890.958332997361</v>
      </c>
      <c r="C138541" s="246">
        <f t="shared" si="8507"/>
        <v>52890.999999664025</v>
      </c>
      <c r="D138541" s="247"/>
    </row>
    <row r="138542" spans="2:4">
      <c r="B138542" s="245">
        <f t="shared" si="8506"/>
        <v>52890.999999664025</v>
      </c>
      <c r="C138542" s="246">
        <f t="shared" si="8507"/>
        <v>52891.04166633069</v>
      </c>
      <c r="D138542" s="247"/>
    </row>
    <row r="138543" spans="2:4">
      <c r="B138543" s="245">
        <f t="shared" si="8506"/>
        <v>52891.04166633069</v>
      </c>
      <c r="C138543" s="246">
        <f t="shared" si="8507"/>
        <v>52891.083332997354</v>
      </c>
      <c r="D138543" s="247"/>
    </row>
    <row r="138544" spans="2:4">
      <c r="B138544" s="245">
        <f t="shared" si="8506"/>
        <v>52891.083332997354</v>
      </c>
      <c r="C138544" s="246">
        <f t="shared" si="8507"/>
        <v>52891.124999664018</v>
      </c>
      <c r="D138544" s="247"/>
    </row>
    <row r="138545" spans="2:4">
      <c r="B138545" s="245">
        <f t="shared" si="8506"/>
        <v>52891.124999664018</v>
      </c>
      <c r="C138545" s="246">
        <f t="shared" si="8507"/>
        <v>52891.166666330682</v>
      </c>
      <c r="D138545" s="247"/>
    </row>
    <row r="138546" spans="2:4">
      <c r="B138546" s="245">
        <f t="shared" si="8506"/>
        <v>52891.166666330682</v>
      </c>
      <c r="C138546" s="246">
        <f t="shared" si="8507"/>
        <v>52891.208332997347</v>
      </c>
      <c r="D138546" s="247"/>
    </row>
    <row r="138547" spans="2:4">
      <c r="B138547" s="245">
        <f t="shared" si="8506"/>
        <v>52891.208332997347</v>
      </c>
      <c r="C138547" s="246">
        <f t="shared" si="8507"/>
        <v>52891.249999664011</v>
      </c>
      <c r="D138547" s="247"/>
    </row>
    <row r="138548" spans="2:4">
      <c r="B138548" s="245">
        <f t="shared" si="8506"/>
        <v>52891.249999664011</v>
      </c>
      <c r="C138548" s="246">
        <f t="shared" si="8507"/>
        <v>52891.291666330675</v>
      </c>
      <c r="D138548" s="247"/>
    </row>
    <row r="138549" spans="2:4">
      <c r="B138549" s="245">
        <f t="shared" si="8506"/>
        <v>52891.291666330675</v>
      </c>
      <c r="C138549" s="246">
        <f t="shared" si="8507"/>
        <v>52891.333332997339</v>
      </c>
      <c r="D138549" s="247"/>
    </row>
    <row r="138550" spans="2:4">
      <c r="B138550" s="245">
        <f t="shared" ref="B138550:B138613" si="8508">B138549+1/24</f>
        <v>52891.333332997339</v>
      </c>
      <c r="C138550" s="246">
        <f t="shared" ref="C138550:C138613" si="8509">C138549+1/24</f>
        <v>52891.374999664004</v>
      </c>
      <c r="D138550" s="247"/>
    </row>
    <row r="138551" spans="2:4">
      <c r="B138551" s="245">
        <f t="shared" si="8508"/>
        <v>52891.374999664004</v>
      </c>
      <c r="C138551" s="246">
        <f t="shared" si="8509"/>
        <v>52891.416666330668</v>
      </c>
      <c r="D138551" s="247"/>
    </row>
    <row r="138552" spans="2:4">
      <c r="B138552" s="245">
        <f t="shared" si="8508"/>
        <v>52891.416666330668</v>
      </c>
      <c r="C138552" s="246">
        <f t="shared" si="8509"/>
        <v>52891.458332997332</v>
      </c>
      <c r="D138552" s="247"/>
    </row>
    <row r="138553" spans="2:4">
      <c r="B138553" s="245">
        <f t="shared" si="8508"/>
        <v>52891.458332997332</v>
      </c>
      <c r="C138553" s="246">
        <f t="shared" si="8509"/>
        <v>52891.499999663996</v>
      </c>
      <c r="D138553" s="247"/>
    </row>
    <row r="138554" spans="2:4">
      <c r="B138554" s="245">
        <f t="shared" si="8508"/>
        <v>52891.499999663996</v>
      </c>
      <c r="C138554" s="246">
        <f t="shared" si="8509"/>
        <v>52891.541666330661</v>
      </c>
      <c r="D138554" s="247"/>
    </row>
    <row r="138555" spans="2:4">
      <c r="B138555" s="245">
        <f t="shared" si="8508"/>
        <v>52891.541666330661</v>
      </c>
      <c r="C138555" s="246">
        <f t="shared" si="8509"/>
        <v>52891.583332997325</v>
      </c>
      <c r="D138555" s="247"/>
    </row>
    <row r="138556" spans="2:4">
      <c r="B138556" s="245">
        <f t="shared" si="8508"/>
        <v>52891.583332997325</v>
      </c>
      <c r="C138556" s="246">
        <f t="shared" si="8509"/>
        <v>52891.624999663989</v>
      </c>
      <c r="D138556" s="247"/>
    </row>
    <row r="138557" spans="2:4">
      <c r="B138557" s="245">
        <f t="shared" si="8508"/>
        <v>52891.624999663989</v>
      </c>
      <c r="C138557" s="246">
        <f t="shared" si="8509"/>
        <v>52891.666666330653</v>
      </c>
      <c r="D138557" s="247"/>
    </row>
    <row r="138558" spans="2:4">
      <c r="B138558" s="245">
        <f t="shared" si="8508"/>
        <v>52891.666666330653</v>
      </c>
      <c r="C138558" s="246">
        <f t="shared" si="8509"/>
        <v>52891.708332997317</v>
      </c>
      <c r="D138558" s="247"/>
    </row>
    <row r="138559" spans="2:4">
      <c r="B138559" s="245">
        <f t="shared" si="8508"/>
        <v>52891.708332997317</v>
      </c>
      <c r="C138559" s="246">
        <f t="shared" si="8509"/>
        <v>52891.749999663982</v>
      </c>
      <c r="D138559" s="247"/>
    </row>
    <row r="138560" spans="2:4">
      <c r="B138560" s="245">
        <f t="shared" si="8508"/>
        <v>52891.749999663982</v>
      </c>
      <c r="C138560" s="246">
        <f t="shared" si="8509"/>
        <v>52891.791666330646</v>
      </c>
      <c r="D138560" s="247"/>
    </row>
    <row r="138561" spans="2:4">
      <c r="B138561" s="245">
        <f t="shared" si="8508"/>
        <v>52891.791666330646</v>
      </c>
      <c r="C138561" s="246">
        <f t="shared" si="8509"/>
        <v>52891.83333299731</v>
      </c>
      <c r="D138561" s="247"/>
    </row>
    <row r="138562" spans="2:4">
      <c r="B138562" s="245">
        <f t="shared" si="8508"/>
        <v>52891.83333299731</v>
      </c>
      <c r="C138562" s="246">
        <f t="shared" si="8509"/>
        <v>52891.874999663974</v>
      </c>
      <c r="D138562" s="247"/>
    </row>
    <row r="138563" spans="2:4">
      <c r="B138563" s="245">
        <f t="shared" si="8508"/>
        <v>52891.874999663974</v>
      </c>
      <c r="C138563" s="246">
        <f t="shared" si="8509"/>
        <v>52891.916666330639</v>
      </c>
      <c r="D138563" s="247"/>
    </row>
    <row r="138564" spans="2:4">
      <c r="B138564" s="245">
        <f t="shared" si="8508"/>
        <v>52891.916666330639</v>
      </c>
      <c r="C138564" s="246">
        <f t="shared" si="8509"/>
        <v>52891.958332997303</v>
      </c>
      <c r="D138564" s="247"/>
    </row>
    <row r="138565" spans="2:4">
      <c r="B138565" s="245">
        <f t="shared" si="8508"/>
        <v>52891.958332997303</v>
      </c>
      <c r="C138565" s="246">
        <f t="shared" si="8509"/>
        <v>52891.999999663967</v>
      </c>
      <c r="D138565" s="247"/>
    </row>
    <row r="138566" spans="2:4">
      <c r="B138566" s="245">
        <f t="shared" si="8508"/>
        <v>52891.999999663967</v>
      </c>
      <c r="C138566" s="246">
        <f t="shared" si="8509"/>
        <v>52892.041666330631</v>
      </c>
      <c r="D138566" s="247"/>
    </row>
    <row r="138567" spans="2:4">
      <c r="B138567" s="245">
        <f t="shared" si="8508"/>
        <v>52892.041666330631</v>
      </c>
      <c r="C138567" s="246">
        <f t="shared" si="8509"/>
        <v>52892.083332997296</v>
      </c>
      <c r="D138567" s="247"/>
    </row>
    <row r="138568" spans="2:4">
      <c r="B138568" s="245">
        <f t="shared" si="8508"/>
        <v>52892.083332997296</v>
      </c>
      <c r="C138568" s="246">
        <f t="shared" si="8509"/>
        <v>52892.12499966396</v>
      </c>
      <c r="D138568" s="247"/>
    </row>
    <row r="138569" spans="2:4">
      <c r="B138569" s="245">
        <f t="shared" si="8508"/>
        <v>52892.12499966396</v>
      </c>
      <c r="C138569" s="246">
        <f t="shared" si="8509"/>
        <v>52892.166666330624</v>
      </c>
      <c r="D138569" s="247"/>
    </row>
    <row r="138570" spans="2:4">
      <c r="B138570" s="245">
        <f t="shared" si="8508"/>
        <v>52892.166666330624</v>
      </c>
      <c r="C138570" s="246">
        <f t="shared" si="8509"/>
        <v>52892.208332997288</v>
      </c>
      <c r="D138570" s="247"/>
    </row>
    <row r="138571" spans="2:4">
      <c r="B138571" s="245">
        <f t="shared" si="8508"/>
        <v>52892.208332997288</v>
      </c>
      <c r="C138571" s="246">
        <f t="shared" si="8509"/>
        <v>52892.249999663953</v>
      </c>
      <c r="D138571" s="247"/>
    </row>
    <row r="138572" spans="2:4">
      <c r="B138572" s="245">
        <f t="shared" si="8508"/>
        <v>52892.249999663953</v>
      </c>
      <c r="C138572" s="246">
        <f t="shared" si="8509"/>
        <v>52892.291666330617</v>
      </c>
      <c r="D138572" s="247"/>
    </row>
    <row r="138573" spans="2:4">
      <c r="B138573" s="245">
        <f t="shared" si="8508"/>
        <v>52892.291666330617</v>
      </c>
      <c r="C138573" s="246">
        <f t="shared" si="8509"/>
        <v>52892.333332997281</v>
      </c>
      <c r="D138573" s="247"/>
    </row>
    <row r="138574" spans="2:4">
      <c r="B138574" s="245">
        <f t="shared" si="8508"/>
        <v>52892.333332997281</v>
      </c>
      <c r="C138574" s="246">
        <f t="shared" si="8509"/>
        <v>52892.374999663945</v>
      </c>
      <c r="D138574" s="247"/>
    </row>
    <row r="138575" spans="2:4">
      <c r="B138575" s="245">
        <f t="shared" si="8508"/>
        <v>52892.374999663945</v>
      </c>
      <c r="C138575" s="246">
        <f t="shared" si="8509"/>
        <v>52892.41666633061</v>
      </c>
      <c r="D138575" s="247"/>
    </row>
    <row r="138576" spans="2:4">
      <c r="B138576" s="245">
        <f t="shared" si="8508"/>
        <v>52892.41666633061</v>
      </c>
      <c r="C138576" s="246">
        <f t="shared" si="8509"/>
        <v>52892.458332997274</v>
      </c>
      <c r="D138576" s="247"/>
    </row>
    <row r="138577" spans="2:4">
      <c r="B138577" s="245">
        <f t="shared" si="8508"/>
        <v>52892.458332997274</v>
      </c>
      <c r="C138577" s="246">
        <f t="shared" si="8509"/>
        <v>52892.499999663938</v>
      </c>
      <c r="D138577" s="247"/>
    </row>
    <row r="138578" spans="2:4">
      <c r="B138578" s="245">
        <f t="shared" si="8508"/>
        <v>52892.499999663938</v>
      </c>
      <c r="C138578" s="246">
        <f t="shared" si="8509"/>
        <v>52892.541666330602</v>
      </c>
      <c r="D138578" s="247"/>
    </row>
    <row r="138579" spans="2:4">
      <c r="B138579" s="245">
        <f t="shared" si="8508"/>
        <v>52892.541666330602</v>
      </c>
      <c r="C138579" s="246">
        <f t="shared" si="8509"/>
        <v>52892.583332997267</v>
      </c>
      <c r="D138579" s="247"/>
    </row>
    <row r="138580" spans="2:4">
      <c r="B138580" s="245">
        <f t="shared" si="8508"/>
        <v>52892.583332997267</v>
      </c>
      <c r="C138580" s="246">
        <f t="shared" si="8509"/>
        <v>52892.624999663931</v>
      </c>
      <c r="D138580" s="247"/>
    </row>
    <row r="138581" spans="2:4">
      <c r="B138581" s="245">
        <f t="shared" si="8508"/>
        <v>52892.624999663931</v>
      </c>
      <c r="C138581" s="246">
        <f t="shared" si="8509"/>
        <v>52892.666666330595</v>
      </c>
      <c r="D138581" s="247"/>
    </row>
    <row r="138582" spans="2:4">
      <c r="B138582" s="245">
        <f t="shared" si="8508"/>
        <v>52892.666666330595</v>
      </c>
      <c r="C138582" s="246">
        <f t="shared" si="8509"/>
        <v>52892.708332997259</v>
      </c>
      <c r="D138582" s="247"/>
    </row>
    <row r="138583" spans="2:4">
      <c r="B138583" s="245">
        <f t="shared" si="8508"/>
        <v>52892.708332997259</v>
      </c>
      <c r="C138583" s="246">
        <f t="shared" si="8509"/>
        <v>52892.749999663924</v>
      </c>
      <c r="D138583" s="247"/>
    </row>
    <row r="138584" spans="2:4">
      <c r="B138584" s="245">
        <f t="shared" si="8508"/>
        <v>52892.749999663924</v>
      </c>
      <c r="C138584" s="246">
        <f t="shared" si="8509"/>
        <v>52892.791666330588</v>
      </c>
      <c r="D138584" s="247"/>
    </row>
    <row r="138585" spans="2:4">
      <c r="B138585" s="245">
        <f t="shared" si="8508"/>
        <v>52892.791666330588</v>
      </c>
      <c r="C138585" s="246">
        <f t="shared" si="8509"/>
        <v>52892.833332997252</v>
      </c>
      <c r="D138585" s="247"/>
    </row>
    <row r="138586" spans="2:4">
      <c r="B138586" s="245">
        <f t="shared" si="8508"/>
        <v>52892.833332997252</v>
      </c>
      <c r="C138586" s="246">
        <f t="shared" si="8509"/>
        <v>52892.874999663916</v>
      </c>
      <c r="D138586" s="247"/>
    </row>
    <row r="138587" spans="2:4">
      <c r="B138587" s="245">
        <f t="shared" si="8508"/>
        <v>52892.874999663916</v>
      </c>
      <c r="C138587" s="246">
        <f t="shared" si="8509"/>
        <v>52892.91666633058</v>
      </c>
      <c r="D138587" s="247"/>
    </row>
    <row r="138588" spans="2:4">
      <c r="B138588" s="245">
        <f t="shared" si="8508"/>
        <v>52892.91666633058</v>
      </c>
      <c r="C138588" s="246">
        <f t="shared" si="8509"/>
        <v>52892.958332997245</v>
      </c>
      <c r="D138588" s="247"/>
    </row>
    <row r="138589" spans="2:4">
      <c r="B138589" s="245">
        <f t="shared" si="8508"/>
        <v>52892.958332997245</v>
      </c>
      <c r="C138589" s="246">
        <f t="shared" si="8509"/>
        <v>52892.999999663909</v>
      </c>
      <c r="D138589" s="247"/>
    </row>
    <row r="138590" spans="2:4">
      <c r="B138590" s="245">
        <f t="shared" si="8508"/>
        <v>52892.999999663909</v>
      </c>
      <c r="C138590" s="246">
        <f t="shared" si="8509"/>
        <v>52893.041666330573</v>
      </c>
      <c r="D138590" s="247"/>
    </row>
    <row r="138591" spans="2:4">
      <c r="B138591" s="245">
        <f t="shared" si="8508"/>
        <v>52893.041666330573</v>
      </c>
      <c r="C138591" s="246">
        <f t="shared" si="8509"/>
        <v>52893.083332997237</v>
      </c>
      <c r="D138591" s="247"/>
    </row>
    <row r="138592" spans="2:4">
      <c r="B138592" s="245">
        <f t="shared" si="8508"/>
        <v>52893.083332997237</v>
      </c>
      <c r="C138592" s="246">
        <f t="shared" si="8509"/>
        <v>52893.124999663902</v>
      </c>
      <c r="D138592" s="247"/>
    </row>
    <row r="138593" spans="2:4">
      <c r="B138593" s="245">
        <f t="shared" si="8508"/>
        <v>52893.124999663902</v>
      </c>
      <c r="C138593" s="246">
        <f t="shared" si="8509"/>
        <v>52893.166666330566</v>
      </c>
      <c r="D138593" s="247"/>
    </row>
    <row r="138594" spans="2:4">
      <c r="B138594" s="245">
        <f t="shared" si="8508"/>
        <v>52893.166666330566</v>
      </c>
      <c r="C138594" s="246">
        <f t="shared" si="8509"/>
        <v>52893.20833299723</v>
      </c>
      <c r="D138594" s="247"/>
    </row>
    <row r="138595" spans="2:4">
      <c r="B138595" s="245">
        <f t="shared" si="8508"/>
        <v>52893.20833299723</v>
      </c>
      <c r="C138595" s="246">
        <f t="shared" si="8509"/>
        <v>52893.249999663894</v>
      </c>
      <c r="D138595" s="247"/>
    </row>
    <row r="138596" spans="2:4">
      <c r="B138596" s="245">
        <f t="shared" si="8508"/>
        <v>52893.249999663894</v>
      </c>
      <c r="C138596" s="246">
        <f t="shared" si="8509"/>
        <v>52893.291666330559</v>
      </c>
      <c r="D138596" s="247"/>
    </row>
    <row r="138597" spans="2:4">
      <c r="B138597" s="245">
        <f t="shared" si="8508"/>
        <v>52893.291666330559</v>
      </c>
      <c r="C138597" s="246">
        <f t="shared" si="8509"/>
        <v>52893.333332997223</v>
      </c>
      <c r="D138597" s="247"/>
    </row>
    <row r="138598" spans="2:4">
      <c r="B138598" s="245">
        <f t="shared" si="8508"/>
        <v>52893.333332997223</v>
      </c>
      <c r="C138598" s="246">
        <f t="shared" si="8509"/>
        <v>52893.374999663887</v>
      </c>
      <c r="D138598" s="247"/>
    </row>
    <row r="138599" spans="2:4">
      <c r="B138599" s="245">
        <f t="shared" si="8508"/>
        <v>52893.374999663887</v>
      </c>
      <c r="C138599" s="246">
        <f t="shared" si="8509"/>
        <v>52893.416666330551</v>
      </c>
      <c r="D138599" s="247"/>
    </row>
    <row r="138600" spans="2:4">
      <c r="B138600" s="245">
        <f t="shared" si="8508"/>
        <v>52893.416666330551</v>
      </c>
      <c r="C138600" s="246">
        <f t="shared" si="8509"/>
        <v>52893.458332997216</v>
      </c>
      <c r="D138600" s="247"/>
    </row>
    <row r="138601" spans="2:4">
      <c r="B138601" s="245">
        <f t="shared" si="8508"/>
        <v>52893.458332997216</v>
      </c>
      <c r="C138601" s="246">
        <f t="shared" si="8509"/>
        <v>52893.49999966388</v>
      </c>
      <c r="D138601" s="247"/>
    </row>
    <row r="138602" spans="2:4">
      <c r="B138602" s="245">
        <f t="shared" si="8508"/>
        <v>52893.49999966388</v>
      </c>
      <c r="C138602" s="246">
        <f t="shared" si="8509"/>
        <v>52893.541666330544</v>
      </c>
      <c r="D138602" s="247"/>
    </row>
    <row r="138603" spans="2:4">
      <c r="B138603" s="245">
        <f t="shared" si="8508"/>
        <v>52893.541666330544</v>
      </c>
      <c r="C138603" s="246">
        <f t="shared" si="8509"/>
        <v>52893.583332997208</v>
      </c>
      <c r="D138603" s="247"/>
    </row>
    <row r="138604" spans="2:4">
      <c r="B138604" s="245">
        <f t="shared" si="8508"/>
        <v>52893.583332997208</v>
      </c>
      <c r="C138604" s="246">
        <f t="shared" si="8509"/>
        <v>52893.624999663873</v>
      </c>
      <c r="D138604" s="247"/>
    </row>
    <row r="138605" spans="2:4">
      <c r="B138605" s="245">
        <f t="shared" si="8508"/>
        <v>52893.624999663873</v>
      </c>
      <c r="C138605" s="246">
        <f t="shared" si="8509"/>
        <v>52893.666666330537</v>
      </c>
      <c r="D138605" s="247"/>
    </row>
    <row r="138606" spans="2:4">
      <c r="B138606" s="245">
        <f t="shared" si="8508"/>
        <v>52893.666666330537</v>
      </c>
      <c r="C138606" s="246">
        <f t="shared" si="8509"/>
        <v>52893.708332997201</v>
      </c>
      <c r="D138606" s="247"/>
    </row>
    <row r="138607" spans="2:4">
      <c r="B138607" s="245">
        <f t="shared" si="8508"/>
        <v>52893.708332997201</v>
      </c>
      <c r="C138607" s="246">
        <f t="shared" si="8509"/>
        <v>52893.749999663865</v>
      </c>
      <c r="D138607" s="247"/>
    </row>
    <row r="138608" spans="2:4">
      <c r="B138608" s="245">
        <f t="shared" si="8508"/>
        <v>52893.749999663865</v>
      </c>
      <c r="C138608" s="246">
        <f t="shared" si="8509"/>
        <v>52893.79166633053</v>
      </c>
      <c r="D138608" s="247"/>
    </row>
    <row r="138609" spans="2:4">
      <c r="B138609" s="245">
        <f t="shared" si="8508"/>
        <v>52893.79166633053</v>
      </c>
      <c r="C138609" s="246">
        <f t="shared" si="8509"/>
        <v>52893.833332997194</v>
      </c>
      <c r="D138609" s="247"/>
    </row>
    <row r="138610" spans="2:4">
      <c r="B138610" s="245">
        <f t="shared" si="8508"/>
        <v>52893.833332997194</v>
      </c>
      <c r="C138610" s="246">
        <f t="shared" si="8509"/>
        <v>52893.874999663858</v>
      </c>
      <c r="D138610" s="247"/>
    </row>
    <row r="138611" spans="2:4">
      <c r="B138611" s="245">
        <f t="shared" si="8508"/>
        <v>52893.874999663858</v>
      </c>
      <c r="C138611" s="246">
        <f t="shared" si="8509"/>
        <v>52893.916666330522</v>
      </c>
      <c r="D138611" s="247"/>
    </row>
    <row r="138612" spans="2:4">
      <c r="B138612" s="245">
        <f t="shared" si="8508"/>
        <v>52893.916666330522</v>
      </c>
      <c r="C138612" s="246">
        <f t="shared" si="8509"/>
        <v>52893.958332997187</v>
      </c>
      <c r="D138612" s="247"/>
    </row>
    <row r="138613" spans="2:4">
      <c r="B138613" s="245">
        <f t="shared" si="8508"/>
        <v>52893.958332997187</v>
      </c>
      <c r="C138613" s="246">
        <f t="shared" si="8509"/>
        <v>52893.999999663851</v>
      </c>
      <c r="D138613" s="247"/>
    </row>
    <row r="138614" spans="2:4">
      <c r="B138614" s="245">
        <f t="shared" ref="B138614:B138677" si="8510">B138613+1/24</f>
        <v>52893.999999663851</v>
      </c>
      <c r="C138614" s="246">
        <f t="shared" ref="C138614:C138677" si="8511">C138613+1/24</f>
        <v>52894.041666330515</v>
      </c>
      <c r="D138614" s="247"/>
    </row>
    <row r="138615" spans="2:4">
      <c r="B138615" s="245">
        <f t="shared" si="8510"/>
        <v>52894.041666330515</v>
      </c>
      <c r="C138615" s="246">
        <f t="shared" si="8511"/>
        <v>52894.083332997179</v>
      </c>
      <c r="D138615" s="247"/>
    </row>
    <row r="138616" spans="2:4">
      <c r="B138616" s="245">
        <f t="shared" si="8510"/>
        <v>52894.083332997179</v>
      </c>
      <c r="C138616" s="246">
        <f t="shared" si="8511"/>
        <v>52894.124999663843</v>
      </c>
      <c r="D138616" s="247"/>
    </row>
    <row r="138617" spans="2:4">
      <c r="B138617" s="245">
        <f t="shared" si="8510"/>
        <v>52894.124999663843</v>
      </c>
      <c r="C138617" s="246">
        <f t="shared" si="8511"/>
        <v>52894.166666330508</v>
      </c>
      <c r="D138617" s="247"/>
    </row>
    <row r="138618" spans="2:4">
      <c r="B138618" s="245">
        <f t="shared" si="8510"/>
        <v>52894.166666330508</v>
      </c>
      <c r="C138618" s="246">
        <f t="shared" si="8511"/>
        <v>52894.208332997172</v>
      </c>
      <c r="D138618" s="247"/>
    </row>
    <row r="138619" spans="2:4">
      <c r="B138619" s="245">
        <f t="shared" si="8510"/>
        <v>52894.208332997172</v>
      </c>
      <c r="C138619" s="246">
        <f t="shared" si="8511"/>
        <v>52894.249999663836</v>
      </c>
      <c r="D138619" s="247"/>
    </row>
    <row r="138620" spans="2:4">
      <c r="B138620" s="245">
        <f t="shared" si="8510"/>
        <v>52894.249999663836</v>
      </c>
      <c r="C138620" s="246">
        <f t="shared" si="8511"/>
        <v>52894.2916663305</v>
      </c>
      <c r="D138620" s="247"/>
    </row>
    <row r="138621" spans="2:4">
      <c r="B138621" s="245">
        <f t="shared" si="8510"/>
        <v>52894.2916663305</v>
      </c>
      <c r="C138621" s="246">
        <f t="shared" si="8511"/>
        <v>52894.333332997165</v>
      </c>
      <c r="D138621" s="247"/>
    </row>
    <row r="138622" spans="2:4">
      <c r="B138622" s="245">
        <f t="shared" si="8510"/>
        <v>52894.333332997165</v>
      </c>
      <c r="C138622" s="246">
        <f t="shared" si="8511"/>
        <v>52894.374999663829</v>
      </c>
      <c r="D138622" s="247"/>
    </row>
    <row r="138623" spans="2:4">
      <c r="B138623" s="245">
        <f t="shared" si="8510"/>
        <v>52894.374999663829</v>
      </c>
      <c r="C138623" s="246">
        <f t="shared" si="8511"/>
        <v>52894.416666330493</v>
      </c>
      <c r="D138623" s="247"/>
    </row>
    <row r="138624" spans="2:4">
      <c r="B138624" s="245">
        <f t="shared" si="8510"/>
        <v>52894.416666330493</v>
      </c>
      <c r="C138624" s="246">
        <f t="shared" si="8511"/>
        <v>52894.458332997157</v>
      </c>
      <c r="D138624" s="247"/>
    </row>
    <row r="138625" spans="2:4">
      <c r="B138625" s="245">
        <f t="shared" si="8510"/>
        <v>52894.458332997157</v>
      </c>
      <c r="C138625" s="246">
        <f t="shared" si="8511"/>
        <v>52894.499999663822</v>
      </c>
      <c r="D138625" s="247"/>
    </row>
    <row r="138626" spans="2:4">
      <c r="B138626" s="245">
        <f t="shared" si="8510"/>
        <v>52894.499999663822</v>
      </c>
      <c r="C138626" s="246">
        <f t="shared" si="8511"/>
        <v>52894.541666330486</v>
      </c>
      <c r="D138626" s="247"/>
    </row>
    <row r="138627" spans="2:4">
      <c r="B138627" s="245">
        <f t="shared" si="8510"/>
        <v>52894.541666330486</v>
      </c>
      <c r="C138627" s="246">
        <f t="shared" si="8511"/>
        <v>52894.58333299715</v>
      </c>
      <c r="D138627" s="247"/>
    </row>
    <row r="138628" spans="2:4">
      <c r="B138628" s="245">
        <f t="shared" si="8510"/>
        <v>52894.58333299715</v>
      </c>
      <c r="C138628" s="246">
        <f t="shared" si="8511"/>
        <v>52894.624999663814</v>
      </c>
      <c r="D138628" s="247"/>
    </row>
    <row r="138629" spans="2:4">
      <c r="B138629" s="245">
        <f t="shared" si="8510"/>
        <v>52894.624999663814</v>
      </c>
      <c r="C138629" s="246">
        <f t="shared" si="8511"/>
        <v>52894.666666330479</v>
      </c>
      <c r="D138629" s="247"/>
    </row>
    <row r="138630" spans="2:4">
      <c r="B138630" s="245">
        <f t="shared" si="8510"/>
        <v>52894.666666330479</v>
      </c>
      <c r="C138630" s="246">
        <f t="shared" si="8511"/>
        <v>52894.708332997143</v>
      </c>
      <c r="D138630" s="247"/>
    </row>
    <row r="138631" spans="2:4">
      <c r="B138631" s="245">
        <f t="shared" si="8510"/>
        <v>52894.708332997143</v>
      </c>
      <c r="C138631" s="246">
        <f t="shared" si="8511"/>
        <v>52894.749999663807</v>
      </c>
      <c r="D138631" s="247"/>
    </row>
    <row r="138632" spans="2:4">
      <c r="B138632" s="245">
        <f t="shared" si="8510"/>
        <v>52894.749999663807</v>
      </c>
      <c r="C138632" s="246">
        <f t="shared" si="8511"/>
        <v>52894.791666330471</v>
      </c>
      <c r="D138632" s="247"/>
    </row>
    <row r="138633" spans="2:4">
      <c r="B138633" s="245">
        <f t="shared" si="8510"/>
        <v>52894.791666330471</v>
      </c>
      <c r="C138633" s="246">
        <f t="shared" si="8511"/>
        <v>52894.833332997136</v>
      </c>
      <c r="D138633" s="247"/>
    </row>
    <row r="138634" spans="2:4">
      <c r="B138634" s="245">
        <f t="shared" si="8510"/>
        <v>52894.833332997136</v>
      </c>
      <c r="C138634" s="246">
        <f t="shared" si="8511"/>
        <v>52894.8749996638</v>
      </c>
      <c r="D138634" s="247"/>
    </row>
    <row r="138635" spans="2:4">
      <c r="B138635" s="245">
        <f t="shared" si="8510"/>
        <v>52894.8749996638</v>
      </c>
      <c r="C138635" s="246">
        <f t="shared" si="8511"/>
        <v>52894.916666330464</v>
      </c>
      <c r="D138635" s="247"/>
    </row>
    <row r="138636" spans="2:4">
      <c r="B138636" s="245">
        <f t="shared" si="8510"/>
        <v>52894.916666330464</v>
      </c>
      <c r="C138636" s="246">
        <f t="shared" si="8511"/>
        <v>52894.958332997128</v>
      </c>
      <c r="D138636" s="247"/>
    </row>
    <row r="138637" spans="2:4">
      <c r="B138637" s="245">
        <f t="shared" si="8510"/>
        <v>52894.958332997128</v>
      </c>
      <c r="C138637" s="246">
        <f t="shared" si="8511"/>
        <v>52894.999999663793</v>
      </c>
      <c r="D138637" s="247"/>
    </row>
    <row r="138638" spans="2:4">
      <c r="B138638" s="245">
        <f t="shared" si="8510"/>
        <v>52894.999999663793</v>
      </c>
      <c r="C138638" s="246">
        <f t="shared" si="8511"/>
        <v>52895.041666330457</v>
      </c>
      <c r="D138638" s="247"/>
    </row>
    <row r="138639" spans="2:4">
      <c r="B138639" s="245">
        <f t="shared" si="8510"/>
        <v>52895.041666330457</v>
      </c>
      <c r="C138639" s="246">
        <f t="shared" si="8511"/>
        <v>52895.083332997121</v>
      </c>
      <c r="D138639" s="247"/>
    </row>
    <row r="138640" spans="2:4">
      <c r="B138640" s="245">
        <f t="shared" si="8510"/>
        <v>52895.083332997121</v>
      </c>
      <c r="C138640" s="246">
        <f t="shared" si="8511"/>
        <v>52895.124999663785</v>
      </c>
      <c r="D138640" s="247"/>
    </row>
    <row r="138641" spans="2:4">
      <c r="B138641" s="245">
        <f t="shared" si="8510"/>
        <v>52895.124999663785</v>
      </c>
      <c r="C138641" s="246">
        <f t="shared" si="8511"/>
        <v>52895.16666633045</v>
      </c>
      <c r="D138641" s="247"/>
    </row>
    <row r="138642" spans="2:4">
      <c r="B138642" s="245">
        <f t="shared" si="8510"/>
        <v>52895.16666633045</v>
      </c>
      <c r="C138642" s="246">
        <f t="shared" si="8511"/>
        <v>52895.208332997114</v>
      </c>
      <c r="D138642" s="247"/>
    </row>
    <row r="138643" spans="2:4">
      <c r="B138643" s="245">
        <f t="shared" si="8510"/>
        <v>52895.208332997114</v>
      </c>
      <c r="C138643" s="246">
        <f t="shared" si="8511"/>
        <v>52895.249999663778</v>
      </c>
      <c r="D138643" s="247"/>
    </row>
    <row r="138644" spans="2:4">
      <c r="B138644" s="245">
        <f t="shared" si="8510"/>
        <v>52895.249999663778</v>
      </c>
      <c r="C138644" s="246">
        <f t="shared" si="8511"/>
        <v>52895.291666330442</v>
      </c>
      <c r="D138644" s="247"/>
    </row>
    <row r="138645" spans="2:4">
      <c r="B138645" s="245">
        <f t="shared" si="8510"/>
        <v>52895.291666330442</v>
      </c>
      <c r="C138645" s="246">
        <f t="shared" si="8511"/>
        <v>52895.333332997106</v>
      </c>
      <c r="D138645" s="247"/>
    </row>
    <row r="138646" spans="2:4">
      <c r="B138646" s="245">
        <f t="shared" si="8510"/>
        <v>52895.333332997106</v>
      </c>
      <c r="C138646" s="246">
        <f t="shared" si="8511"/>
        <v>52895.374999663771</v>
      </c>
      <c r="D138646" s="247"/>
    </row>
    <row r="138647" spans="2:4">
      <c r="B138647" s="245">
        <f t="shared" si="8510"/>
        <v>52895.374999663771</v>
      </c>
      <c r="C138647" s="246">
        <f t="shared" si="8511"/>
        <v>52895.416666330435</v>
      </c>
      <c r="D138647" s="247"/>
    </row>
    <row r="138648" spans="2:4">
      <c r="B138648" s="245">
        <f t="shared" si="8510"/>
        <v>52895.416666330435</v>
      </c>
      <c r="C138648" s="246">
        <f t="shared" si="8511"/>
        <v>52895.458332997099</v>
      </c>
      <c r="D138648" s="247"/>
    </row>
    <row r="138649" spans="2:4">
      <c r="B138649" s="245">
        <f t="shared" si="8510"/>
        <v>52895.458332997099</v>
      </c>
      <c r="C138649" s="246">
        <f t="shared" si="8511"/>
        <v>52895.499999663763</v>
      </c>
      <c r="D138649" s="247"/>
    </row>
    <row r="138650" spans="2:4">
      <c r="B138650" s="245">
        <f t="shared" si="8510"/>
        <v>52895.499999663763</v>
      </c>
      <c r="C138650" s="246">
        <f t="shared" si="8511"/>
        <v>52895.541666330428</v>
      </c>
      <c r="D138650" s="247"/>
    </row>
    <row r="138651" spans="2:4">
      <c r="B138651" s="245">
        <f t="shared" si="8510"/>
        <v>52895.541666330428</v>
      </c>
      <c r="C138651" s="246">
        <f t="shared" si="8511"/>
        <v>52895.583332997092</v>
      </c>
      <c r="D138651" s="247"/>
    </row>
    <row r="138652" spans="2:4">
      <c r="B138652" s="245">
        <f t="shared" si="8510"/>
        <v>52895.583332997092</v>
      </c>
      <c r="C138652" s="246">
        <f t="shared" si="8511"/>
        <v>52895.624999663756</v>
      </c>
      <c r="D138652" s="247"/>
    </row>
    <row r="138653" spans="2:4">
      <c r="B138653" s="245">
        <f t="shared" si="8510"/>
        <v>52895.624999663756</v>
      </c>
      <c r="C138653" s="246">
        <f t="shared" si="8511"/>
        <v>52895.66666633042</v>
      </c>
      <c r="D138653" s="247"/>
    </row>
    <row r="138654" spans="2:4">
      <c r="B138654" s="245">
        <f t="shared" si="8510"/>
        <v>52895.66666633042</v>
      </c>
      <c r="C138654" s="246">
        <f t="shared" si="8511"/>
        <v>52895.708332997085</v>
      </c>
      <c r="D138654" s="247"/>
    </row>
    <row r="138655" spans="2:4">
      <c r="B138655" s="245">
        <f t="shared" si="8510"/>
        <v>52895.708332997085</v>
      </c>
      <c r="C138655" s="246">
        <f t="shared" si="8511"/>
        <v>52895.749999663749</v>
      </c>
      <c r="D138655" s="247"/>
    </row>
    <row r="138656" spans="2:4">
      <c r="B138656" s="245">
        <f t="shared" si="8510"/>
        <v>52895.749999663749</v>
      </c>
      <c r="C138656" s="246">
        <f t="shared" si="8511"/>
        <v>52895.791666330413</v>
      </c>
      <c r="D138656" s="247"/>
    </row>
    <row r="138657" spans="2:4">
      <c r="B138657" s="245">
        <f t="shared" si="8510"/>
        <v>52895.791666330413</v>
      </c>
      <c r="C138657" s="246">
        <f t="shared" si="8511"/>
        <v>52895.833332997077</v>
      </c>
      <c r="D138657" s="247"/>
    </row>
    <row r="138658" spans="2:4">
      <c r="B138658" s="245">
        <f t="shared" si="8510"/>
        <v>52895.833332997077</v>
      </c>
      <c r="C138658" s="246">
        <f t="shared" si="8511"/>
        <v>52895.874999663742</v>
      </c>
      <c r="D138658" s="247"/>
    </row>
    <row r="138659" spans="2:4">
      <c r="B138659" s="245">
        <f t="shared" si="8510"/>
        <v>52895.874999663742</v>
      </c>
      <c r="C138659" s="246">
        <f t="shared" si="8511"/>
        <v>52895.916666330406</v>
      </c>
      <c r="D138659" s="247"/>
    </row>
    <row r="138660" spans="2:4">
      <c r="B138660" s="245">
        <f t="shared" si="8510"/>
        <v>52895.916666330406</v>
      </c>
      <c r="C138660" s="246">
        <f t="shared" si="8511"/>
        <v>52895.95833299707</v>
      </c>
      <c r="D138660" s="247"/>
    </row>
    <row r="138661" spans="2:4">
      <c r="B138661" s="245">
        <f t="shared" si="8510"/>
        <v>52895.95833299707</v>
      </c>
      <c r="C138661" s="246">
        <f t="shared" si="8511"/>
        <v>52895.999999663734</v>
      </c>
      <c r="D138661" s="247"/>
    </row>
    <row r="138662" spans="2:4">
      <c r="B138662" s="245">
        <f t="shared" si="8510"/>
        <v>52895.999999663734</v>
      </c>
      <c r="C138662" s="246">
        <f t="shared" si="8511"/>
        <v>52896.041666330399</v>
      </c>
      <c r="D138662" s="247"/>
    </row>
    <row r="138663" spans="2:4">
      <c r="B138663" s="245">
        <f t="shared" si="8510"/>
        <v>52896.041666330399</v>
      </c>
      <c r="C138663" s="246">
        <f t="shared" si="8511"/>
        <v>52896.083332997063</v>
      </c>
      <c r="D138663" s="247"/>
    </row>
    <row r="138664" spans="2:4">
      <c r="B138664" s="245">
        <f t="shared" si="8510"/>
        <v>52896.083332997063</v>
      </c>
      <c r="C138664" s="246">
        <f t="shared" si="8511"/>
        <v>52896.124999663727</v>
      </c>
      <c r="D138664" s="247"/>
    </row>
    <row r="138665" spans="2:4">
      <c r="B138665" s="245">
        <f t="shared" si="8510"/>
        <v>52896.124999663727</v>
      </c>
      <c r="C138665" s="246">
        <f t="shared" si="8511"/>
        <v>52896.166666330391</v>
      </c>
      <c r="D138665" s="247"/>
    </row>
    <row r="138666" spans="2:4">
      <c r="B138666" s="245">
        <f t="shared" si="8510"/>
        <v>52896.166666330391</v>
      </c>
      <c r="C138666" s="246">
        <f t="shared" si="8511"/>
        <v>52896.208332997056</v>
      </c>
      <c r="D138666" s="247"/>
    </row>
    <row r="138667" spans="2:4">
      <c r="B138667" s="245">
        <f t="shared" si="8510"/>
        <v>52896.208332997056</v>
      </c>
      <c r="C138667" s="246">
        <f t="shared" si="8511"/>
        <v>52896.24999966372</v>
      </c>
      <c r="D138667" s="247"/>
    </row>
    <row r="138668" spans="2:4">
      <c r="B138668" s="245">
        <f t="shared" si="8510"/>
        <v>52896.24999966372</v>
      </c>
      <c r="C138668" s="246">
        <f t="shared" si="8511"/>
        <v>52896.291666330384</v>
      </c>
      <c r="D138668" s="247"/>
    </row>
    <row r="138669" spans="2:4">
      <c r="B138669" s="245">
        <f t="shared" si="8510"/>
        <v>52896.291666330384</v>
      </c>
      <c r="C138669" s="246">
        <f t="shared" si="8511"/>
        <v>52896.333332997048</v>
      </c>
      <c r="D138669" s="247"/>
    </row>
    <row r="138670" spans="2:4">
      <c r="B138670" s="245">
        <f t="shared" si="8510"/>
        <v>52896.333332997048</v>
      </c>
      <c r="C138670" s="246">
        <f t="shared" si="8511"/>
        <v>52896.374999663713</v>
      </c>
      <c r="D138670" s="247"/>
    </row>
    <row r="138671" spans="2:4">
      <c r="B138671" s="245">
        <f t="shared" si="8510"/>
        <v>52896.374999663713</v>
      </c>
      <c r="C138671" s="246">
        <f t="shared" si="8511"/>
        <v>52896.416666330377</v>
      </c>
      <c r="D138671" s="247"/>
    </row>
    <row r="138672" spans="2:4">
      <c r="B138672" s="245">
        <f t="shared" si="8510"/>
        <v>52896.416666330377</v>
      </c>
      <c r="C138672" s="246">
        <f t="shared" si="8511"/>
        <v>52896.458332997041</v>
      </c>
      <c r="D138672" s="247"/>
    </row>
    <row r="138673" spans="2:4">
      <c r="B138673" s="245">
        <f t="shared" si="8510"/>
        <v>52896.458332997041</v>
      </c>
      <c r="C138673" s="246">
        <f t="shared" si="8511"/>
        <v>52896.499999663705</v>
      </c>
      <c r="D138673" s="247"/>
    </row>
    <row r="138674" spans="2:4">
      <c r="B138674" s="245">
        <f t="shared" si="8510"/>
        <v>52896.499999663705</v>
      </c>
      <c r="C138674" s="246">
        <f t="shared" si="8511"/>
        <v>52896.541666330369</v>
      </c>
      <c r="D138674" s="247"/>
    </row>
    <row r="138675" spans="2:4">
      <c r="B138675" s="245">
        <f t="shared" si="8510"/>
        <v>52896.541666330369</v>
      </c>
      <c r="C138675" s="246">
        <f t="shared" si="8511"/>
        <v>52896.583332997034</v>
      </c>
      <c r="D138675" s="247"/>
    </row>
    <row r="138676" spans="2:4">
      <c r="B138676" s="245">
        <f t="shared" si="8510"/>
        <v>52896.583332997034</v>
      </c>
      <c r="C138676" s="246">
        <f t="shared" si="8511"/>
        <v>52896.624999663698</v>
      </c>
      <c r="D138676" s="247"/>
    </row>
    <row r="138677" spans="2:4">
      <c r="B138677" s="245">
        <f t="shared" si="8510"/>
        <v>52896.624999663698</v>
      </c>
      <c r="C138677" s="246">
        <f t="shared" si="8511"/>
        <v>52896.666666330362</v>
      </c>
      <c r="D138677" s="247"/>
    </row>
    <row r="138678" spans="2:4">
      <c r="B138678" s="245">
        <f t="shared" ref="B138678:B138741" si="8512">B138677+1/24</f>
        <v>52896.666666330362</v>
      </c>
      <c r="C138678" s="246">
        <f t="shared" ref="C138678:C138741" si="8513">C138677+1/24</f>
        <v>52896.708332997026</v>
      </c>
      <c r="D138678" s="247"/>
    </row>
    <row r="138679" spans="2:4">
      <c r="B138679" s="245">
        <f t="shared" si="8512"/>
        <v>52896.708332997026</v>
      </c>
      <c r="C138679" s="246">
        <f t="shared" si="8513"/>
        <v>52896.749999663691</v>
      </c>
      <c r="D138679" s="247"/>
    </row>
    <row r="138680" spans="2:4">
      <c r="B138680" s="245">
        <f t="shared" si="8512"/>
        <v>52896.749999663691</v>
      </c>
      <c r="C138680" s="246">
        <f t="shared" si="8513"/>
        <v>52896.791666330355</v>
      </c>
      <c r="D138680" s="247"/>
    </row>
    <row r="138681" spans="2:4">
      <c r="B138681" s="245">
        <f t="shared" si="8512"/>
        <v>52896.791666330355</v>
      </c>
      <c r="C138681" s="246">
        <f t="shared" si="8513"/>
        <v>52896.833332997019</v>
      </c>
      <c r="D138681" s="247"/>
    </row>
    <row r="138682" spans="2:4">
      <c r="B138682" s="245">
        <f t="shared" si="8512"/>
        <v>52896.833332997019</v>
      </c>
      <c r="C138682" s="246">
        <f t="shared" si="8513"/>
        <v>52896.874999663683</v>
      </c>
      <c r="D138682" s="247"/>
    </row>
    <row r="138683" spans="2:4">
      <c r="B138683" s="245">
        <f t="shared" si="8512"/>
        <v>52896.874999663683</v>
      </c>
      <c r="C138683" s="246">
        <f t="shared" si="8513"/>
        <v>52896.916666330348</v>
      </c>
      <c r="D138683" s="247"/>
    </row>
    <row r="138684" spans="2:4">
      <c r="B138684" s="245">
        <f t="shared" si="8512"/>
        <v>52896.916666330348</v>
      </c>
      <c r="C138684" s="246">
        <f t="shared" si="8513"/>
        <v>52896.958332997012</v>
      </c>
      <c r="D138684" s="247"/>
    </row>
    <row r="138685" spans="2:4">
      <c r="B138685" s="245">
        <f t="shared" si="8512"/>
        <v>52896.958332997012</v>
      </c>
      <c r="C138685" s="246">
        <f t="shared" si="8513"/>
        <v>52896.999999663676</v>
      </c>
      <c r="D138685" s="247"/>
    </row>
    <row r="138686" spans="2:4">
      <c r="B138686" s="245">
        <f t="shared" si="8512"/>
        <v>52896.999999663676</v>
      </c>
      <c r="C138686" s="246">
        <f t="shared" si="8513"/>
        <v>52897.04166633034</v>
      </c>
      <c r="D138686" s="247"/>
    </row>
    <row r="138687" spans="2:4">
      <c r="B138687" s="245">
        <f t="shared" si="8512"/>
        <v>52897.04166633034</v>
      </c>
      <c r="C138687" s="246">
        <f t="shared" si="8513"/>
        <v>52897.083332997005</v>
      </c>
      <c r="D138687" s="247"/>
    </row>
    <row r="138688" spans="2:4">
      <c r="B138688" s="245">
        <f t="shared" si="8512"/>
        <v>52897.083332997005</v>
      </c>
      <c r="C138688" s="246">
        <f t="shared" si="8513"/>
        <v>52897.124999663669</v>
      </c>
      <c r="D138688" s="247"/>
    </row>
    <row r="138689" spans="2:4">
      <c r="B138689" s="245">
        <f t="shared" si="8512"/>
        <v>52897.124999663669</v>
      </c>
      <c r="C138689" s="246">
        <f t="shared" si="8513"/>
        <v>52897.166666330333</v>
      </c>
      <c r="D138689" s="247"/>
    </row>
    <row r="138690" spans="2:4">
      <c r="B138690" s="245">
        <f t="shared" si="8512"/>
        <v>52897.166666330333</v>
      </c>
      <c r="C138690" s="246">
        <f t="shared" si="8513"/>
        <v>52897.208332996997</v>
      </c>
      <c r="D138690" s="247"/>
    </row>
    <row r="138691" spans="2:4">
      <c r="B138691" s="245">
        <f t="shared" si="8512"/>
        <v>52897.208332996997</v>
      </c>
      <c r="C138691" s="246">
        <f t="shared" si="8513"/>
        <v>52897.249999663662</v>
      </c>
      <c r="D138691" s="247"/>
    </row>
    <row r="138692" spans="2:4">
      <c r="B138692" s="245">
        <f t="shared" si="8512"/>
        <v>52897.249999663662</v>
      </c>
      <c r="C138692" s="246">
        <f t="shared" si="8513"/>
        <v>52897.291666330326</v>
      </c>
      <c r="D138692" s="247"/>
    </row>
    <row r="138693" spans="2:4">
      <c r="B138693" s="245">
        <f t="shared" si="8512"/>
        <v>52897.291666330326</v>
      </c>
      <c r="C138693" s="246">
        <f t="shared" si="8513"/>
        <v>52897.33333299699</v>
      </c>
      <c r="D138693" s="247"/>
    </row>
    <row r="138694" spans="2:4">
      <c r="B138694" s="245">
        <f t="shared" si="8512"/>
        <v>52897.33333299699</v>
      </c>
      <c r="C138694" s="246">
        <f t="shared" si="8513"/>
        <v>52897.374999663654</v>
      </c>
      <c r="D138694" s="247"/>
    </row>
    <row r="138695" spans="2:4">
      <c r="B138695" s="245">
        <f t="shared" si="8512"/>
        <v>52897.374999663654</v>
      </c>
      <c r="C138695" s="246">
        <f t="shared" si="8513"/>
        <v>52897.416666330319</v>
      </c>
      <c r="D138695" s="247"/>
    </row>
    <row r="138696" spans="2:4">
      <c r="B138696" s="245">
        <f t="shared" si="8512"/>
        <v>52897.416666330319</v>
      </c>
      <c r="C138696" s="246">
        <f t="shared" si="8513"/>
        <v>52897.458332996983</v>
      </c>
      <c r="D138696" s="247"/>
    </row>
    <row r="138697" spans="2:4">
      <c r="B138697" s="245">
        <f t="shared" si="8512"/>
        <v>52897.458332996983</v>
      </c>
      <c r="C138697" s="246">
        <f t="shared" si="8513"/>
        <v>52897.499999663647</v>
      </c>
      <c r="D138697" s="247"/>
    </row>
    <row r="138698" spans="2:4">
      <c r="B138698" s="245">
        <f t="shared" si="8512"/>
        <v>52897.499999663647</v>
      </c>
      <c r="C138698" s="246">
        <f t="shared" si="8513"/>
        <v>52897.541666330311</v>
      </c>
      <c r="D138698" s="247"/>
    </row>
    <row r="138699" spans="2:4">
      <c r="B138699" s="245">
        <f t="shared" si="8512"/>
        <v>52897.541666330311</v>
      </c>
      <c r="C138699" s="246">
        <f t="shared" si="8513"/>
        <v>52897.583332996976</v>
      </c>
      <c r="D138699" s="247"/>
    </row>
    <row r="138700" spans="2:4">
      <c r="B138700" s="245">
        <f t="shared" si="8512"/>
        <v>52897.583332996976</v>
      </c>
      <c r="C138700" s="246">
        <f t="shared" si="8513"/>
        <v>52897.62499966364</v>
      </c>
      <c r="D138700" s="247"/>
    </row>
    <row r="138701" spans="2:4">
      <c r="B138701" s="245">
        <f t="shared" si="8512"/>
        <v>52897.62499966364</v>
      </c>
      <c r="C138701" s="246">
        <f t="shared" si="8513"/>
        <v>52897.666666330304</v>
      </c>
      <c r="D138701" s="247"/>
    </row>
    <row r="138702" spans="2:4">
      <c r="B138702" s="245">
        <f t="shared" si="8512"/>
        <v>52897.666666330304</v>
      </c>
      <c r="C138702" s="246">
        <f t="shared" si="8513"/>
        <v>52897.708332996968</v>
      </c>
      <c r="D138702" s="247"/>
    </row>
    <row r="138703" spans="2:4">
      <c r="B138703" s="245">
        <f t="shared" si="8512"/>
        <v>52897.708332996968</v>
      </c>
      <c r="C138703" s="246">
        <f t="shared" si="8513"/>
        <v>52897.749999663632</v>
      </c>
      <c r="D138703" s="247"/>
    </row>
    <row r="138704" spans="2:4">
      <c r="B138704" s="245">
        <f t="shared" si="8512"/>
        <v>52897.749999663632</v>
      </c>
      <c r="C138704" s="246">
        <f t="shared" si="8513"/>
        <v>52897.791666330297</v>
      </c>
      <c r="D138704" s="247"/>
    </row>
    <row r="138705" spans="2:4">
      <c r="B138705" s="245">
        <f t="shared" si="8512"/>
        <v>52897.791666330297</v>
      </c>
      <c r="C138705" s="246">
        <f t="shared" si="8513"/>
        <v>52897.833332996961</v>
      </c>
      <c r="D138705" s="247"/>
    </row>
    <row r="138706" spans="2:4">
      <c r="B138706" s="245">
        <f t="shared" si="8512"/>
        <v>52897.833332996961</v>
      </c>
      <c r="C138706" s="246">
        <f t="shared" si="8513"/>
        <v>52897.874999663625</v>
      </c>
      <c r="D138706" s="247"/>
    </row>
    <row r="138707" spans="2:4">
      <c r="B138707" s="245">
        <f t="shared" si="8512"/>
        <v>52897.874999663625</v>
      </c>
      <c r="C138707" s="246">
        <f t="shared" si="8513"/>
        <v>52897.916666330289</v>
      </c>
      <c r="D138707" s="247"/>
    </row>
    <row r="138708" spans="2:4">
      <c r="B138708" s="245">
        <f t="shared" si="8512"/>
        <v>52897.916666330289</v>
      </c>
      <c r="C138708" s="246">
        <f t="shared" si="8513"/>
        <v>52897.958332996954</v>
      </c>
      <c r="D138708" s="247"/>
    </row>
    <row r="138709" spans="2:4">
      <c r="B138709" s="245">
        <f t="shared" si="8512"/>
        <v>52897.958332996954</v>
      </c>
      <c r="C138709" s="246">
        <f t="shared" si="8513"/>
        <v>52897.999999663618</v>
      </c>
      <c r="D138709" s="247"/>
    </row>
    <row r="138710" spans="2:4">
      <c r="B138710" s="245">
        <f t="shared" si="8512"/>
        <v>52897.999999663618</v>
      </c>
      <c r="C138710" s="246">
        <f t="shared" si="8513"/>
        <v>52898.041666330282</v>
      </c>
      <c r="D138710" s="247"/>
    </row>
    <row r="138711" spans="2:4">
      <c r="B138711" s="245">
        <f t="shared" si="8512"/>
        <v>52898.041666330282</v>
      </c>
      <c r="C138711" s="246">
        <f t="shared" si="8513"/>
        <v>52898.083332996946</v>
      </c>
      <c r="D138711" s="247"/>
    </row>
    <row r="138712" spans="2:4">
      <c r="B138712" s="245">
        <f t="shared" si="8512"/>
        <v>52898.083332996946</v>
      </c>
      <c r="C138712" s="246">
        <f t="shared" si="8513"/>
        <v>52898.124999663611</v>
      </c>
      <c r="D138712" s="247"/>
    </row>
    <row r="138713" spans="2:4">
      <c r="B138713" s="245">
        <f t="shared" si="8512"/>
        <v>52898.124999663611</v>
      </c>
      <c r="C138713" s="246">
        <f t="shared" si="8513"/>
        <v>52898.166666330275</v>
      </c>
      <c r="D138713" s="247"/>
    </row>
    <row r="138714" spans="2:4">
      <c r="B138714" s="245">
        <f t="shared" si="8512"/>
        <v>52898.166666330275</v>
      </c>
      <c r="C138714" s="246">
        <f t="shared" si="8513"/>
        <v>52898.208332996939</v>
      </c>
      <c r="D138714" s="247"/>
    </row>
    <row r="138715" spans="2:4">
      <c r="B138715" s="245">
        <f t="shared" si="8512"/>
        <v>52898.208332996939</v>
      </c>
      <c r="C138715" s="246">
        <f t="shared" si="8513"/>
        <v>52898.249999663603</v>
      </c>
      <c r="D138715" s="247"/>
    </row>
    <row r="138716" spans="2:4">
      <c r="B138716" s="245">
        <f t="shared" si="8512"/>
        <v>52898.249999663603</v>
      </c>
      <c r="C138716" s="246">
        <f t="shared" si="8513"/>
        <v>52898.291666330268</v>
      </c>
      <c r="D138716" s="247"/>
    </row>
    <row r="138717" spans="2:4">
      <c r="B138717" s="245">
        <f t="shared" si="8512"/>
        <v>52898.291666330268</v>
      </c>
      <c r="C138717" s="246">
        <f t="shared" si="8513"/>
        <v>52898.333332996932</v>
      </c>
      <c r="D138717" s="247"/>
    </row>
    <row r="138718" spans="2:4">
      <c r="B138718" s="245">
        <f t="shared" si="8512"/>
        <v>52898.333332996932</v>
      </c>
      <c r="C138718" s="246">
        <f t="shared" si="8513"/>
        <v>52898.374999663596</v>
      </c>
      <c r="D138718" s="247"/>
    </row>
    <row r="138719" spans="2:4">
      <c r="B138719" s="245">
        <f t="shared" si="8512"/>
        <v>52898.374999663596</v>
      </c>
      <c r="C138719" s="246">
        <f t="shared" si="8513"/>
        <v>52898.41666633026</v>
      </c>
      <c r="D138719" s="247"/>
    </row>
    <row r="138720" spans="2:4">
      <c r="B138720" s="245">
        <f t="shared" si="8512"/>
        <v>52898.41666633026</v>
      </c>
      <c r="C138720" s="246">
        <f t="shared" si="8513"/>
        <v>52898.458332996925</v>
      </c>
      <c r="D138720" s="247"/>
    </row>
    <row r="138721" spans="2:4">
      <c r="B138721" s="245">
        <f t="shared" si="8512"/>
        <v>52898.458332996925</v>
      </c>
      <c r="C138721" s="246">
        <f t="shared" si="8513"/>
        <v>52898.499999663589</v>
      </c>
      <c r="D138721" s="247"/>
    </row>
    <row r="138722" spans="2:4">
      <c r="B138722" s="245">
        <f t="shared" si="8512"/>
        <v>52898.499999663589</v>
      </c>
      <c r="C138722" s="246">
        <f t="shared" si="8513"/>
        <v>52898.541666330253</v>
      </c>
      <c r="D138722" s="247"/>
    </row>
    <row r="138723" spans="2:4">
      <c r="B138723" s="245">
        <f t="shared" si="8512"/>
        <v>52898.541666330253</v>
      </c>
      <c r="C138723" s="246">
        <f t="shared" si="8513"/>
        <v>52898.583332996917</v>
      </c>
      <c r="D138723" s="247"/>
    </row>
    <row r="138724" spans="2:4">
      <c r="B138724" s="245">
        <f t="shared" si="8512"/>
        <v>52898.583332996917</v>
      </c>
      <c r="C138724" s="246">
        <f t="shared" si="8513"/>
        <v>52898.624999663582</v>
      </c>
      <c r="D138724" s="247"/>
    </row>
    <row r="138725" spans="2:4">
      <c r="B138725" s="245">
        <f t="shared" si="8512"/>
        <v>52898.624999663582</v>
      </c>
      <c r="C138725" s="246">
        <f t="shared" si="8513"/>
        <v>52898.666666330246</v>
      </c>
      <c r="D138725" s="247"/>
    </row>
    <row r="138726" spans="2:4">
      <c r="B138726" s="245">
        <f t="shared" si="8512"/>
        <v>52898.666666330246</v>
      </c>
      <c r="C138726" s="246">
        <f t="shared" si="8513"/>
        <v>52898.70833299691</v>
      </c>
      <c r="D138726" s="247"/>
    </row>
    <row r="138727" spans="2:4">
      <c r="B138727" s="245">
        <f t="shared" si="8512"/>
        <v>52898.70833299691</v>
      </c>
      <c r="C138727" s="246">
        <f t="shared" si="8513"/>
        <v>52898.749999663574</v>
      </c>
      <c r="D138727" s="247"/>
    </row>
    <row r="138728" spans="2:4">
      <c r="B138728" s="245">
        <f t="shared" si="8512"/>
        <v>52898.749999663574</v>
      </c>
      <c r="C138728" s="246">
        <f t="shared" si="8513"/>
        <v>52898.791666330239</v>
      </c>
      <c r="D138728" s="247"/>
    </row>
    <row r="138729" spans="2:4">
      <c r="B138729" s="245">
        <f t="shared" si="8512"/>
        <v>52898.791666330239</v>
      </c>
      <c r="C138729" s="246">
        <f t="shared" si="8513"/>
        <v>52898.833332996903</v>
      </c>
      <c r="D138729" s="247"/>
    </row>
    <row r="138730" spans="2:4">
      <c r="B138730" s="245">
        <f t="shared" si="8512"/>
        <v>52898.833332996903</v>
      </c>
      <c r="C138730" s="246">
        <f t="shared" si="8513"/>
        <v>52898.874999663567</v>
      </c>
      <c r="D138730" s="247"/>
    </row>
    <row r="138731" spans="2:4">
      <c r="B138731" s="245">
        <f t="shared" si="8512"/>
        <v>52898.874999663567</v>
      </c>
      <c r="C138731" s="246">
        <f t="shared" si="8513"/>
        <v>52898.916666330231</v>
      </c>
      <c r="D138731" s="247"/>
    </row>
    <row r="138732" spans="2:4">
      <c r="B138732" s="245">
        <f t="shared" si="8512"/>
        <v>52898.916666330231</v>
      </c>
      <c r="C138732" s="246">
        <f t="shared" si="8513"/>
        <v>52898.958332996895</v>
      </c>
      <c r="D138732" s="247"/>
    </row>
    <row r="138733" spans="2:4">
      <c r="B138733" s="245">
        <f t="shared" si="8512"/>
        <v>52898.958332996895</v>
      </c>
      <c r="C138733" s="246">
        <f t="shared" si="8513"/>
        <v>52898.99999966356</v>
      </c>
      <c r="D138733" s="247"/>
    </row>
    <row r="138734" spans="2:4">
      <c r="B138734" s="245">
        <f t="shared" si="8512"/>
        <v>52898.99999966356</v>
      </c>
      <c r="C138734" s="246">
        <f t="shared" si="8513"/>
        <v>52899.041666330224</v>
      </c>
      <c r="D138734" s="247"/>
    </row>
    <row r="138735" spans="2:4">
      <c r="B138735" s="245">
        <f t="shared" si="8512"/>
        <v>52899.041666330224</v>
      </c>
      <c r="C138735" s="246">
        <f t="shared" si="8513"/>
        <v>52899.083332996888</v>
      </c>
      <c r="D138735" s="247"/>
    </row>
    <row r="138736" spans="2:4">
      <c r="B138736" s="245">
        <f t="shared" si="8512"/>
        <v>52899.083332996888</v>
      </c>
      <c r="C138736" s="246">
        <f t="shared" si="8513"/>
        <v>52899.124999663552</v>
      </c>
      <c r="D138736" s="247"/>
    </row>
    <row r="138737" spans="2:4">
      <c r="B138737" s="245">
        <f t="shared" si="8512"/>
        <v>52899.124999663552</v>
      </c>
      <c r="C138737" s="246">
        <f t="shared" si="8513"/>
        <v>52899.166666330217</v>
      </c>
      <c r="D138737" s="247"/>
    </row>
    <row r="138738" spans="2:4">
      <c r="B138738" s="245">
        <f t="shared" si="8512"/>
        <v>52899.166666330217</v>
      </c>
      <c r="C138738" s="246">
        <f t="shared" si="8513"/>
        <v>52899.208332996881</v>
      </c>
      <c r="D138738" s="247"/>
    </row>
    <row r="138739" spans="2:4">
      <c r="B138739" s="245">
        <f t="shared" si="8512"/>
        <v>52899.208332996881</v>
      </c>
      <c r="C138739" s="246">
        <f t="shared" si="8513"/>
        <v>52899.249999663545</v>
      </c>
      <c r="D138739" s="247"/>
    </row>
    <row r="138740" spans="2:4">
      <c r="B138740" s="245">
        <f t="shared" si="8512"/>
        <v>52899.249999663545</v>
      </c>
      <c r="C138740" s="246">
        <f t="shared" si="8513"/>
        <v>52899.291666330209</v>
      </c>
      <c r="D138740" s="247"/>
    </row>
    <row r="138741" spans="2:4">
      <c r="B138741" s="245">
        <f t="shared" si="8512"/>
        <v>52899.291666330209</v>
      </c>
      <c r="C138741" s="246">
        <f t="shared" si="8513"/>
        <v>52899.333332996874</v>
      </c>
      <c r="D138741" s="247"/>
    </row>
    <row r="138742" spans="2:4">
      <c r="B138742" s="245">
        <f t="shared" ref="B138742:B138805" si="8514">B138741+1/24</f>
        <v>52899.333332996874</v>
      </c>
      <c r="C138742" s="246">
        <f t="shared" ref="C138742:C138805" si="8515">C138741+1/24</f>
        <v>52899.374999663538</v>
      </c>
      <c r="D138742" s="247"/>
    </row>
    <row r="138743" spans="2:4">
      <c r="B138743" s="245">
        <f t="shared" si="8514"/>
        <v>52899.374999663538</v>
      </c>
      <c r="C138743" s="246">
        <f t="shared" si="8515"/>
        <v>52899.416666330202</v>
      </c>
      <c r="D138743" s="247"/>
    </row>
    <row r="138744" spans="2:4">
      <c r="B138744" s="245">
        <f t="shared" si="8514"/>
        <v>52899.416666330202</v>
      </c>
      <c r="C138744" s="246">
        <f t="shared" si="8515"/>
        <v>52899.458332996866</v>
      </c>
      <c r="D138744" s="247"/>
    </row>
    <row r="138745" spans="2:4">
      <c r="B138745" s="245">
        <f t="shared" si="8514"/>
        <v>52899.458332996866</v>
      </c>
      <c r="C138745" s="246">
        <f t="shared" si="8515"/>
        <v>52899.499999663531</v>
      </c>
      <c r="D138745" s="247"/>
    </row>
    <row r="138746" spans="2:4">
      <c r="B138746" s="245">
        <f t="shared" si="8514"/>
        <v>52899.499999663531</v>
      </c>
      <c r="C138746" s="246">
        <f t="shared" si="8515"/>
        <v>52899.541666330195</v>
      </c>
      <c r="D138746" s="247"/>
    </row>
    <row r="138747" spans="2:4">
      <c r="B138747" s="245">
        <f t="shared" si="8514"/>
        <v>52899.541666330195</v>
      </c>
      <c r="C138747" s="246">
        <f t="shared" si="8515"/>
        <v>52899.583332996859</v>
      </c>
      <c r="D138747" s="247"/>
    </row>
    <row r="138748" spans="2:4">
      <c r="B138748" s="245">
        <f t="shared" si="8514"/>
        <v>52899.583332996859</v>
      </c>
      <c r="C138748" s="246">
        <f t="shared" si="8515"/>
        <v>52899.624999663523</v>
      </c>
      <c r="D138748" s="247"/>
    </row>
    <row r="138749" spans="2:4">
      <c r="B138749" s="245">
        <f t="shared" si="8514"/>
        <v>52899.624999663523</v>
      </c>
      <c r="C138749" s="246">
        <f t="shared" si="8515"/>
        <v>52899.666666330188</v>
      </c>
      <c r="D138749" s="247"/>
    </row>
    <row r="138750" spans="2:4">
      <c r="B138750" s="245">
        <f t="shared" si="8514"/>
        <v>52899.666666330188</v>
      </c>
      <c r="C138750" s="246">
        <f t="shared" si="8515"/>
        <v>52899.708332996852</v>
      </c>
      <c r="D138750" s="247"/>
    </row>
    <row r="138751" spans="2:4">
      <c r="B138751" s="245">
        <f t="shared" si="8514"/>
        <v>52899.708332996852</v>
      </c>
      <c r="C138751" s="246">
        <f t="shared" si="8515"/>
        <v>52899.749999663516</v>
      </c>
      <c r="D138751" s="247"/>
    </row>
    <row r="138752" spans="2:4">
      <c r="B138752" s="245">
        <f t="shared" si="8514"/>
        <v>52899.749999663516</v>
      </c>
      <c r="C138752" s="246">
        <f t="shared" si="8515"/>
        <v>52899.79166633018</v>
      </c>
      <c r="D138752" s="247"/>
    </row>
    <row r="138753" spans="2:4">
      <c r="B138753" s="245">
        <f t="shared" si="8514"/>
        <v>52899.79166633018</v>
      </c>
      <c r="C138753" s="246">
        <f t="shared" si="8515"/>
        <v>52899.833332996845</v>
      </c>
      <c r="D138753" s="247"/>
    </row>
    <row r="138754" spans="2:4">
      <c r="B138754" s="245">
        <f t="shared" si="8514"/>
        <v>52899.833332996845</v>
      </c>
      <c r="C138754" s="246">
        <f t="shared" si="8515"/>
        <v>52899.874999663509</v>
      </c>
      <c r="D138754" s="247"/>
    </row>
    <row r="138755" spans="2:4">
      <c r="B138755" s="245">
        <f t="shared" si="8514"/>
        <v>52899.874999663509</v>
      </c>
      <c r="C138755" s="246">
        <f t="shared" si="8515"/>
        <v>52899.916666330173</v>
      </c>
      <c r="D138755" s="247"/>
    </row>
    <row r="138756" spans="2:4">
      <c r="B138756" s="245">
        <f t="shared" si="8514"/>
        <v>52899.916666330173</v>
      </c>
      <c r="C138756" s="246">
        <f t="shared" si="8515"/>
        <v>52899.958332996837</v>
      </c>
      <c r="D138756" s="247"/>
    </row>
    <row r="138757" spans="2:4">
      <c r="B138757" s="245">
        <f t="shared" si="8514"/>
        <v>52899.958332996837</v>
      </c>
      <c r="C138757" s="246">
        <f t="shared" si="8515"/>
        <v>52899.999999663502</v>
      </c>
      <c r="D138757" s="247"/>
    </row>
    <row r="138758" spans="2:4">
      <c r="B138758" s="245">
        <f t="shared" si="8514"/>
        <v>52899.999999663502</v>
      </c>
      <c r="C138758" s="246">
        <f t="shared" si="8515"/>
        <v>52900.041666330166</v>
      </c>
      <c r="D138758" s="247"/>
    </row>
    <row r="138759" spans="2:4">
      <c r="B138759" s="245">
        <f t="shared" si="8514"/>
        <v>52900.041666330166</v>
      </c>
      <c r="C138759" s="246">
        <f t="shared" si="8515"/>
        <v>52900.08333299683</v>
      </c>
      <c r="D138759" s="247"/>
    </row>
    <row r="138760" spans="2:4">
      <c r="B138760" s="245">
        <f t="shared" si="8514"/>
        <v>52900.08333299683</v>
      </c>
      <c r="C138760" s="246">
        <f t="shared" si="8515"/>
        <v>52900.124999663494</v>
      </c>
      <c r="D138760" s="247"/>
    </row>
    <row r="138761" spans="2:4">
      <c r="B138761" s="245">
        <f t="shared" si="8514"/>
        <v>52900.124999663494</v>
      </c>
      <c r="C138761" s="246">
        <f t="shared" si="8515"/>
        <v>52900.166666330158</v>
      </c>
      <c r="D138761" s="247"/>
    </row>
    <row r="138762" spans="2:4">
      <c r="B138762" s="245">
        <f t="shared" si="8514"/>
        <v>52900.166666330158</v>
      </c>
      <c r="C138762" s="246">
        <f t="shared" si="8515"/>
        <v>52900.208332996823</v>
      </c>
      <c r="D138762" s="247"/>
    </row>
    <row r="138763" spans="2:4">
      <c r="B138763" s="245">
        <f t="shared" si="8514"/>
        <v>52900.208332996823</v>
      </c>
      <c r="C138763" s="246">
        <f t="shared" si="8515"/>
        <v>52900.249999663487</v>
      </c>
      <c r="D138763" s="247"/>
    </row>
    <row r="138764" spans="2:4">
      <c r="B138764" s="245">
        <f t="shared" si="8514"/>
        <v>52900.249999663487</v>
      </c>
      <c r="C138764" s="246">
        <f t="shared" si="8515"/>
        <v>52900.291666330151</v>
      </c>
      <c r="D138764" s="247"/>
    </row>
    <row r="138765" spans="2:4">
      <c r="B138765" s="245">
        <f t="shared" si="8514"/>
        <v>52900.291666330151</v>
      </c>
      <c r="C138765" s="246">
        <f t="shared" si="8515"/>
        <v>52900.333332996815</v>
      </c>
      <c r="D138765" s="247"/>
    </row>
    <row r="138766" spans="2:4">
      <c r="B138766" s="245">
        <f t="shared" si="8514"/>
        <v>52900.333332996815</v>
      </c>
      <c r="C138766" s="246">
        <f t="shared" si="8515"/>
        <v>52900.37499966348</v>
      </c>
      <c r="D138766" s="247"/>
    </row>
    <row r="138767" spans="2:4">
      <c r="B138767" s="245">
        <f t="shared" si="8514"/>
        <v>52900.37499966348</v>
      </c>
      <c r="C138767" s="246">
        <f t="shared" si="8515"/>
        <v>52900.416666330144</v>
      </c>
      <c r="D138767" s="247"/>
    </row>
    <row r="138768" spans="2:4">
      <c r="B138768" s="245">
        <f t="shared" si="8514"/>
        <v>52900.416666330144</v>
      </c>
      <c r="C138768" s="246">
        <f t="shared" si="8515"/>
        <v>52900.458332996808</v>
      </c>
      <c r="D138768" s="247"/>
    </row>
    <row r="138769" spans="2:4">
      <c r="B138769" s="245">
        <f t="shared" si="8514"/>
        <v>52900.458332996808</v>
      </c>
      <c r="C138769" s="246">
        <f t="shared" si="8515"/>
        <v>52900.499999663472</v>
      </c>
      <c r="D138769" s="247"/>
    </row>
    <row r="138770" spans="2:4">
      <c r="B138770" s="245">
        <f t="shared" si="8514"/>
        <v>52900.499999663472</v>
      </c>
      <c r="C138770" s="246">
        <f t="shared" si="8515"/>
        <v>52900.541666330137</v>
      </c>
      <c r="D138770" s="247"/>
    </row>
    <row r="138771" spans="2:4">
      <c r="B138771" s="245">
        <f t="shared" si="8514"/>
        <v>52900.541666330137</v>
      </c>
      <c r="C138771" s="246">
        <f t="shared" si="8515"/>
        <v>52900.583332996801</v>
      </c>
      <c r="D138771" s="247"/>
    </row>
    <row r="138772" spans="2:4">
      <c r="B138772" s="245">
        <f t="shared" si="8514"/>
        <v>52900.583332996801</v>
      </c>
      <c r="C138772" s="246">
        <f t="shared" si="8515"/>
        <v>52900.624999663465</v>
      </c>
      <c r="D138772" s="247"/>
    </row>
    <row r="138773" spans="2:4">
      <c r="B138773" s="245">
        <f t="shared" si="8514"/>
        <v>52900.624999663465</v>
      </c>
      <c r="C138773" s="246">
        <f t="shared" si="8515"/>
        <v>52900.666666330129</v>
      </c>
      <c r="D138773" s="247"/>
    </row>
    <row r="138774" spans="2:4">
      <c r="B138774" s="245">
        <f t="shared" si="8514"/>
        <v>52900.666666330129</v>
      </c>
      <c r="C138774" s="246">
        <f t="shared" si="8515"/>
        <v>52900.708332996794</v>
      </c>
      <c r="D138774" s="247"/>
    </row>
    <row r="138775" spans="2:4">
      <c r="B138775" s="245">
        <f t="shared" si="8514"/>
        <v>52900.708332996794</v>
      </c>
      <c r="C138775" s="246">
        <f t="shared" si="8515"/>
        <v>52900.749999663458</v>
      </c>
      <c r="D138775" s="247"/>
    </row>
    <row r="138776" spans="2:4">
      <c r="B138776" s="245">
        <f t="shared" si="8514"/>
        <v>52900.749999663458</v>
      </c>
      <c r="C138776" s="246">
        <f t="shared" si="8515"/>
        <v>52900.791666330122</v>
      </c>
      <c r="D138776" s="247"/>
    </row>
    <row r="138777" spans="2:4">
      <c r="B138777" s="245">
        <f t="shared" si="8514"/>
        <v>52900.791666330122</v>
      </c>
      <c r="C138777" s="246">
        <f t="shared" si="8515"/>
        <v>52900.833332996786</v>
      </c>
      <c r="D138777" s="247"/>
    </row>
    <row r="138778" spans="2:4">
      <c r="B138778" s="245">
        <f t="shared" si="8514"/>
        <v>52900.833332996786</v>
      </c>
      <c r="C138778" s="246">
        <f t="shared" si="8515"/>
        <v>52900.874999663451</v>
      </c>
      <c r="D138778" s="247"/>
    </row>
    <row r="138779" spans="2:4">
      <c r="B138779" s="245">
        <f t="shared" si="8514"/>
        <v>52900.874999663451</v>
      </c>
      <c r="C138779" s="246">
        <f t="shared" si="8515"/>
        <v>52900.916666330115</v>
      </c>
      <c r="D138779" s="247"/>
    </row>
    <row r="138780" spans="2:4">
      <c r="B138780" s="245">
        <f t="shared" si="8514"/>
        <v>52900.916666330115</v>
      </c>
      <c r="C138780" s="246">
        <f t="shared" si="8515"/>
        <v>52900.958332996779</v>
      </c>
      <c r="D138780" s="247"/>
    </row>
    <row r="138781" spans="2:4">
      <c r="B138781" s="245">
        <f t="shared" si="8514"/>
        <v>52900.958332996779</v>
      </c>
      <c r="C138781" s="246">
        <f t="shared" si="8515"/>
        <v>52900.999999663443</v>
      </c>
      <c r="D138781" s="247"/>
    </row>
    <row r="138782" spans="2:4">
      <c r="B138782" s="245">
        <f t="shared" si="8514"/>
        <v>52900.999999663443</v>
      </c>
      <c r="C138782" s="246">
        <f t="shared" si="8515"/>
        <v>52901.041666330108</v>
      </c>
      <c r="D138782" s="247"/>
    </row>
    <row r="138783" spans="2:4">
      <c r="B138783" s="245">
        <f t="shared" si="8514"/>
        <v>52901.041666330108</v>
      </c>
      <c r="C138783" s="246">
        <f t="shared" si="8515"/>
        <v>52901.083332996772</v>
      </c>
      <c r="D138783" s="247"/>
    </row>
    <row r="138784" spans="2:4">
      <c r="B138784" s="245">
        <f t="shared" si="8514"/>
        <v>52901.083332996772</v>
      </c>
      <c r="C138784" s="246">
        <f t="shared" si="8515"/>
        <v>52901.124999663436</v>
      </c>
      <c r="D138784" s="247"/>
    </row>
    <row r="138785" spans="2:4">
      <c r="B138785" s="245">
        <f t="shared" si="8514"/>
        <v>52901.124999663436</v>
      </c>
      <c r="C138785" s="246">
        <f t="shared" si="8515"/>
        <v>52901.1666663301</v>
      </c>
      <c r="D138785" s="247"/>
    </row>
    <row r="138786" spans="2:4">
      <c r="B138786" s="245">
        <f t="shared" si="8514"/>
        <v>52901.1666663301</v>
      </c>
      <c r="C138786" s="246">
        <f t="shared" si="8515"/>
        <v>52901.208332996765</v>
      </c>
      <c r="D138786" s="247"/>
    </row>
    <row r="138787" spans="2:4">
      <c r="B138787" s="245">
        <f t="shared" si="8514"/>
        <v>52901.208332996765</v>
      </c>
      <c r="C138787" s="246">
        <f t="shared" si="8515"/>
        <v>52901.249999663429</v>
      </c>
      <c r="D138787" s="247"/>
    </row>
    <row r="138788" spans="2:4">
      <c r="B138788" s="245">
        <f t="shared" si="8514"/>
        <v>52901.249999663429</v>
      </c>
      <c r="C138788" s="246">
        <f t="shared" si="8515"/>
        <v>52901.291666330093</v>
      </c>
      <c r="D138788" s="247"/>
    </row>
    <row r="138789" spans="2:4">
      <c r="B138789" s="245">
        <f t="shared" si="8514"/>
        <v>52901.291666330093</v>
      </c>
      <c r="C138789" s="246">
        <f t="shared" si="8515"/>
        <v>52901.333332996757</v>
      </c>
      <c r="D138789" s="247"/>
    </row>
    <row r="138790" spans="2:4">
      <c r="B138790" s="245">
        <f t="shared" si="8514"/>
        <v>52901.333332996757</v>
      </c>
      <c r="C138790" s="246">
        <f t="shared" si="8515"/>
        <v>52901.374999663421</v>
      </c>
      <c r="D138790" s="247"/>
    </row>
    <row r="138791" spans="2:4">
      <c r="B138791" s="245">
        <f t="shared" si="8514"/>
        <v>52901.374999663421</v>
      </c>
      <c r="C138791" s="246">
        <f t="shared" si="8515"/>
        <v>52901.416666330086</v>
      </c>
      <c r="D138791" s="247"/>
    </row>
    <row r="138792" spans="2:4">
      <c r="B138792" s="245">
        <f t="shared" si="8514"/>
        <v>52901.416666330086</v>
      </c>
      <c r="C138792" s="246">
        <f t="shared" si="8515"/>
        <v>52901.45833299675</v>
      </c>
      <c r="D138792" s="247"/>
    </row>
    <row r="138793" spans="2:4">
      <c r="B138793" s="245">
        <f t="shared" si="8514"/>
        <v>52901.45833299675</v>
      </c>
      <c r="C138793" s="246">
        <f t="shared" si="8515"/>
        <v>52901.499999663414</v>
      </c>
      <c r="D138793" s="247"/>
    </row>
    <row r="138794" spans="2:4">
      <c r="B138794" s="245">
        <f t="shared" si="8514"/>
        <v>52901.499999663414</v>
      </c>
      <c r="C138794" s="246">
        <f t="shared" si="8515"/>
        <v>52901.541666330078</v>
      </c>
      <c r="D138794" s="247"/>
    </row>
    <row r="138795" spans="2:4">
      <c r="B138795" s="245">
        <f t="shared" si="8514"/>
        <v>52901.541666330078</v>
      </c>
      <c r="C138795" s="246">
        <f t="shared" si="8515"/>
        <v>52901.583332996743</v>
      </c>
      <c r="D138795" s="247"/>
    </row>
    <row r="138796" spans="2:4">
      <c r="B138796" s="245">
        <f t="shared" si="8514"/>
        <v>52901.583332996743</v>
      </c>
      <c r="C138796" s="246">
        <f t="shared" si="8515"/>
        <v>52901.624999663407</v>
      </c>
      <c r="D138796" s="247"/>
    </row>
    <row r="138797" spans="2:4">
      <c r="B138797" s="245">
        <f t="shared" si="8514"/>
        <v>52901.624999663407</v>
      </c>
      <c r="C138797" s="246">
        <f t="shared" si="8515"/>
        <v>52901.666666330071</v>
      </c>
      <c r="D138797" s="247"/>
    </row>
    <row r="138798" spans="2:4">
      <c r="B138798" s="245">
        <f t="shared" si="8514"/>
        <v>52901.666666330071</v>
      </c>
      <c r="C138798" s="246">
        <f t="shared" si="8515"/>
        <v>52901.708332996735</v>
      </c>
      <c r="D138798" s="247"/>
    </row>
    <row r="138799" spans="2:4">
      <c r="B138799" s="245">
        <f t="shared" si="8514"/>
        <v>52901.708332996735</v>
      </c>
      <c r="C138799" s="246">
        <f t="shared" si="8515"/>
        <v>52901.7499996634</v>
      </c>
      <c r="D138799" s="247"/>
    </row>
    <row r="138800" spans="2:4">
      <c r="B138800" s="245">
        <f t="shared" si="8514"/>
        <v>52901.7499996634</v>
      </c>
      <c r="C138800" s="246">
        <f t="shared" si="8515"/>
        <v>52901.791666330064</v>
      </c>
      <c r="D138800" s="247"/>
    </row>
    <row r="138801" spans="2:4">
      <c r="B138801" s="245">
        <f t="shared" si="8514"/>
        <v>52901.791666330064</v>
      </c>
      <c r="C138801" s="246">
        <f t="shared" si="8515"/>
        <v>52901.833332996728</v>
      </c>
      <c r="D138801" s="247"/>
    </row>
    <row r="138802" spans="2:4">
      <c r="B138802" s="245">
        <f t="shared" si="8514"/>
        <v>52901.833332996728</v>
      </c>
      <c r="C138802" s="246">
        <f t="shared" si="8515"/>
        <v>52901.874999663392</v>
      </c>
      <c r="D138802" s="247"/>
    </row>
    <row r="138803" spans="2:4">
      <c r="B138803" s="245">
        <f t="shared" si="8514"/>
        <v>52901.874999663392</v>
      </c>
      <c r="C138803" s="246">
        <f t="shared" si="8515"/>
        <v>52901.916666330057</v>
      </c>
      <c r="D138803" s="247"/>
    </row>
    <row r="138804" spans="2:4">
      <c r="B138804" s="245">
        <f t="shared" si="8514"/>
        <v>52901.916666330057</v>
      </c>
      <c r="C138804" s="246">
        <f t="shared" si="8515"/>
        <v>52901.958332996721</v>
      </c>
      <c r="D138804" s="247"/>
    </row>
    <row r="138805" spans="2:4">
      <c r="B138805" s="245">
        <f t="shared" si="8514"/>
        <v>52901.958332996721</v>
      </c>
      <c r="C138805" s="246">
        <f t="shared" si="8515"/>
        <v>52901.999999663385</v>
      </c>
      <c r="D138805" s="247"/>
    </row>
    <row r="138806" spans="2:4">
      <c r="B138806" s="245">
        <f t="shared" ref="B138806:B138869" si="8516">B138805+1/24</f>
        <v>52901.999999663385</v>
      </c>
      <c r="C138806" s="246">
        <f t="shared" ref="C138806:C138869" si="8517">C138805+1/24</f>
        <v>52902.041666330049</v>
      </c>
      <c r="D138806" s="247"/>
    </row>
    <row r="138807" spans="2:4">
      <c r="B138807" s="245">
        <f t="shared" si="8516"/>
        <v>52902.041666330049</v>
      </c>
      <c r="C138807" s="246">
        <f t="shared" si="8517"/>
        <v>52902.083332996714</v>
      </c>
      <c r="D138807" s="247"/>
    </row>
    <row r="138808" spans="2:4">
      <c r="B138808" s="245">
        <f t="shared" si="8516"/>
        <v>52902.083332996714</v>
      </c>
      <c r="C138808" s="246">
        <f t="shared" si="8517"/>
        <v>52902.124999663378</v>
      </c>
      <c r="D138808" s="247"/>
    </row>
    <row r="138809" spans="2:4">
      <c r="B138809" s="245">
        <f t="shared" si="8516"/>
        <v>52902.124999663378</v>
      </c>
      <c r="C138809" s="246">
        <f t="shared" si="8517"/>
        <v>52902.166666330042</v>
      </c>
      <c r="D138809" s="247"/>
    </row>
    <row r="138810" spans="2:4">
      <c r="B138810" s="245">
        <f t="shared" si="8516"/>
        <v>52902.166666330042</v>
      </c>
      <c r="C138810" s="246">
        <f t="shared" si="8517"/>
        <v>52902.208332996706</v>
      </c>
      <c r="D138810" s="247"/>
    </row>
    <row r="138811" spans="2:4">
      <c r="B138811" s="245">
        <f t="shared" si="8516"/>
        <v>52902.208332996706</v>
      </c>
      <c r="C138811" s="246">
        <f t="shared" si="8517"/>
        <v>52902.249999663371</v>
      </c>
      <c r="D138811" s="247"/>
    </row>
    <row r="138812" spans="2:4">
      <c r="B138812" s="245">
        <f t="shared" si="8516"/>
        <v>52902.249999663371</v>
      </c>
      <c r="C138812" s="246">
        <f t="shared" si="8517"/>
        <v>52902.291666330035</v>
      </c>
      <c r="D138812" s="247"/>
    </row>
    <row r="138813" spans="2:4">
      <c r="B138813" s="245">
        <f t="shared" si="8516"/>
        <v>52902.291666330035</v>
      </c>
      <c r="C138813" s="246">
        <f t="shared" si="8517"/>
        <v>52902.333332996699</v>
      </c>
      <c r="D138813" s="247"/>
    </row>
    <row r="138814" spans="2:4">
      <c r="B138814" s="245">
        <f t="shared" si="8516"/>
        <v>52902.333332996699</v>
      </c>
      <c r="C138814" s="246">
        <f t="shared" si="8517"/>
        <v>52902.374999663363</v>
      </c>
      <c r="D138814" s="247"/>
    </row>
    <row r="138815" spans="2:4">
      <c r="B138815" s="245">
        <f t="shared" si="8516"/>
        <v>52902.374999663363</v>
      </c>
      <c r="C138815" s="246">
        <f t="shared" si="8517"/>
        <v>52902.416666330028</v>
      </c>
      <c r="D138815" s="247"/>
    </row>
    <row r="138816" spans="2:4">
      <c r="B138816" s="245">
        <f t="shared" si="8516"/>
        <v>52902.416666330028</v>
      </c>
      <c r="C138816" s="246">
        <f t="shared" si="8517"/>
        <v>52902.458332996692</v>
      </c>
      <c r="D138816" s="247"/>
    </row>
    <row r="138817" spans="2:4">
      <c r="B138817" s="245">
        <f t="shared" si="8516"/>
        <v>52902.458332996692</v>
      </c>
      <c r="C138817" s="246">
        <f t="shared" si="8517"/>
        <v>52902.499999663356</v>
      </c>
      <c r="D138817" s="247"/>
    </row>
    <row r="138818" spans="2:4">
      <c r="B138818" s="245">
        <f t="shared" si="8516"/>
        <v>52902.499999663356</v>
      </c>
      <c r="C138818" s="246">
        <f t="shared" si="8517"/>
        <v>52902.54166633002</v>
      </c>
      <c r="D138818" s="247"/>
    </row>
    <row r="138819" spans="2:4">
      <c r="B138819" s="245">
        <f t="shared" si="8516"/>
        <v>52902.54166633002</v>
      </c>
      <c r="C138819" s="246">
        <f t="shared" si="8517"/>
        <v>52902.583332996684</v>
      </c>
      <c r="D138819" s="247"/>
    </row>
    <row r="138820" spans="2:4">
      <c r="B138820" s="245">
        <f t="shared" si="8516"/>
        <v>52902.583332996684</v>
      </c>
      <c r="C138820" s="246">
        <f t="shared" si="8517"/>
        <v>52902.624999663349</v>
      </c>
      <c r="D138820" s="247"/>
    </row>
    <row r="138821" spans="2:4">
      <c r="B138821" s="245">
        <f t="shared" si="8516"/>
        <v>52902.624999663349</v>
      </c>
      <c r="C138821" s="246">
        <f t="shared" si="8517"/>
        <v>52902.666666330013</v>
      </c>
      <c r="D138821" s="247"/>
    </row>
    <row r="138822" spans="2:4">
      <c r="B138822" s="245">
        <f t="shared" si="8516"/>
        <v>52902.666666330013</v>
      </c>
      <c r="C138822" s="246">
        <f t="shared" si="8517"/>
        <v>52902.708332996677</v>
      </c>
      <c r="D138822" s="247"/>
    </row>
    <row r="138823" spans="2:4">
      <c r="B138823" s="245">
        <f t="shared" si="8516"/>
        <v>52902.708332996677</v>
      </c>
      <c r="C138823" s="246">
        <f t="shared" si="8517"/>
        <v>52902.749999663341</v>
      </c>
      <c r="D138823" s="247"/>
    </row>
    <row r="138824" spans="2:4">
      <c r="B138824" s="245">
        <f t="shared" si="8516"/>
        <v>52902.749999663341</v>
      </c>
      <c r="C138824" s="246">
        <f t="shared" si="8517"/>
        <v>52902.791666330006</v>
      </c>
      <c r="D138824" s="247"/>
    </row>
    <row r="138825" spans="2:4">
      <c r="B138825" s="245">
        <f t="shared" si="8516"/>
        <v>52902.791666330006</v>
      </c>
      <c r="C138825" s="246">
        <f t="shared" si="8517"/>
        <v>52902.83333299667</v>
      </c>
      <c r="D138825" s="247"/>
    </row>
    <row r="138826" spans="2:4">
      <c r="B138826" s="245">
        <f t="shared" si="8516"/>
        <v>52902.83333299667</v>
      </c>
      <c r="C138826" s="246">
        <f t="shared" si="8517"/>
        <v>52902.874999663334</v>
      </c>
      <c r="D138826" s="247"/>
    </row>
    <row r="138827" spans="2:4">
      <c r="B138827" s="245">
        <f t="shared" si="8516"/>
        <v>52902.874999663334</v>
      </c>
      <c r="C138827" s="246">
        <f t="shared" si="8517"/>
        <v>52902.916666329998</v>
      </c>
      <c r="D138827" s="247"/>
    </row>
    <row r="138828" spans="2:4">
      <c r="B138828" s="245">
        <f t="shared" si="8516"/>
        <v>52902.916666329998</v>
      </c>
      <c r="C138828" s="246">
        <f t="shared" si="8517"/>
        <v>52902.958332996663</v>
      </c>
      <c r="D138828" s="247"/>
    </row>
    <row r="138829" spans="2:4">
      <c r="B138829" s="245">
        <f t="shared" si="8516"/>
        <v>52902.958332996663</v>
      </c>
      <c r="C138829" s="246">
        <f t="shared" si="8517"/>
        <v>52902.999999663327</v>
      </c>
      <c r="D138829" s="247"/>
    </row>
    <row r="138830" spans="2:4">
      <c r="B138830" s="245">
        <f t="shared" si="8516"/>
        <v>52902.999999663327</v>
      </c>
      <c r="C138830" s="246">
        <f t="shared" si="8517"/>
        <v>52903.041666329991</v>
      </c>
      <c r="D138830" s="247"/>
    </row>
    <row r="138831" spans="2:4">
      <c r="B138831" s="245">
        <f t="shared" si="8516"/>
        <v>52903.041666329991</v>
      </c>
      <c r="C138831" s="246">
        <f t="shared" si="8517"/>
        <v>52903.083332996655</v>
      </c>
      <c r="D138831" s="247"/>
    </row>
    <row r="138832" spans="2:4">
      <c r="B138832" s="245">
        <f t="shared" si="8516"/>
        <v>52903.083332996655</v>
      </c>
      <c r="C138832" s="246">
        <f t="shared" si="8517"/>
        <v>52903.12499966332</v>
      </c>
      <c r="D138832" s="247"/>
    </row>
    <row r="138833" spans="2:4">
      <c r="B138833" s="245">
        <f t="shared" si="8516"/>
        <v>52903.12499966332</v>
      </c>
      <c r="C138833" s="246">
        <f t="shared" si="8517"/>
        <v>52903.166666329984</v>
      </c>
      <c r="D138833" s="247"/>
    </row>
    <row r="138834" spans="2:4">
      <c r="B138834" s="245">
        <f t="shared" si="8516"/>
        <v>52903.166666329984</v>
      </c>
      <c r="C138834" s="246">
        <f t="shared" si="8517"/>
        <v>52903.208332996648</v>
      </c>
      <c r="D138834" s="247"/>
    </row>
    <row r="138835" spans="2:4">
      <c r="B138835" s="245">
        <f t="shared" si="8516"/>
        <v>52903.208332996648</v>
      </c>
      <c r="C138835" s="246">
        <f t="shared" si="8517"/>
        <v>52903.249999663312</v>
      </c>
      <c r="D138835" s="247"/>
    </row>
    <row r="138836" spans="2:4">
      <c r="B138836" s="245">
        <f t="shared" si="8516"/>
        <v>52903.249999663312</v>
      </c>
      <c r="C138836" s="246">
        <f t="shared" si="8517"/>
        <v>52903.291666329977</v>
      </c>
      <c r="D138836" s="247"/>
    </row>
    <row r="138837" spans="2:4">
      <c r="B138837" s="245">
        <f t="shared" si="8516"/>
        <v>52903.291666329977</v>
      </c>
      <c r="C138837" s="246">
        <f t="shared" si="8517"/>
        <v>52903.333332996641</v>
      </c>
      <c r="D138837" s="247"/>
    </row>
    <row r="138838" spans="2:4">
      <c r="B138838" s="245">
        <f t="shared" si="8516"/>
        <v>52903.333332996641</v>
      </c>
      <c r="C138838" s="246">
        <f t="shared" si="8517"/>
        <v>52903.374999663305</v>
      </c>
      <c r="D138838" s="247"/>
    </row>
    <row r="138839" spans="2:4">
      <c r="B138839" s="245">
        <f t="shared" si="8516"/>
        <v>52903.374999663305</v>
      </c>
      <c r="C138839" s="246">
        <f t="shared" si="8517"/>
        <v>52903.416666329969</v>
      </c>
      <c r="D138839" s="247"/>
    </row>
    <row r="138840" spans="2:4">
      <c r="B138840" s="245">
        <f t="shared" si="8516"/>
        <v>52903.416666329969</v>
      </c>
      <c r="C138840" s="246">
        <f t="shared" si="8517"/>
        <v>52903.458332996634</v>
      </c>
      <c r="D138840" s="247"/>
    </row>
    <row r="138841" spans="2:4">
      <c r="B138841" s="245">
        <f t="shared" si="8516"/>
        <v>52903.458332996634</v>
      </c>
      <c r="C138841" s="246">
        <f t="shared" si="8517"/>
        <v>52903.499999663298</v>
      </c>
      <c r="D138841" s="247"/>
    </row>
    <row r="138842" spans="2:4">
      <c r="B138842" s="245">
        <f t="shared" si="8516"/>
        <v>52903.499999663298</v>
      </c>
      <c r="C138842" s="246">
        <f t="shared" si="8517"/>
        <v>52903.541666329962</v>
      </c>
      <c r="D138842" s="247"/>
    </row>
    <row r="138843" spans="2:4">
      <c r="B138843" s="245">
        <f t="shared" si="8516"/>
        <v>52903.541666329962</v>
      </c>
      <c r="C138843" s="246">
        <f t="shared" si="8517"/>
        <v>52903.583332996626</v>
      </c>
      <c r="D138843" s="247"/>
    </row>
    <row r="138844" spans="2:4">
      <c r="B138844" s="245">
        <f t="shared" si="8516"/>
        <v>52903.583332996626</v>
      </c>
      <c r="C138844" s="246">
        <f t="shared" si="8517"/>
        <v>52903.624999663291</v>
      </c>
      <c r="D138844" s="247"/>
    </row>
    <row r="138845" spans="2:4">
      <c r="B138845" s="245">
        <f t="shared" si="8516"/>
        <v>52903.624999663291</v>
      </c>
      <c r="C138845" s="246">
        <f t="shared" si="8517"/>
        <v>52903.666666329955</v>
      </c>
      <c r="D138845" s="247"/>
    </row>
    <row r="138846" spans="2:4">
      <c r="B138846" s="245">
        <f t="shared" si="8516"/>
        <v>52903.666666329955</v>
      </c>
      <c r="C138846" s="246">
        <f t="shared" si="8517"/>
        <v>52903.708332996619</v>
      </c>
      <c r="D138846" s="247"/>
    </row>
    <row r="138847" spans="2:4">
      <c r="B138847" s="245">
        <f t="shared" si="8516"/>
        <v>52903.708332996619</v>
      </c>
      <c r="C138847" s="246">
        <f t="shared" si="8517"/>
        <v>52903.749999663283</v>
      </c>
      <c r="D138847" s="247"/>
    </row>
    <row r="138848" spans="2:4">
      <c r="B138848" s="245">
        <f t="shared" si="8516"/>
        <v>52903.749999663283</v>
      </c>
      <c r="C138848" s="246">
        <f t="shared" si="8517"/>
        <v>52903.791666329947</v>
      </c>
      <c r="D138848" s="247"/>
    </row>
    <row r="138849" spans="2:4">
      <c r="B138849" s="245">
        <f t="shared" si="8516"/>
        <v>52903.791666329947</v>
      </c>
      <c r="C138849" s="246">
        <f t="shared" si="8517"/>
        <v>52903.833332996612</v>
      </c>
      <c r="D138849" s="247"/>
    </row>
    <row r="138850" spans="2:4">
      <c r="B138850" s="245">
        <f t="shared" si="8516"/>
        <v>52903.833332996612</v>
      </c>
      <c r="C138850" s="246">
        <f t="shared" si="8517"/>
        <v>52903.874999663276</v>
      </c>
      <c r="D138850" s="247"/>
    </row>
    <row r="138851" spans="2:4">
      <c r="B138851" s="245">
        <f t="shared" si="8516"/>
        <v>52903.874999663276</v>
      </c>
      <c r="C138851" s="246">
        <f t="shared" si="8517"/>
        <v>52903.91666632994</v>
      </c>
      <c r="D138851" s="247"/>
    </row>
    <row r="138852" spans="2:4">
      <c r="B138852" s="245">
        <f t="shared" si="8516"/>
        <v>52903.91666632994</v>
      </c>
      <c r="C138852" s="246">
        <f t="shared" si="8517"/>
        <v>52903.958332996604</v>
      </c>
      <c r="D138852" s="247"/>
    </row>
    <row r="138853" spans="2:4">
      <c r="B138853" s="245">
        <f t="shared" si="8516"/>
        <v>52903.958332996604</v>
      </c>
      <c r="C138853" s="246">
        <f t="shared" si="8517"/>
        <v>52903.999999663269</v>
      </c>
      <c r="D138853" s="247"/>
    </row>
    <row r="138854" spans="2:4">
      <c r="B138854" s="245">
        <f t="shared" si="8516"/>
        <v>52903.999999663269</v>
      </c>
      <c r="C138854" s="246">
        <f t="shared" si="8517"/>
        <v>52904.041666329933</v>
      </c>
      <c r="D138854" s="247"/>
    </row>
    <row r="138855" spans="2:4">
      <c r="B138855" s="245">
        <f t="shared" si="8516"/>
        <v>52904.041666329933</v>
      </c>
      <c r="C138855" s="246">
        <f t="shared" si="8517"/>
        <v>52904.083332996597</v>
      </c>
      <c r="D138855" s="247"/>
    </row>
    <row r="138856" spans="2:4">
      <c r="B138856" s="245">
        <f t="shared" si="8516"/>
        <v>52904.083332996597</v>
      </c>
      <c r="C138856" s="246">
        <f t="shared" si="8517"/>
        <v>52904.124999663261</v>
      </c>
      <c r="D138856" s="247"/>
    </row>
    <row r="138857" spans="2:4">
      <c r="B138857" s="245">
        <f t="shared" si="8516"/>
        <v>52904.124999663261</v>
      </c>
      <c r="C138857" s="246">
        <f t="shared" si="8517"/>
        <v>52904.166666329926</v>
      </c>
      <c r="D138857" s="247"/>
    </row>
    <row r="138858" spans="2:4">
      <c r="B138858" s="245">
        <f t="shared" si="8516"/>
        <v>52904.166666329926</v>
      </c>
      <c r="C138858" s="246">
        <f t="shared" si="8517"/>
        <v>52904.20833299659</v>
      </c>
      <c r="D138858" s="247"/>
    </row>
    <row r="138859" spans="2:4">
      <c r="B138859" s="245">
        <f t="shared" si="8516"/>
        <v>52904.20833299659</v>
      </c>
      <c r="C138859" s="246">
        <f t="shared" si="8517"/>
        <v>52904.249999663254</v>
      </c>
      <c r="D138859" s="247"/>
    </row>
    <row r="138860" spans="2:4">
      <c r="B138860" s="245">
        <f t="shared" si="8516"/>
        <v>52904.249999663254</v>
      </c>
      <c r="C138860" s="246">
        <f t="shared" si="8517"/>
        <v>52904.291666329918</v>
      </c>
      <c r="D138860" s="247"/>
    </row>
    <row r="138861" spans="2:4">
      <c r="B138861" s="245">
        <f t="shared" si="8516"/>
        <v>52904.291666329918</v>
      </c>
      <c r="C138861" s="246">
        <f t="shared" si="8517"/>
        <v>52904.333332996583</v>
      </c>
      <c r="D138861" s="247"/>
    </row>
    <row r="138862" spans="2:4">
      <c r="B138862" s="245">
        <f t="shared" si="8516"/>
        <v>52904.333332996583</v>
      </c>
      <c r="C138862" s="246">
        <f t="shared" si="8517"/>
        <v>52904.374999663247</v>
      </c>
      <c r="D138862" s="247"/>
    </row>
    <row r="138863" spans="2:4">
      <c r="B138863" s="245">
        <f t="shared" si="8516"/>
        <v>52904.374999663247</v>
      </c>
      <c r="C138863" s="246">
        <f t="shared" si="8517"/>
        <v>52904.416666329911</v>
      </c>
      <c r="D138863" s="247"/>
    </row>
    <row r="138864" spans="2:4">
      <c r="B138864" s="245">
        <f t="shared" si="8516"/>
        <v>52904.416666329911</v>
      </c>
      <c r="C138864" s="246">
        <f t="shared" si="8517"/>
        <v>52904.458332996575</v>
      </c>
      <c r="D138864" s="247"/>
    </row>
    <row r="138865" spans="2:4">
      <c r="B138865" s="245">
        <f t="shared" si="8516"/>
        <v>52904.458332996575</v>
      </c>
      <c r="C138865" s="246">
        <f t="shared" si="8517"/>
        <v>52904.49999966324</v>
      </c>
      <c r="D138865" s="247"/>
    </row>
    <row r="138866" spans="2:4">
      <c r="B138866" s="245">
        <f t="shared" si="8516"/>
        <v>52904.49999966324</v>
      </c>
      <c r="C138866" s="246">
        <f t="shared" si="8517"/>
        <v>52904.541666329904</v>
      </c>
      <c r="D138866" s="247"/>
    </row>
    <row r="138867" spans="2:4">
      <c r="B138867" s="245">
        <f t="shared" si="8516"/>
        <v>52904.541666329904</v>
      </c>
      <c r="C138867" s="246">
        <f t="shared" si="8517"/>
        <v>52904.583332996568</v>
      </c>
      <c r="D138867" s="247"/>
    </row>
    <row r="138868" spans="2:4">
      <c r="B138868" s="245">
        <f t="shared" si="8516"/>
        <v>52904.583332996568</v>
      </c>
      <c r="C138868" s="246">
        <f t="shared" si="8517"/>
        <v>52904.624999663232</v>
      </c>
      <c r="D138868" s="247"/>
    </row>
    <row r="138869" spans="2:4">
      <c r="B138869" s="245">
        <f t="shared" si="8516"/>
        <v>52904.624999663232</v>
      </c>
      <c r="C138869" s="246">
        <f t="shared" si="8517"/>
        <v>52904.666666329897</v>
      </c>
      <c r="D138869" s="247"/>
    </row>
    <row r="138870" spans="2:4">
      <c r="B138870" s="245">
        <f t="shared" ref="B138870:B138933" si="8518">B138869+1/24</f>
        <v>52904.666666329897</v>
      </c>
      <c r="C138870" s="246">
        <f t="shared" ref="C138870:C138933" si="8519">C138869+1/24</f>
        <v>52904.708332996561</v>
      </c>
      <c r="D138870" s="247"/>
    </row>
    <row r="138871" spans="2:4">
      <c r="B138871" s="245">
        <f t="shared" si="8518"/>
        <v>52904.708332996561</v>
      </c>
      <c r="C138871" s="246">
        <f t="shared" si="8519"/>
        <v>52904.749999663225</v>
      </c>
      <c r="D138871" s="247"/>
    </row>
    <row r="138872" spans="2:4">
      <c r="B138872" s="245">
        <f t="shared" si="8518"/>
        <v>52904.749999663225</v>
      </c>
      <c r="C138872" s="246">
        <f t="shared" si="8519"/>
        <v>52904.791666329889</v>
      </c>
      <c r="D138872" s="247"/>
    </row>
    <row r="138873" spans="2:4">
      <c r="B138873" s="245">
        <f t="shared" si="8518"/>
        <v>52904.791666329889</v>
      </c>
      <c r="C138873" s="246">
        <f t="shared" si="8519"/>
        <v>52904.833332996554</v>
      </c>
      <c r="D138873" s="247"/>
    </row>
    <row r="138874" spans="2:4">
      <c r="B138874" s="245">
        <f t="shared" si="8518"/>
        <v>52904.833332996554</v>
      </c>
      <c r="C138874" s="246">
        <f t="shared" si="8519"/>
        <v>52904.874999663218</v>
      </c>
      <c r="D138874" s="247"/>
    </row>
    <row r="138875" spans="2:4">
      <c r="B138875" s="245">
        <f t="shared" si="8518"/>
        <v>52904.874999663218</v>
      </c>
      <c r="C138875" s="246">
        <f t="shared" si="8519"/>
        <v>52904.916666329882</v>
      </c>
      <c r="D138875" s="247"/>
    </row>
    <row r="138876" spans="2:4">
      <c r="B138876" s="245">
        <f t="shared" si="8518"/>
        <v>52904.916666329882</v>
      </c>
      <c r="C138876" s="246">
        <f t="shared" si="8519"/>
        <v>52904.958332996546</v>
      </c>
      <c r="D138876" s="247"/>
    </row>
    <row r="138877" spans="2:4">
      <c r="B138877" s="245">
        <f t="shared" si="8518"/>
        <v>52904.958332996546</v>
      </c>
      <c r="C138877" s="246">
        <f t="shared" si="8519"/>
        <v>52904.99999966321</v>
      </c>
      <c r="D138877" s="247"/>
    </row>
    <row r="138878" spans="2:4">
      <c r="B138878" s="245">
        <f t="shared" si="8518"/>
        <v>52904.99999966321</v>
      </c>
      <c r="C138878" s="246">
        <f t="shared" si="8519"/>
        <v>52905.041666329875</v>
      </c>
      <c r="D138878" s="247"/>
    </row>
    <row r="138879" spans="2:4">
      <c r="B138879" s="245">
        <f t="shared" si="8518"/>
        <v>52905.041666329875</v>
      </c>
      <c r="C138879" s="246">
        <f t="shared" si="8519"/>
        <v>52905.083332996539</v>
      </c>
      <c r="D138879" s="247"/>
    </row>
    <row r="138880" spans="2:4">
      <c r="B138880" s="245">
        <f t="shared" si="8518"/>
        <v>52905.083332996539</v>
      </c>
      <c r="C138880" s="246">
        <f t="shared" si="8519"/>
        <v>52905.124999663203</v>
      </c>
      <c r="D138880" s="247"/>
    </row>
    <row r="138881" spans="2:4">
      <c r="B138881" s="245">
        <f t="shared" si="8518"/>
        <v>52905.124999663203</v>
      </c>
      <c r="C138881" s="246">
        <f t="shared" si="8519"/>
        <v>52905.166666329867</v>
      </c>
      <c r="D138881" s="247"/>
    </row>
    <row r="138882" spans="2:4">
      <c r="B138882" s="245">
        <f t="shared" si="8518"/>
        <v>52905.166666329867</v>
      </c>
      <c r="C138882" s="246">
        <f t="shared" si="8519"/>
        <v>52905.208332996532</v>
      </c>
      <c r="D138882" s="247"/>
    </row>
    <row r="138883" spans="2:4">
      <c r="B138883" s="245">
        <f t="shared" si="8518"/>
        <v>52905.208332996532</v>
      </c>
      <c r="C138883" s="246">
        <f t="shared" si="8519"/>
        <v>52905.249999663196</v>
      </c>
      <c r="D138883" s="247"/>
    </row>
    <row r="138884" spans="2:4">
      <c r="B138884" s="245">
        <f t="shared" si="8518"/>
        <v>52905.249999663196</v>
      </c>
      <c r="C138884" s="246">
        <f t="shared" si="8519"/>
        <v>52905.29166632986</v>
      </c>
      <c r="D138884" s="247"/>
    </row>
    <row r="138885" spans="2:4">
      <c r="B138885" s="245">
        <f t="shared" si="8518"/>
        <v>52905.29166632986</v>
      </c>
      <c r="C138885" s="246">
        <f t="shared" si="8519"/>
        <v>52905.333332996524</v>
      </c>
      <c r="D138885" s="247"/>
    </row>
    <row r="138886" spans="2:4">
      <c r="B138886" s="245">
        <f t="shared" si="8518"/>
        <v>52905.333332996524</v>
      </c>
      <c r="C138886" s="246">
        <f t="shared" si="8519"/>
        <v>52905.374999663189</v>
      </c>
      <c r="D138886" s="247"/>
    </row>
    <row r="138887" spans="2:4">
      <c r="B138887" s="245">
        <f t="shared" si="8518"/>
        <v>52905.374999663189</v>
      </c>
      <c r="C138887" s="246">
        <f t="shared" si="8519"/>
        <v>52905.416666329853</v>
      </c>
      <c r="D138887" s="247"/>
    </row>
    <row r="138888" spans="2:4">
      <c r="B138888" s="245">
        <f t="shared" si="8518"/>
        <v>52905.416666329853</v>
      </c>
      <c r="C138888" s="246">
        <f t="shared" si="8519"/>
        <v>52905.458332996517</v>
      </c>
      <c r="D138888" s="247"/>
    </row>
    <row r="138889" spans="2:4">
      <c r="B138889" s="245">
        <f t="shared" si="8518"/>
        <v>52905.458332996517</v>
      </c>
      <c r="C138889" s="246">
        <f t="shared" si="8519"/>
        <v>52905.499999663181</v>
      </c>
      <c r="D138889" s="247"/>
    </row>
    <row r="138890" spans="2:4">
      <c r="B138890" s="245">
        <f t="shared" si="8518"/>
        <v>52905.499999663181</v>
      </c>
      <c r="C138890" s="246">
        <f t="shared" si="8519"/>
        <v>52905.541666329846</v>
      </c>
      <c r="D138890" s="247"/>
    </row>
    <row r="138891" spans="2:4">
      <c r="B138891" s="245">
        <f t="shared" si="8518"/>
        <v>52905.541666329846</v>
      </c>
      <c r="C138891" s="246">
        <f t="shared" si="8519"/>
        <v>52905.58333299651</v>
      </c>
      <c r="D138891" s="247"/>
    </row>
    <row r="138892" spans="2:4">
      <c r="B138892" s="245">
        <f t="shared" si="8518"/>
        <v>52905.58333299651</v>
      </c>
      <c r="C138892" s="246">
        <f t="shared" si="8519"/>
        <v>52905.624999663174</v>
      </c>
      <c r="D138892" s="247"/>
    </row>
    <row r="138893" spans="2:4">
      <c r="B138893" s="245">
        <f t="shared" si="8518"/>
        <v>52905.624999663174</v>
      </c>
      <c r="C138893" s="246">
        <f t="shared" si="8519"/>
        <v>52905.666666329838</v>
      </c>
      <c r="D138893" s="247"/>
    </row>
    <row r="138894" spans="2:4">
      <c r="B138894" s="245">
        <f t="shared" si="8518"/>
        <v>52905.666666329838</v>
      </c>
      <c r="C138894" s="246">
        <f t="shared" si="8519"/>
        <v>52905.708332996503</v>
      </c>
      <c r="D138894" s="247"/>
    </row>
    <row r="138895" spans="2:4">
      <c r="B138895" s="245">
        <f t="shared" si="8518"/>
        <v>52905.708332996503</v>
      </c>
      <c r="C138895" s="246">
        <f t="shared" si="8519"/>
        <v>52905.749999663167</v>
      </c>
      <c r="D138895" s="247"/>
    </row>
    <row r="138896" spans="2:4">
      <c r="B138896" s="245">
        <f t="shared" si="8518"/>
        <v>52905.749999663167</v>
      </c>
      <c r="C138896" s="246">
        <f t="shared" si="8519"/>
        <v>52905.791666329831</v>
      </c>
      <c r="D138896" s="247"/>
    </row>
    <row r="138897" spans="2:4">
      <c r="B138897" s="245">
        <f t="shared" si="8518"/>
        <v>52905.791666329831</v>
      </c>
      <c r="C138897" s="246">
        <f t="shared" si="8519"/>
        <v>52905.833332996495</v>
      </c>
      <c r="D138897" s="247"/>
    </row>
    <row r="138898" spans="2:4">
      <c r="B138898" s="245">
        <f t="shared" si="8518"/>
        <v>52905.833332996495</v>
      </c>
      <c r="C138898" s="246">
        <f t="shared" si="8519"/>
        <v>52905.87499966316</v>
      </c>
      <c r="D138898" s="247"/>
    </row>
    <row r="138899" spans="2:4">
      <c r="B138899" s="245">
        <f t="shared" si="8518"/>
        <v>52905.87499966316</v>
      </c>
      <c r="C138899" s="246">
        <f t="shared" si="8519"/>
        <v>52905.916666329824</v>
      </c>
      <c r="D138899" s="247"/>
    </row>
    <row r="138900" spans="2:4">
      <c r="B138900" s="245">
        <f t="shared" si="8518"/>
        <v>52905.916666329824</v>
      </c>
      <c r="C138900" s="246">
        <f t="shared" si="8519"/>
        <v>52905.958332996488</v>
      </c>
      <c r="D138900" s="247"/>
    </row>
    <row r="138901" spans="2:4">
      <c r="B138901" s="245">
        <f t="shared" si="8518"/>
        <v>52905.958332996488</v>
      </c>
      <c r="C138901" s="246">
        <f t="shared" si="8519"/>
        <v>52905.999999663152</v>
      </c>
      <c r="D138901" s="247"/>
    </row>
    <row r="138902" spans="2:4">
      <c r="B138902" s="245">
        <f t="shared" si="8518"/>
        <v>52905.999999663152</v>
      </c>
      <c r="C138902" s="246">
        <f t="shared" si="8519"/>
        <v>52906.041666329817</v>
      </c>
      <c r="D138902" s="247"/>
    </row>
    <row r="138903" spans="2:4">
      <c r="B138903" s="245">
        <f t="shared" si="8518"/>
        <v>52906.041666329817</v>
      </c>
      <c r="C138903" s="246">
        <f t="shared" si="8519"/>
        <v>52906.083332996481</v>
      </c>
      <c r="D138903" s="247"/>
    </row>
    <row r="138904" spans="2:4">
      <c r="B138904" s="245">
        <f t="shared" si="8518"/>
        <v>52906.083332996481</v>
      </c>
      <c r="C138904" s="246">
        <f t="shared" si="8519"/>
        <v>52906.124999663145</v>
      </c>
      <c r="D138904" s="247"/>
    </row>
    <row r="138905" spans="2:4">
      <c r="B138905" s="245">
        <f t="shared" si="8518"/>
        <v>52906.124999663145</v>
      </c>
      <c r="C138905" s="246">
        <f t="shared" si="8519"/>
        <v>52906.166666329809</v>
      </c>
      <c r="D138905" s="247"/>
    </row>
    <row r="138906" spans="2:4">
      <c r="B138906" s="245">
        <f t="shared" si="8518"/>
        <v>52906.166666329809</v>
      </c>
      <c r="C138906" s="246">
        <f t="shared" si="8519"/>
        <v>52906.208332996473</v>
      </c>
      <c r="D138906" s="247"/>
    </row>
    <row r="138907" spans="2:4">
      <c r="B138907" s="245">
        <f t="shared" si="8518"/>
        <v>52906.208332996473</v>
      </c>
      <c r="C138907" s="246">
        <f t="shared" si="8519"/>
        <v>52906.249999663138</v>
      </c>
      <c r="D138907" s="247"/>
    </row>
    <row r="138908" spans="2:4">
      <c r="B138908" s="245">
        <f t="shared" si="8518"/>
        <v>52906.249999663138</v>
      </c>
      <c r="C138908" s="246">
        <f t="shared" si="8519"/>
        <v>52906.291666329802</v>
      </c>
      <c r="D138908" s="247"/>
    </row>
    <row r="138909" spans="2:4">
      <c r="B138909" s="245">
        <f t="shared" si="8518"/>
        <v>52906.291666329802</v>
      </c>
      <c r="C138909" s="246">
        <f t="shared" si="8519"/>
        <v>52906.333332996466</v>
      </c>
      <c r="D138909" s="247"/>
    </row>
    <row r="138910" spans="2:4">
      <c r="B138910" s="245">
        <f t="shared" si="8518"/>
        <v>52906.333332996466</v>
      </c>
      <c r="C138910" s="246">
        <f t="shared" si="8519"/>
        <v>52906.37499966313</v>
      </c>
      <c r="D138910" s="247"/>
    </row>
    <row r="138911" spans="2:4">
      <c r="B138911" s="245">
        <f t="shared" si="8518"/>
        <v>52906.37499966313</v>
      </c>
      <c r="C138911" s="246">
        <f t="shared" si="8519"/>
        <v>52906.416666329795</v>
      </c>
      <c r="D138911" s="247"/>
    </row>
    <row r="138912" spans="2:4">
      <c r="B138912" s="245">
        <f t="shared" si="8518"/>
        <v>52906.416666329795</v>
      </c>
      <c r="C138912" s="246">
        <f t="shared" si="8519"/>
        <v>52906.458332996459</v>
      </c>
      <c r="D138912" s="247"/>
    </row>
    <row r="138913" spans="2:4">
      <c r="B138913" s="245">
        <f t="shared" si="8518"/>
        <v>52906.458332996459</v>
      </c>
      <c r="C138913" s="246">
        <f t="shared" si="8519"/>
        <v>52906.499999663123</v>
      </c>
      <c r="D138913" s="247"/>
    </row>
    <row r="138914" spans="2:4">
      <c r="B138914" s="245">
        <f t="shared" si="8518"/>
        <v>52906.499999663123</v>
      </c>
      <c r="C138914" s="246">
        <f t="shared" si="8519"/>
        <v>52906.541666329787</v>
      </c>
      <c r="D138914" s="247"/>
    </row>
    <row r="138915" spans="2:4">
      <c r="B138915" s="245">
        <f t="shared" si="8518"/>
        <v>52906.541666329787</v>
      </c>
      <c r="C138915" s="246">
        <f t="shared" si="8519"/>
        <v>52906.583332996452</v>
      </c>
      <c r="D138915" s="247"/>
    </row>
    <row r="138916" spans="2:4">
      <c r="B138916" s="245">
        <f t="shared" si="8518"/>
        <v>52906.583332996452</v>
      </c>
      <c r="C138916" s="246">
        <f t="shared" si="8519"/>
        <v>52906.624999663116</v>
      </c>
      <c r="D138916" s="247"/>
    </row>
    <row r="138917" spans="2:4">
      <c r="B138917" s="245">
        <f t="shared" si="8518"/>
        <v>52906.624999663116</v>
      </c>
      <c r="C138917" s="246">
        <f t="shared" si="8519"/>
        <v>52906.66666632978</v>
      </c>
      <c r="D138917" s="247"/>
    </row>
    <row r="138918" spans="2:4">
      <c r="B138918" s="245">
        <f t="shared" si="8518"/>
        <v>52906.66666632978</v>
      </c>
      <c r="C138918" s="246">
        <f t="shared" si="8519"/>
        <v>52906.708332996444</v>
      </c>
      <c r="D138918" s="247"/>
    </row>
    <row r="138919" spans="2:4">
      <c r="B138919" s="245">
        <f t="shared" si="8518"/>
        <v>52906.708332996444</v>
      </c>
      <c r="C138919" s="246">
        <f t="shared" si="8519"/>
        <v>52906.749999663109</v>
      </c>
      <c r="D138919" s="247"/>
    </row>
    <row r="138920" spans="2:4">
      <c r="B138920" s="245">
        <f t="shared" si="8518"/>
        <v>52906.749999663109</v>
      </c>
      <c r="C138920" s="246">
        <f t="shared" si="8519"/>
        <v>52906.791666329773</v>
      </c>
      <c r="D138920" s="247"/>
    </row>
    <row r="138921" spans="2:4">
      <c r="B138921" s="245">
        <f t="shared" si="8518"/>
        <v>52906.791666329773</v>
      </c>
      <c r="C138921" s="246">
        <f t="shared" si="8519"/>
        <v>52906.833332996437</v>
      </c>
      <c r="D138921" s="247"/>
    </row>
    <row r="138922" spans="2:4">
      <c r="B138922" s="245">
        <f t="shared" si="8518"/>
        <v>52906.833332996437</v>
      </c>
      <c r="C138922" s="246">
        <f t="shared" si="8519"/>
        <v>52906.874999663101</v>
      </c>
      <c r="D138922" s="247"/>
    </row>
    <row r="138923" spans="2:4">
      <c r="B138923" s="245">
        <f t="shared" si="8518"/>
        <v>52906.874999663101</v>
      </c>
      <c r="C138923" s="246">
        <f t="shared" si="8519"/>
        <v>52906.916666329766</v>
      </c>
      <c r="D138923" s="247"/>
    </row>
    <row r="138924" spans="2:4">
      <c r="B138924" s="245">
        <f t="shared" si="8518"/>
        <v>52906.916666329766</v>
      </c>
      <c r="C138924" s="246">
        <f t="shared" si="8519"/>
        <v>52906.95833299643</v>
      </c>
      <c r="D138924" s="247"/>
    </row>
    <row r="138925" spans="2:4">
      <c r="B138925" s="245">
        <f t="shared" si="8518"/>
        <v>52906.95833299643</v>
      </c>
      <c r="C138925" s="246">
        <f t="shared" si="8519"/>
        <v>52906.999999663094</v>
      </c>
      <c r="D138925" s="247"/>
    </row>
    <row r="138926" spans="2:4">
      <c r="B138926" s="245">
        <f t="shared" si="8518"/>
        <v>52906.999999663094</v>
      </c>
      <c r="C138926" s="246">
        <f t="shared" si="8519"/>
        <v>52907.041666329758</v>
      </c>
      <c r="D138926" s="247"/>
    </row>
    <row r="138927" spans="2:4">
      <c r="B138927" s="245">
        <f t="shared" si="8518"/>
        <v>52907.041666329758</v>
      </c>
      <c r="C138927" s="246">
        <f t="shared" si="8519"/>
        <v>52907.083332996423</v>
      </c>
      <c r="D138927" s="247"/>
    </row>
    <row r="138928" spans="2:4">
      <c r="B138928" s="245">
        <f t="shared" si="8518"/>
        <v>52907.083332996423</v>
      </c>
      <c r="C138928" s="246">
        <f t="shared" si="8519"/>
        <v>52907.124999663087</v>
      </c>
      <c r="D138928" s="247"/>
    </row>
    <row r="138929" spans="2:4">
      <c r="B138929" s="245">
        <f t="shared" si="8518"/>
        <v>52907.124999663087</v>
      </c>
      <c r="C138929" s="246">
        <f t="shared" si="8519"/>
        <v>52907.166666329751</v>
      </c>
      <c r="D138929" s="247"/>
    </row>
    <row r="138930" spans="2:4">
      <c r="B138930" s="245">
        <f t="shared" si="8518"/>
        <v>52907.166666329751</v>
      </c>
      <c r="C138930" s="246">
        <f t="shared" si="8519"/>
        <v>52907.208332996415</v>
      </c>
      <c r="D138930" s="247"/>
    </row>
    <row r="138931" spans="2:4">
      <c r="B138931" s="245">
        <f t="shared" si="8518"/>
        <v>52907.208332996415</v>
      </c>
      <c r="C138931" s="246">
        <f t="shared" si="8519"/>
        <v>52907.24999966308</v>
      </c>
      <c r="D138931" s="247"/>
    </row>
    <row r="138932" spans="2:4">
      <c r="B138932" s="245">
        <f t="shared" si="8518"/>
        <v>52907.24999966308</v>
      </c>
      <c r="C138932" s="246">
        <f t="shared" si="8519"/>
        <v>52907.291666329744</v>
      </c>
      <c r="D138932" s="247"/>
    </row>
    <row r="138933" spans="2:4">
      <c r="B138933" s="245">
        <f t="shared" si="8518"/>
        <v>52907.291666329744</v>
      </c>
      <c r="C138933" s="246">
        <f t="shared" si="8519"/>
        <v>52907.333332996408</v>
      </c>
      <c r="D138933" s="247"/>
    </row>
    <row r="138934" spans="2:4">
      <c r="B138934" s="245">
        <f t="shared" ref="B138934:B138997" si="8520">B138933+1/24</f>
        <v>52907.333332996408</v>
      </c>
      <c r="C138934" s="246">
        <f t="shared" ref="C138934:C138997" si="8521">C138933+1/24</f>
        <v>52907.374999663072</v>
      </c>
      <c r="D138934" s="247"/>
    </row>
    <row r="138935" spans="2:4">
      <c r="B138935" s="245">
        <f t="shared" si="8520"/>
        <v>52907.374999663072</v>
      </c>
      <c r="C138935" s="246">
        <f t="shared" si="8521"/>
        <v>52907.416666329736</v>
      </c>
      <c r="D138935" s="247"/>
    </row>
    <row r="138936" spans="2:4">
      <c r="B138936" s="245">
        <f t="shared" si="8520"/>
        <v>52907.416666329736</v>
      </c>
      <c r="C138936" s="246">
        <f t="shared" si="8521"/>
        <v>52907.458332996401</v>
      </c>
      <c r="D138936" s="247"/>
    </row>
    <row r="138937" spans="2:4">
      <c r="B138937" s="245">
        <f t="shared" si="8520"/>
        <v>52907.458332996401</v>
      </c>
      <c r="C138937" s="246">
        <f t="shared" si="8521"/>
        <v>52907.499999663065</v>
      </c>
      <c r="D138937" s="247"/>
    </row>
    <row r="138938" spans="2:4">
      <c r="B138938" s="245">
        <f t="shared" si="8520"/>
        <v>52907.499999663065</v>
      </c>
      <c r="C138938" s="246">
        <f t="shared" si="8521"/>
        <v>52907.541666329729</v>
      </c>
      <c r="D138938" s="247"/>
    </row>
    <row r="138939" spans="2:4">
      <c r="B138939" s="245">
        <f t="shared" si="8520"/>
        <v>52907.541666329729</v>
      </c>
      <c r="C138939" s="246">
        <f t="shared" si="8521"/>
        <v>52907.583332996393</v>
      </c>
      <c r="D138939" s="247"/>
    </row>
    <row r="138940" spans="2:4">
      <c r="B138940" s="245">
        <f t="shared" si="8520"/>
        <v>52907.583332996393</v>
      </c>
      <c r="C138940" s="246">
        <f t="shared" si="8521"/>
        <v>52907.624999663058</v>
      </c>
      <c r="D138940" s="247"/>
    </row>
    <row r="138941" spans="2:4">
      <c r="B138941" s="245">
        <f t="shared" si="8520"/>
        <v>52907.624999663058</v>
      </c>
      <c r="C138941" s="246">
        <f t="shared" si="8521"/>
        <v>52907.666666329722</v>
      </c>
      <c r="D138941" s="247"/>
    </row>
    <row r="138942" spans="2:4">
      <c r="B138942" s="245">
        <f t="shared" si="8520"/>
        <v>52907.666666329722</v>
      </c>
      <c r="C138942" s="246">
        <f t="shared" si="8521"/>
        <v>52907.708332996386</v>
      </c>
      <c r="D138942" s="247"/>
    </row>
    <row r="138943" spans="2:4">
      <c r="B138943" s="245">
        <f t="shared" si="8520"/>
        <v>52907.708332996386</v>
      </c>
      <c r="C138943" s="246">
        <f t="shared" si="8521"/>
        <v>52907.74999966305</v>
      </c>
      <c r="D138943" s="247"/>
    </row>
    <row r="138944" spans="2:4">
      <c r="B138944" s="245">
        <f t="shared" si="8520"/>
        <v>52907.74999966305</v>
      </c>
      <c r="C138944" s="246">
        <f t="shared" si="8521"/>
        <v>52907.791666329715</v>
      </c>
      <c r="D138944" s="247"/>
    </row>
    <row r="138945" spans="2:4">
      <c r="B138945" s="245">
        <f t="shared" si="8520"/>
        <v>52907.791666329715</v>
      </c>
      <c r="C138945" s="246">
        <f t="shared" si="8521"/>
        <v>52907.833332996379</v>
      </c>
      <c r="D138945" s="247"/>
    </row>
    <row r="138946" spans="2:4">
      <c r="B138946" s="245">
        <f t="shared" si="8520"/>
        <v>52907.833332996379</v>
      </c>
      <c r="C138946" s="246">
        <f t="shared" si="8521"/>
        <v>52907.874999663043</v>
      </c>
      <c r="D138946" s="247"/>
    </row>
    <row r="138947" spans="2:4">
      <c r="B138947" s="245">
        <f t="shared" si="8520"/>
        <v>52907.874999663043</v>
      </c>
      <c r="C138947" s="246">
        <f t="shared" si="8521"/>
        <v>52907.916666329707</v>
      </c>
      <c r="D138947" s="247"/>
    </row>
    <row r="138948" spans="2:4">
      <c r="B138948" s="245">
        <f t="shared" si="8520"/>
        <v>52907.916666329707</v>
      </c>
      <c r="C138948" s="246">
        <f t="shared" si="8521"/>
        <v>52907.958332996372</v>
      </c>
      <c r="D138948" s="247"/>
    </row>
    <row r="138949" spans="2:4">
      <c r="B138949" s="245">
        <f t="shared" si="8520"/>
        <v>52907.958332996372</v>
      </c>
      <c r="C138949" s="246">
        <f t="shared" si="8521"/>
        <v>52907.999999663036</v>
      </c>
      <c r="D138949" s="247"/>
    </row>
    <row r="138950" spans="2:4">
      <c r="B138950" s="245">
        <f t="shared" si="8520"/>
        <v>52907.999999663036</v>
      </c>
      <c r="C138950" s="246">
        <f t="shared" si="8521"/>
        <v>52908.0416663297</v>
      </c>
      <c r="D138950" s="247"/>
    </row>
    <row r="138951" spans="2:4">
      <c r="B138951" s="245">
        <f t="shared" si="8520"/>
        <v>52908.0416663297</v>
      </c>
      <c r="C138951" s="246">
        <f t="shared" si="8521"/>
        <v>52908.083332996364</v>
      </c>
      <c r="D138951" s="247"/>
    </row>
    <row r="138952" spans="2:4">
      <c r="B138952" s="245">
        <f t="shared" si="8520"/>
        <v>52908.083332996364</v>
      </c>
      <c r="C138952" s="246">
        <f t="shared" si="8521"/>
        <v>52908.124999663029</v>
      </c>
      <c r="D138952" s="247"/>
    </row>
    <row r="138953" spans="2:4">
      <c r="B138953" s="245">
        <f t="shared" si="8520"/>
        <v>52908.124999663029</v>
      </c>
      <c r="C138953" s="246">
        <f t="shared" si="8521"/>
        <v>52908.166666329693</v>
      </c>
      <c r="D138953" s="247"/>
    </row>
    <row r="138954" spans="2:4">
      <c r="B138954" s="245">
        <f t="shared" si="8520"/>
        <v>52908.166666329693</v>
      </c>
      <c r="C138954" s="246">
        <f t="shared" si="8521"/>
        <v>52908.208332996357</v>
      </c>
      <c r="D138954" s="247"/>
    </row>
    <row r="138955" spans="2:4">
      <c r="B138955" s="245">
        <f t="shared" si="8520"/>
        <v>52908.208332996357</v>
      </c>
      <c r="C138955" s="246">
        <f t="shared" si="8521"/>
        <v>52908.249999663021</v>
      </c>
      <c r="D138955" s="247"/>
    </row>
    <row r="138956" spans="2:4">
      <c r="B138956" s="245">
        <f t="shared" si="8520"/>
        <v>52908.249999663021</v>
      </c>
      <c r="C138956" s="246">
        <f t="shared" si="8521"/>
        <v>52908.291666329686</v>
      </c>
      <c r="D138956" s="247"/>
    </row>
    <row r="138957" spans="2:4">
      <c r="B138957" s="245">
        <f t="shared" si="8520"/>
        <v>52908.291666329686</v>
      </c>
      <c r="C138957" s="246">
        <f t="shared" si="8521"/>
        <v>52908.33333299635</v>
      </c>
      <c r="D138957" s="247"/>
    </row>
    <row r="138958" spans="2:4">
      <c r="B138958" s="245">
        <f t="shared" si="8520"/>
        <v>52908.33333299635</v>
      </c>
      <c r="C138958" s="246">
        <f t="shared" si="8521"/>
        <v>52908.374999663014</v>
      </c>
      <c r="D138958" s="247"/>
    </row>
    <row r="138959" spans="2:4">
      <c r="B138959" s="245">
        <f t="shared" si="8520"/>
        <v>52908.374999663014</v>
      </c>
      <c r="C138959" s="246">
        <f t="shared" si="8521"/>
        <v>52908.416666329678</v>
      </c>
      <c r="D138959" s="247"/>
    </row>
    <row r="138960" spans="2:4">
      <c r="B138960" s="245">
        <f t="shared" si="8520"/>
        <v>52908.416666329678</v>
      </c>
      <c r="C138960" s="246">
        <f t="shared" si="8521"/>
        <v>52908.458332996343</v>
      </c>
      <c r="D138960" s="247"/>
    </row>
    <row r="138961" spans="2:4">
      <c r="B138961" s="245">
        <f t="shared" si="8520"/>
        <v>52908.458332996343</v>
      </c>
      <c r="C138961" s="246">
        <f t="shared" si="8521"/>
        <v>52908.499999663007</v>
      </c>
      <c r="D138961" s="247"/>
    </row>
    <row r="138962" spans="2:4">
      <c r="B138962" s="245">
        <f t="shared" si="8520"/>
        <v>52908.499999663007</v>
      </c>
      <c r="C138962" s="246">
        <f t="shared" si="8521"/>
        <v>52908.541666329671</v>
      </c>
      <c r="D138962" s="247"/>
    </row>
    <row r="138963" spans="2:4">
      <c r="B138963" s="245">
        <f t="shared" si="8520"/>
        <v>52908.541666329671</v>
      </c>
      <c r="C138963" s="246">
        <f t="shared" si="8521"/>
        <v>52908.583332996335</v>
      </c>
      <c r="D138963" s="247"/>
    </row>
    <row r="138964" spans="2:4">
      <c r="B138964" s="245">
        <f t="shared" si="8520"/>
        <v>52908.583332996335</v>
      </c>
      <c r="C138964" s="246">
        <f t="shared" si="8521"/>
        <v>52908.624999662999</v>
      </c>
      <c r="D138964" s="247"/>
    </row>
    <row r="138965" spans="2:4">
      <c r="B138965" s="245">
        <f t="shared" si="8520"/>
        <v>52908.624999662999</v>
      </c>
      <c r="C138965" s="246">
        <f t="shared" si="8521"/>
        <v>52908.666666329664</v>
      </c>
      <c r="D138965" s="247"/>
    </row>
    <row r="138966" spans="2:4">
      <c r="B138966" s="245">
        <f t="shared" si="8520"/>
        <v>52908.666666329664</v>
      </c>
      <c r="C138966" s="246">
        <f t="shared" si="8521"/>
        <v>52908.708332996328</v>
      </c>
      <c r="D138966" s="247"/>
    </row>
    <row r="138967" spans="2:4">
      <c r="B138967" s="245">
        <f t="shared" si="8520"/>
        <v>52908.708332996328</v>
      </c>
      <c r="C138967" s="246">
        <f t="shared" si="8521"/>
        <v>52908.749999662992</v>
      </c>
      <c r="D138967" s="247"/>
    </row>
    <row r="138968" spans="2:4">
      <c r="B138968" s="245">
        <f t="shared" si="8520"/>
        <v>52908.749999662992</v>
      </c>
      <c r="C138968" s="246">
        <f t="shared" si="8521"/>
        <v>52908.791666329656</v>
      </c>
      <c r="D138968" s="247"/>
    </row>
    <row r="138969" spans="2:4">
      <c r="B138969" s="245">
        <f t="shared" si="8520"/>
        <v>52908.791666329656</v>
      </c>
      <c r="C138969" s="246">
        <f t="shared" si="8521"/>
        <v>52908.833332996321</v>
      </c>
      <c r="D138969" s="247"/>
    </row>
    <row r="138970" spans="2:4">
      <c r="B138970" s="245">
        <f t="shared" si="8520"/>
        <v>52908.833332996321</v>
      </c>
      <c r="C138970" s="246">
        <f t="shared" si="8521"/>
        <v>52908.874999662985</v>
      </c>
      <c r="D138970" s="247"/>
    </row>
    <row r="138971" spans="2:4">
      <c r="B138971" s="245">
        <f t="shared" si="8520"/>
        <v>52908.874999662985</v>
      </c>
      <c r="C138971" s="246">
        <f t="shared" si="8521"/>
        <v>52908.916666329649</v>
      </c>
      <c r="D138971" s="247"/>
    </row>
    <row r="138972" spans="2:4">
      <c r="B138972" s="245">
        <f t="shared" si="8520"/>
        <v>52908.916666329649</v>
      </c>
      <c r="C138972" s="246">
        <f t="shared" si="8521"/>
        <v>52908.958332996313</v>
      </c>
      <c r="D138972" s="247"/>
    </row>
    <row r="138973" spans="2:4">
      <c r="B138973" s="245">
        <f t="shared" si="8520"/>
        <v>52908.958332996313</v>
      </c>
      <c r="C138973" s="246">
        <f t="shared" si="8521"/>
        <v>52908.999999662978</v>
      </c>
      <c r="D138973" s="247"/>
    </row>
    <row r="138974" spans="2:4">
      <c r="B138974" s="245">
        <f t="shared" si="8520"/>
        <v>52908.999999662978</v>
      </c>
      <c r="C138974" s="246">
        <f t="shared" si="8521"/>
        <v>52909.041666329642</v>
      </c>
      <c r="D138974" s="247"/>
    </row>
    <row r="138975" spans="2:4">
      <c r="B138975" s="245">
        <f t="shared" si="8520"/>
        <v>52909.041666329642</v>
      </c>
      <c r="C138975" s="246">
        <f t="shared" si="8521"/>
        <v>52909.083332996306</v>
      </c>
      <c r="D138975" s="247"/>
    </row>
    <row r="138976" spans="2:4">
      <c r="B138976" s="245">
        <f t="shared" si="8520"/>
        <v>52909.083332996306</v>
      </c>
      <c r="C138976" s="246">
        <f t="shared" si="8521"/>
        <v>52909.12499966297</v>
      </c>
      <c r="D138976" s="247"/>
    </row>
    <row r="138977" spans="2:4">
      <c r="B138977" s="245">
        <f t="shared" si="8520"/>
        <v>52909.12499966297</v>
      </c>
      <c r="C138977" s="246">
        <f t="shared" si="8521"/>
        <v>52909.166666329635</v>
      </c>
      <c r="D138977" s="247"/>
    </row>
    <row r="138978" spans="2:4">
      <c r="B138978" s="245">
        <f t="shared" si="8520"/>
        <v>52909.166666329635</v>
      </c>
      <c r="C138978" s="246">
        <f t="shared" si="8521"/>
        <v>52909.208332996299</v>
      </c>
      <c r="D138978" s="247"/>
    </row>
    <row r="138979" spans="2:4">
      <c r="B138979" s="245">
        <f t="shared" si="8520"/>
        <v>52909.208332996299</v>
      </c>
      <c r="C138979" s="246">
        <f t="shared" si="8521"/>
        <v>52909.249999662963</v>
      </c>
      <c r="D138979" s="247"/>
    </row>
    <row r="138980" spans="2:4">
      <c r="B138980" s="245">
        <f t="shared" si="8520"/>
        <v>52909.249999662963</v>
      </c>
      <c r="C138980" s="246">
        <f t="shared" si="8521"/>
        <v>52909.291666329627</v>
      </c>
      <c r="D138980" s="247"/>
    </row>
    <row r="138981" spans="2:4">
      <c r="B138981" s="245">
        <f t="shared" si="8520"/>
        <v>52909.291666329627</v>
      </c>
      <c r="C138981" s="246">
        <f t="shared" si="8521"/>
        <v>52909.333332996292</v>
      </c>
      <c r="D138981" s="247"/>
    </row>
    <row r="138982" spans="2:4">
      <c r="B138982" s="245">
        <f t="shared" si="8520"/>
        <v>52909.333332996292</v>
      </c>
      <c r="C138982" s="246">
        <f t="shared" si="8521"/>
        <v>52909.374999662956</v>
      </c>
      <c r="D138982" s="247"/>
    </row>
    <row r="138983" spans="2:4">
      <c r="B138983" s="245">
        <f t="shared" si="8520"/>
        <v>52909.374999662956</v>
      </c>
      <c r="C138983" s="246">
        <f t="shared" si="8521"/>
        <v>52909.41666632962</v>
      </c>
      <c r="D138983" s="247"/>
    </row>
    <row r="138984" spans="2:4">
      <c r="B138984" s="245">
        <f t="shared" si="8520"/>
        <v>52909.41666632962</v>
      </c>
      <c r="C138984" s="246">
        <f t="shared" si="8521"/>
        <v>52909.458332996284</v>
      </c>
      <c r="D138984" s="247"/>
    </row>
    <row r="138985" spans="2:4">
      <c r="B138985" s="245">
        <f t="shared" si="8520"/>
        <v>52909.458332996284</v>
      </c>
      <c r="C138985" s="246">
        <f t="shared" si="8521"/>
        <v>52909.499999662949</v>
      </c>
      <c r="D138985" s="247"/>
    </row>
    <row r="138986" spans="2:4">
      <c r="B138986" s="245">
        <f t="shared" si="8520"/>
        <v>52909.499999662949</v>
      </c>
      <c r="C138986" s="246">
        <f t="shared" si="8521"/>
        <v>52909.541666329613</v>
      </c>
      <c r="D138986" s="247"/>
    </row>
    <row r="138987" spans="2:4">
      <c r="B138987" s="245">
        <f t="shared" si="8520"/>
        <v>52909.541666329613</v>
      </c>
      <c r="C138987" s="246">
        <f t="shared" si="8521"/>
        <v>52909.583332996277</v>
      </c>
      <c r="D138987" s="247"/>
    </row>
    <row r="138988" spans="2:4">
      <c r="B138988" s="245">
        <f t="shared" si="8520"/>
        <v>52909.583332996277</v>
      </c>
      <c r="C138988" s="246">
        <f t="shared" si="8521"/>
        <v>52909.624999662941</v>
      </c>
      <c r="D138988" s="247"/>
    </row>
    <row r="138989" spans="2:4">
      <c r="B138989" s="245">
        <f t="shared" si="8520"/>
        <v>52909.624999662941</v>
      </c>
      <c r="C138989" s="246">
        <f t="shared" si="8521"/>
        <v>52909.666666329606</v>
      </c>
      <c r="D138989" s="247"/>
    </row>
    <row r="138990" spans="2:4">
      <c r="B138990" s="245">
        <f t="shared" si="8520"/>
        <v>52909.666666329606</v>
      </c>
      <c r="C138990" s="246">
        <f t="shared" si="8521"/>
        <v>52909.70833299627</v>
      </c>
      <c r="D138990" s="247"/>
    </row>
    <row r="138991" spans="2:4">
      <c r="B138991" s="245">
        <f t="shared" si="8520"/>
        <v>52909.70833299627</v>
      </c>
      <c r="C138991" s="246">
        <f t="shared" si="8521"/>
        <v>52909.749999662934</v>
      </c>
      <c r="D138991" s="247"/>
    </row>
    <row r="138992" spans="2:4">
      <c r="B138992" s="245">
        <f t="shared" si="8520"/>
        <v>52909.749999662934</v>
      </c>
      <c r="C138992" s="246">
        <f t="shared" si="8521"/>
        <v>52909.791666329598</v>
      </c>
      <c r="D138992" s="247"/>
    </row>
    <row r="138993" spans="2:4">
      <c r="B138993" s="245">
        <f t="shared" si="8520"/>
        <v>52909.791666329598</v>
      </c>
      <c r="C138993" s="246">
        <f t="shared" si="8521"/>
        <v>52909.833332996262</v>
      </c>
      <c r="D138993" s="247"/>
    </row>
    <row r="138994" spans="2:4">
      <c r="B138994" s="245">
        <f t="shared" si="8520"/>
        <v>52909.833332996262</v>
      </c>
      <c r="C138994" s="246">
        <f t="shared" si="8521"/>
        <v>52909.874999662927</v>
      </c>
      <c r="D138994" s="247"/>
    </row>
    <row r="138995" spans="2:4">
      <c r="B138995" s="245">
        <f t="shared" si="8520"/>
        <v>52909.874999662927</v>
      </c>
      <c r="C138995" s="246">
        <f t="shared" si="8521"/>
        <v>52909.916666329591</v>
      </c>
      <c r="D138995" s="247"/>
    </row>
    <row r="138996" spans="2:4">
      <c r="B138996" s="245">
        <f t="shared" si="8520"/>
        <v>52909.916666329591</v>
      </c>
      <c r="C138996" s="246">
        <f t="shared" si="8521"/>
        <v>52909.958332996255</v>
      </c>
      <c r="D138996" s="247"/>
    </row>
    <row r="138997" spans="2:4">
      <c r="B138997" s="245">
        <f t="shared" si="8520"/>
        <v>52909.958332996255</v>
      </c>
      <c r="C138997" s="246">
        <f t="shared" si="8521"/>
        <v>52909.999999662919</v>
      </c>
      <c r="D138997" s="247"/>
    </row>
    <row r="138998" spans="2:4">
      <c r="B138998" s="245">
        <f t="shared" ref="B138998:B139061" si="8522">B138997+1/24</f>
        <v>52909.999999662919</v>
      </c>
      <c r="C138998" s="246">
        <f t="shared" ref="C138998:C139061" si="8523">C138997+1/24</f>
        <v>52910.041666329584</v>
      </c>
      <c r="D138998" s="247"/>
    </row>
    <row r="138999" spans="2:4">
      <c r="B138999" s="245">
        <f t="shared" si="8522"/>
        <v>52910.041666329584</v>
      </c>
      <c r="C138999" s="246">
        <f t="shared" si="8523"/>
        <v>52910.083332996248</v>
      </c>
      <c r="D138999" s="247"/>
    </row>
    <row r="139000" spans="2:4">
      <c r="B139000" s="245">
        <f t="shared" si="8522"/>
        <v>52910.083332996248</v>
      </c>
      <c r="C139000" s="246">
        <f t="shared" si="8523"/>
        <v>52910.124999662912</v>
      </c>
      <c r="D139000" s="247"/>
    </row>
    <row r="139001" spans="2:4">
      <c r="B139001" s="245">
        <f t="shared" si="8522"/>
        <v>52910.124999662912</v>
      </c>
      <c r="C139001" s="246">
        <f t="shared" si="8523"/>
        <v>52910.166666329576</v>
      </c>
      <c r="D139001" s="247"/>
    </row>
    <row r="139002" spans="2:4">
      <c r="B139002" s="245">
        <f t="shared" si="8522"/>
        <v>52910.166666329576</v>
      </c>
      <c r="C139002" s="246">
        <f t="shared" si="8523"/>
        <v>52910.208332996241</v>
      </c>
      <c r="D139002" s="247"/>
    </row>
    <row r="139003" spans="2:4">
      <c r="B139003" s="245">
        <f t="shared" si="8522"/>
        <v>52910.208332996241</v>
      </c>
      <c r="C139003" s="246">
        <f t="shared" si="8523"/>
        <v>52910.249999662905</v>
      </c>
      <c r="D139003" s="247"/>
    </row>
    <row r="139004" spans="2:4">
      <c r="B139004" s="245">
        <f t="shared" si="8522"/>
        <v>52910.249999662905</v>
      </c>
      <c r="C139004" s="246">
        <f t="shared" si="8523"/>
        <v>52910.291666329569</v>
      </c>
      <c r="D139004" s="247"/>
    </row>
    <row r="139005" spans="2:4">
      <c r="B139005" s="245">
        <f t="shared" si="8522"/>
        <v>52910.291666329569</v>
      </c>
      <c r="C139005" s="246">
        <f t="shared" si="8523"/>
        <v>52910.333332996233</v>
      </c>
      <c r="D139005" s="247"/>
    </row>
    <row r="139006" spans="2:4">
      <c r="B139006" s="245">
        <f t="shared" si="8522"/>
        <v>52910.333332996233</v>
      </c>
      <c r="C139006" s="246">
        <f t="shared" si="8523"/>
        <v>52910.374999662898</v>
      </c>
      <c r="D139006" s="247"/>
    </row>
    <row r="139007" spans="2:4">
      <c r="B139007" s="245">
        <f t="shared" si="8522"/>
        <v>52910.374999662898</v>
      </c>
      <c r="C139007" s="246">
        <f t="shared" si="8523"/>
        <v>52910.416666329562</v>
      </c>
      <c r="D139007" s="247"/>
    </row>
    <row r="139008" spans="2:4">
      <c r="B139008" s="245">
        <f t="shared" si="8522"/>
        <v>52910.416666329562</v>
      </c>
      <c r="C139008" s="246">
        <f t="shared" si="8523"/>
        <v>52910.458332996226</v>
      </c>
      <c r="D139008" s="247"/>
    </row>
    <row r="139009" spans="2:4">
      <c r="B139009" s="245">
        <f t="shared" si="8522"/>
        <v>52910.458332996226</v>
      </c>
      <c r="C139009" s="246">
        <f t="shared" si="8523"/>
        <v>52910.49999966289</v>
      </c>
      <c r="D139009" s="247"/>
    </row>
    <row r="139010" spans="2:4">
      <c r="B139010" s="245">
        <f t="shared" si="8522"/>
        <v>52910.49999966289</v>
      </c>
      <c r="C139010" s="246">
        <f t="shared" si="8523"/>
        <v>52910.541666329555</v>
      </c>
      <c r="D139010" s="247"/>
    </row>
    <row r="139011" spans="2:4">
      <c r="B139011" s="245">
        <f t="shared" si="8522"/>
        <v>52910.541666329555</v>
      </c>
      <c r="C139011" s="246">
        <f t="shared" si="8523"/>
        <v>52910.583332996219</v>
      </c>
      <c r="D139011" s="247"/>
    </row>
    <row r="139012" spans="2:4">
      <c r="B139012" s="245">
        <f t="shared" si="8522"/>
        <v>52910.583332996219</v>
      </c>
      <c r="C139012" s="246">
        <f t="shared" si="8523"/>
        <v>52910.624999662883</v>
      </c>
      <c r="D139012" s="247"/>
    </row>
    <row r="139013" spans="2:4">
      <c r="B139013" s="245">
        <f t="shared" si="8522"/>
        <v>52910.624999662883</v>
      </c>
      <c r="C139013" s="246">
        <f t="shared" si="8523"/>
        <v>52910.666666329547</v>
      </c>
      <c r="D139013" s="247"/>
    </row>
    <row r="139014" spans="2:4">
      <c r="B139014" s="245">
        <f t="shared" si="8522"/>
        <v>52910.666666329547</v>
      </c>
      <c r="C139014" s="246">
        <f t="shared" si="8523"/>
        <v>52910.708332996212</v>
      </c>
      <c r="D139014" s="247"/>
    </row>
    <row r="139015" spans="2:4">
      <c r="B139015" s="245">
        <f t="shared" si="8522"/>
        <v>52910.708332996212</v>
      </c>
      <c r="C139015" s="246">
        <f t="shared" si="8523"/>
        <v>52910.749999662876</v>
      </c>
      <c r="D139015" s="247"/>
    </row>
    <row r="139016" spans="2:4">
      <c r="B139016" s="245">
        <f t="shared" si="8522"/>
        <v>52910.749999662876</v>
      </c>
      <c r="C139016" s="246">
        <f t="shared" si="8523"/>
        <v>52910.79166632954</v>
      </c>
      <c r="D139016" s="247"/>
    </row>
    <row r="139017" spans="2:4">
      <c r="B139017" s="245">
        <f t="shared" si="8522"/>
        <v>52910.79166632954</v>
      </c>
      <c r="C139017" s="246">
        <f t="shared" si="8523"/>
        <v>52910.833332996204</v>
      </c>
      <c r="D139017" s="247"/>
    </row>
    <row r="139018" spans="2:4">
      <c r="B139018" s="245">
        <f t="shared" si="8522"/>
        <v>52910.833332996204</v>
      </c>
      <c r="C139018" s="246">
        <f t="shared" si="8523"/>
        <v>52910.874999662869</v>
      </c>
      <c r="D139018" s="247"/>
    </row>
    <row r="139019" spans="2:4">
      <c r="B139019" s="245">
        <f t="shared" si="8522"/>
        <v>52910.874999662869</v>
      </c>
      <c r="C139019" s="246">
        <f t="shared" si="8523"/>
        <v>52910.916666329533</v>
      </c>
      <c r="D139019" s="247"/>
    </row>
    <row r="139020" spans="2:4">
      <c r="B139020" s="245">
        <f t="shared" si="8522"/>
        <v>52910.916666329533</v>
      </c>
      <c r="C139020" s="246">
        <f t="shared" si="8523"/>
        <v>52910.958332996197</v>
      </c>
      <c r="D139020" s="247"/>
    </row>
    <row r="139021" spans="2:4">
      <c r="B139021" s="245">
        <f t="shared" si="8522"/>
        <v>52910.958332996197</v>
      </c>
      <c r="C139021" s="246">
        <f t="shared" si="8523"/>
        <v>52910.999999662861</v>
      </c>
      <c r="D139021" s="247"/>
    </row>
    <row r="139022" spans="2:4">
      <c r="B139022" s="245">
        <f t="shared" si="8522"/>
        <v>52910.999999662861</v>
      </c>
      <c r="C139022" s="246">
        <f t="shared" si="8523"/>
        <v>52911.041666329525</v>
      </c>
      <c r="D139022" s="247"/>
    </row>
    <row r="139023" spans="2:4">
      <c r="B139023" s="245">
        <f t="shared" si="8522"/>
        <v>52911.041666329525</v>
      </c>
      <c r="C139023" s="246">
        <f t="shared" si="8523"/>
        <v>52911.08333299619</v>
      </c>
      <c r="D139023" s="247"/>
    </row>
    <row r="139024" spans="2:4">
      <c r="B139024" s="245">
        <f t="shared" si="8522"/>
        <v>52911.08333299619</v>
      </c>
      <c r="C139024" s="246">
        <f t="shared" si="8523"/>
        <v>52911.124999662854</v>
      </c>
      <c r="D139024" s="247"/>
    </row>
    <row r="139025" spans="2:4">
      <c r="B139025" s="245">
        <f t="shared" si="8522"/>
        <v>52911.124999662854</v>
      </c>
      <c r="C139025" s="246">
        <f t="shared" si="8523"/>
        <v>52911.166666329518</v>
      </c>
      <c r="D139025" s="247"/>
    </row>
    <row r="139026" spans="2:4">
      <c r="B139026" s="245">
        <f t="shared" si="8522"/>
        <v>52911.166666329518</v>
      </c>
      <c r="C139026" s="246">
        <f t="shared" si="8523"/>
        <v>52911.208332996182</v>
      </c>
      <c r="D139026" s="247"/>
    </row>
    <row r="139027" spans="2:4">
      <c r="B139027" s="245">
        <f t="shared" si="8522"/>
        <v>52911.208332996182</v>
      </c>
      <c r="C139027" s="246">
        <f t="shared" si="8523"/>
        <v>52911.249999662847</v>
      </c>
      <c r="D139027" s="247"/>
    </row>
    <row r="139028" spans="2:4">
      <c r="B139028" s="245">
        <f t="shared" si="8522"/>
        <v>52911.249999662847</v>
      </c>
      <c r="C139028" s="246">
        <f t="shared" si="8523"/>
        <v>52911.291666329511</v>
      </c>
      <c r="D139028" s="247"/>
    </row>
    <row r="139029" spans="2:4">
      <c r="B139029" s="245">
        <f t="shared" si="8522"/>
        <v>52911.291666329511</v>
      </c>
      <c r="C139029" s="246">
        <f t="shared" si="8523"/>
        <v>52911.333332996175</v>
      </c>
      <c r="D139029" s="247"/>
    </row>
    <row r="139030" spans="2:4">
      <c r="B139030" s="245">
        <f t="shared" si="8522"/>
        <v>52911.333332996175</v>
      </c>
      <c r="C139030" s="246">
        <f t="shared" si="8523"/>
        <v>52911.374999662839</v>
      </c>
      <c r="D139030" s="247"/>
    </row>
    <row r="139031" spans="2:4">
      <c r="B139031" s="245">
        <f t="shared" si="8522"/>
        <v>52911.374999662839</v>
      </c>
      <c r="C139031" s="246">
        <f t="shared" si="8523"/>
        <v>52911.416666329504</v>
      </c>
      <c r="D139031" s="247"/>
    </row>
    <row r="139032" spans="2:4">
      <c r="B139032" s="245">
        <f t="shared" si="8522"/>
        <v>52911.416666329504</v>
      </c>
      <c r="C139032" s="246">
        <f t="shared" si="8523"/>
        <v>52911.458332996168</v>
      </c>
      <c r="D139032" s="247"/>
    </row>
    <row r="139033" spans="2:4">
      <c r="B139033" s="245">
        <f t="shared" si="8522"/>
        <v>52911.458332996168</v>
      </c>
      <c r="C139033" s="246">
        <f t="shared" si="8523"/>
        <v>52911.499999662832</v>
      </c>
      <c r="D139033" s="247"/>
    </row>
    <row r="139034" spans="2:4">
      <c r="B139034" s="245">
        <f t="shared" si="8522"/>
        <v>52911.499999662832</v>
      </c>
      <c r="C139034" s="246">
        <f t="shared" si="8523"/>
        <v>52911.541666329496</v>
      </c>
      <c r="D139034" s="247"/>
    </row>
    <row r="139035" spans="2:4">
      <c r="B139035" s="245">
        <f t="shared" si="8522"/>
        <v>52911.541666329496</v>
      </c>
      <c r="C139035" s="246">
        <f t="shared" si="8523"/>
        <v>52911.583332996161</v>
      </c>
      <c r="D139035" s="247"/>
    </row>
    <row r="139036" spans="2:4">
      <c r="B139036" s="245">
        <f t="shared" si="8522"/>
        <v>52911.583332996161</v>
      </c>
      <c r="C139036" s="246">
        <f t="shared" si="8523"/>
        <v>52911.624999662825</v>
      </c>
      <c r="D139036" s="247"/>
    </row>
    <row r="139037" spans="2:4">
      <c r="B139037" s="245">
        <f t="shared" si="8522"/>
        <v>52911.624999662825</v>
      </c>
      <c r="C139037" s="246">
        <f t="shared" si="8523"/>
        <v>52911.666666329489</v>
      </c>
      <c r="D139037" s="247"/>
    </row>
    <row r="139038" spans="2:4">
      <c r="B139038" s="245">
        <f t="shared" si="8522"/>
        <v>52911.666666329489</v>
      </c>
      <c r="C139038" s="246">
        <f t="shared" si="8523"/>
        <v>52911.708332996153</v>
      </c>
      <c r="D139038" s="247"/>
    </row>
    <row r="139039" spans="2:4">
      <c r="B139039" s="245">
        <f t="shared" si="8522"/>
        <v>52911.708332996153</v>
      </c>
      <c r="C139039" s="246">
        <f t="shared" si="8523"/>
        <v>52911.749999662818</v>
      </c>
      <c r="D139039" s="247"/>
    </row>
    <row r="139040" spans="2:4">
      <c r="B139040" s="245">
        <f t="shared" si="8522"/>
        <v>52911.749999662818</v>
      </c>
      <c r="C139040" s="246">
        <f t="shared" si="8523"/>
        <v>52911.791666329482</v>
      </c>
      <c r="D139040" s="247"/>
    </row>
    <row r="139041" spans="2:4">
      <c r="B139041" s="245">
        <f t="shared" si="8522"/>
        <v>52911.791666329482</v>
      </c>
      <c r="C139041" s="246">
        <f t="shared" si="8523"/>
        <v>52911.833332996146</v>
      </c>
      <c r="D139041" s="247"/>
    </row>
    <row r="139042" spans="2:4">
      <c r="B139042" s="245">
        <f t="shared" si="8522"/>
        <v>52911.833332996146</v>
      </c>
      <c r="C139042" s="246">
        <f t="shared" si="8523"/>
        <v>52911.87499966281</v>
      </c>
      <c r="D139042" s="247"/>
    </row>
    <row r="139043" spans="2:4">
      <c r="B139043" s="245">
        <f t="shared" si="8522"/>
        <v>52911.87499966281</v>
      </c>
      <c r="C139043" s="246">
        <f t="shared" si="8523"/>
        <v>52911.916666329475</v>
      </c>
      <c r="D139043" s="247"/>
    </row>
    <row r="139044" spans="2:4">
      <c r="B139044" s="245">
        <f t="shared" si="8522"/>
        <v>52911.916666329475</v>
      </c>
      <c r="C139044" s="246">
        <f t="shared" si="8523"/>
        <v>52911.958332996139</v>
      </c>
      <c r="D139044" s="247"/>
    </row>
    <row r="139045" spans="2:4">
      <c r="B139045" s="245">
        <f t="shared" si="8522"/>
        <v>52911.958332996139</v>
      </c>
      <c r="C139045" s="246">
        <f t="shared" si="8523"/>
        <v>52911.999999662803</v>
      </c>
      <c r="D139045" s="247"/>
    </row>
    <row r="139046" spans="2:4">
      <c r="B139046" s="245">
        <f t="shared" si="8522"/>
        <v>52911.999999662803</v>
      </c>
      <c r="C139046" s="246">
        <f t="shared" si="8523"/>
        <v>52912.041666329467</v>
      </c>
      <c r="D139046" s="247"/>
    </row>
    <row r="139047" spans="2:4">
      <c r="B139047" s="245">
        <f t="shared" si="8522"/>
        <v>52912.041666329467</v>
      </c>
      <c r="C139047" s="246">
        <f t="shared" si="8523"/>
        <v>52912.083332996132</v>
      </c>
      <c r="D139047" s="247"/>
    </row>
    <row r="139048" spans="2:4">
      <c r="B139048" s="245">
        <f t="shared" si="8522"/>
        <v>52912.083332996132</v>
      </c>
      <c r="C139048" s="246">
        <f t="shared" si="8523"/>
        <v>52912.124999662796</v>
      </c>
      <c r="D139048" s="247"/>
    </row>
    <row r="139049" spans="2:4">
      <c r="B139049" s="245">
        <f t="shared" si="8522"/>
        <v>52912.124999662796</v>
      </c>
      <c r="C139049" s="246">
        <f t="shared" si="8523"/>
        <v>52912.16666632946</v>
      </c>
      <c r="D139049" s="247"/>
    </row>
    <row r="139050" spans="2:4">
      <c r="B139050" s="245">
        <f t="shared" si="8522"/>
        <v>52912.16666632946</v>
      </c>
      <c r="C139050" s="246">
        <f t="shared" si="8523"/>
        <v>52912.208332996124</v>
      </c>
      <c r="D139050" s="247"/>
    </row>
    <row r="139051" spans="2:4">
      <c r="B139051" s="245">
        <f t="shared" si="8522"/>
        <v>52912.208332996124</v>
      </c>
      <c r="C139051" s="246">
        <f t="shared" si="8523"/>
        <v>52912.249999662788</v>
      </c>
      <c r="D139051" s="247"/>
    </row>
    <row r="139052" spans="2:4">
      <c r="B139052" s="245">
        <f t="shared" si="8522"/>
        <v>52912.249999662788</v>
      </c>
      <c r="C139052" s="246">
        <f t="shared" si="8523"/>
        <v>52912.291666329453</v>
      </c>
      <c r="D139052" s="247"/>
    </row>
    <row r="139053" spans="2:4">
      <c r="B139053" s="245">
        <f t="shared" si="8522"/>
        <v>52912.291666329453</v>
      </c>
      <c r="C139053" s="246">
        <f t="shared" si="8523"/>
        <v>52912.333332996117</v>
      </c>
      <c r="D139053" s="247"/>
    </row>
    <row r="139054" spans="2:4">
      <c r="B139054" s="245">
        <f t="shared" si="8522"/>
        <v>52912.333332996117</v>
      </c>
      <c r="C139054" s="246">
        <f t="shared" si="8523"/>
        <v>52912.374999662781</v>
      </c>
      <c r="D139054" s="247"/>
    </row>
    <row r="139055" spans="2:4">
      <c r="B139055" s="245">
        <f t="shared" si="8522"/>
        <v>52912.374999662781</v>
      </c>
      <c r="C139055" s="246">
        <f t="shared" si="8523"/>
        <v>52912.416666329445</v>
      </c>
      <c r="D139055" s="247"/>
    </row>
    <row r="139056" spans="2:4">
      <c r="B139056" s="245">
        <f t="shared" si="8522"/>
        <v>52912.416666329445</v>
      </c>
      <c r="C139056" s="246">
        <f t="shared" si="8523"/>
        <v>52912.45833299611</v>
      </c>
      <c r="D139056" s="247"/>
    </row>
    <row r="139057" spans="2:4">
      <c r="B139057" s="245">
        <f t="shared" si="8522"/>
        <v>52912.45833299611</v>
      </c>
      <c r="C139057" s="246">
        <f t="shared" si="8523"/>
        <v>52912.499999662774</v>
      </c>
      <c r="D139057" s="247"/>
    </row>
    <row r="139058" spans="2:4">
      <c r="B139058" s="245">
        <f t="shared" si="8522"/>
        <v>52912.499999662774</v>
      </c>
      <c r="C139058" s="246">
        <f t="shared" si="8523"/>
        <v>52912.541666329438</v>
      </c>
      <c r="D139058" s="247"/>
    </row>
    <row r="139059" spans="2:4">
      <c r="B139059" s="245">
        <f t="shared" si="8522"/>
        <v>52912.541666329438</v>
      </c>
      <c r="C139059" s="246">
        <f t="shared" si="8523"/>
        <v>52912.583332996102</v>
      </c>
      <c r="D139059" s="247"/>
    </row>
    <row r="139060" spans="2:4">
      <c r="B139060" s="245">
        <f t="shared" si="8522"/>
        <v>52912.583332996102</v>
      </c>
      <c r="C139060" s="246">
        <f t="shared" si="8523"/>
        <v>52912.624999662767</v>
      </c>
      <c r="D139060" s="247"/>
    </row>
    <row r="139061" spans="2:4">
      <c r="B139061" s="245">
        <f t="shared" si="8522"/>
        <v>52912.624999662767</v>
      </c>
      <c r="C139061" s="246">
        <f t="shared" si="8523"/>
        <v>52912.666666329431</v>
      </c>
      <c r="D139061" s="247"/>
    </row>
    <row r="139062" spans="2:4">
      <c r="B139062" s="245">
        <f t="shared" ref="B139062:B139125" si="8524">B139061+1/24</f>
        <v>52912.666666329431</v>
      </c>
      <c r="C139062" s="246">
        <f t="shared" ref="C139062:C139125" si="8525">C139061+1/24</f>
        <v>52912.708332996095</v>
      </c>
      <c r="D139062" s="247"/>
    </row>
    <row r="139063" spans="2:4">
      <c r="B139063" s="245">
        <f t="shared" si="8524"/>
        <v>52912.708332996095</v>
      </c>
      <c r="C139063" s="246">
        <f t="shared" si="8525"/>
        <v>52912.749999662759</v>
      </c>
      <c r="D139063" s="247"/>
    </row>
    <row r="139064" spans="2:4">
      <c r="B139064" s="245">
        <f t="shared" si="8524"/>
        <v>52912.749999662759</v>
      </c>
      <c r="C139064" s="246">
        <f t="shared" si="8525"/>
        <v>52912.791666329424</v>
      </c>
      <c r="D139064" s="247"/>
    </row>
    <row r="139065" spans="2:4">
      <c r="B139065" s="245">
        <f t="shared" si="8524"/>
        <v>52912.791666329424</v>
      </c>
      <c r="C139065" s="246">
        <f t="shared" si="8525"/>
        <v>52912.833332996088</v>
      </c>
      <c r="D139065" s="247"/>
    </row>
    <row r="139066" spans="2:4">
      <c r="B139066" s="245">
        <f t="shared" si="8524"/>
        <v>52912.833332996088</v>
      </c>
      <c r="C139066" s="246">
        <f t="shared" si="8525"/>
        <v>52912.874999662752</v>
      </c>
      <c r="D139066" s="247"/>
    </row>
    <row r="139067" spans="2:4">
      <c r="B139067" s="245">
        <f t="shared" si="8524"/>
        <v>52912.874999662752</v>
      </c>
      <c r="C139067" s="246">
        <f t="shared" si="8525"/>
        <v>52912.916666329416</v>
      </c>
      <c r="D139067" s="247"/>
    </row>
    <row r="139068" spans="2:4">
      <c r="B139068" s="245">
        <f t="shared" si="8524"/>
        <v>52912.916666329416</v>
      </c>
      <c r="C139068" s="246">
        <f t="shared" si="8525"/>
        <v>52912.958332996081</v>
      </c>
      <c r="D139068" s="247"/>
    </row>
    <row r="139069" spans="2:4">
      <c r="B139069" s="245">
        <f t="shared" si="8524"/>
        <v>52912.958332996081</v>
      </c>
      <c r="C139069" s="246">
        <f t="shared" si="8525"/>
        <v>52912.999999662745</v>
      </c>
      <c r="D139069" s="247"/>
    </row>
    <row r="139070" spans="2:4">
      <c r="B139070" s="245">
        <f t="shared" si="8524"/>
        <v>52912.999999662745</v>
      </c>
      <c r="C139070" s="246">
        <f t="shared" si="8525"/>
        <v>52913.041666329409</v>
      </c>
      <c r="D139070" s="247"/>
    </row>
    <row r="139071" spans="2:4">
      <c r="B139071" s="245">
        <f t="shared" si="8524"/>
        <v>52913.041666329409</v>
      </c>
      <c r="C139071" s="246">
        <f t="shared" si="8525"/>
        <v>52913.083332996073</v>
      </c>
      <c r="D139071" s="247"/>
    </row>
    <row r="139072" spans="2:4">
      <c r="B139072" s="245">
        <f t="shared" si="8524"/>
        <v>52913.083332996073</v>
      </c>
      <c r="C139072" s="246">
        <f t="shared" si="8525"/>
        <v>52913.124999662738</v>
      </c>
      <c r="D139072" s="247"/>
    </row>
    <row r="139073" spans="2:4">
      <c r="B139073" s="245">
        <f t="shared" si="8524"/>
        <v>52913.124999662738</v>
      </c>
      <c r="C139073" s="246">
        <f t="shared" si="8525"/>
        <v>52913.166666329402</v>
      </c>
      <c r="D139073" s="247"/>
    </row>
    <row r="139074" spans="2:4">
      <c r="B139074" s="245">
        <f t="shared" si="8524"/>
        <v>52913.166666329402</v>
      </c>
      <c r="C139074" s="246">
        <f t="shared" si="8525"/>
        <v>52913.208332996066</v>
      </c>
      <c r="D139074" s="247"/>
    </row>
    <row r="139075" spans="2:4">
      <c r="B139075" s="245">
        <f t="shared" si="8524"/>
        <v>52913.208332996066</v>
      </c>
      <c r="C139075" s="246">
        <f t="shared" si="8525"/>
        <v>52913.24999966273</v>
      </c>
      <c r="D139075" s="247"/>
    </row>
    <row r="139076" spans="2:4">
      <c r="B139076" s="245">
        <f t="shared" si="8524"/>
        <v>52913.24999966273</v>
      </c>
      <c r="C139076" s="246">
        <f t="shared" si="8525"/>
        <v>52913.291666329395</v>
      </c>
      <c r="D139076" s="247"/>
    </row>
    <row r="139077" spans="2:4">
      <c r="B139077" s="245">
        <f t="shared" si="8524"/>
        <v>52913.291666329395</v>
      </c>
      <c r="C139077" s="246">
        <f t="shared" si="8525"/>
        <v>52913.333332996059</v>
      </c>
      <c r="D139077" s="247"/>
    </row>
    <row r="139078" spans="2:4">
      <c r="B139078" s="245">
        <f t="shared" si="8524"/>
        <v>52913.333332996059</v>
      </c>
      <c r="C139078" s="246">
        <f t="shared" si="8525"/>
        <v>52913.374999662723</v>
      </c>
      <c r="D139078" s="247"/>
    </row>
    <row r="139079" spans="2:4">
      <c r="B139079" s="245">
        <f t="shared" si="8524"/>
        <v>52913.374999662723</v>
      </c>
      <c r="C139079" s="246">
        <f t="shared" si="8525"/>
        <v>52913.416666329387</v>
      </c>
      <c r="D139079" s="247"/>
    </row>
    <row r="139080" spans="2:4">
      <c r="B139080" s="245">
        <f t="shared" si="8524"/>
        <v>52913.416666329387</v>
      </c>
      <c r="C139080" s="246">
        <f t="shared" si="8525"/>
        <v>52913.458332996051</v>
      </c>
      <c r="D139080" s="247"/>
    </row>
    <row r="139081" spans="2:4">
      <c r="B139081" s="245">
        <f t="shared" si="8524"/>
        <v>52913.458332996051</v>
      </c>
      <c r="C139081" s="246">
        <f t="shared" si="8525"/>
        <v>52913.499999662716</v>
      </c>
      <c r="D139081" s="247"/>
    </row>
    <row r="139082" spans="2:4">
      <c r="B139082" s="245">
        <f t="shared" si="8524"/>
        <v>52913.499999662716</v>
      </c>
      <c r="C139082" s="246">
        <f t="shared" si="8525"/>
        <v>52913.54166632938</v>
      </c>
      <c r="D139082" s="247"/>
    </row>
    <row r="139083" spans="2:4">
      <c r="B139083" s="245">
        <f t="shared" si="8524"/>
        <v>52913.54166632938</v>
      </c>
      <c r="C139083" s="246">
        <f t="shared" si="8525"/>
        <v>52913.583332996044</v>
      </c>
      <c r="D139083" s="247"/>
    </row>
    <row r="139084" spans="2:4">
      <c r="B139084" s="245">
        <f t="shared" si="8524"/>
        <v>52913.583332996044</v>
      </c>
      <c r="C139084" s="246">
        <f t="shared" si="8525"/>
        <v>52913.624999662708</v>
      </c>
      <c r="D139084" s="247"/>
    </row>
    <row r="139085" spans="2:4">
      <c r="B139085" s="245">
        <f t="shared" si="8524"/>
        <v>52913.624999662708</v>
      </c>
      <c r="C139085" s="246">
        <f t="shared" si="8525"/>
        <v>52913.666666329373</v>
      </c>
      <c r="D139085" s="247"/>
    </row>
    <row r="139086" spans="2:4">
      <c r="B139086" s="245">
        <f t="shared" si="8524"/>
        <v>52913.666666329373</v>
      </c>
      <c r="C139086" s="246">
        <f t="shared" si="8525"/>
        <v>52913.708332996037</v>
      </c>
      <c r="D139086" s="247"/>
    </row>
    <row r="139087" spans="2:4">
      <c r="B139087" s="245">
        <f t="shared" si="8524"/>
        <v>52913.708332996037</v>
      </c>
      <c r="C139087" s="246">
        <f t="shared" si="8525"/>
        <v>52913.749999662701</v>
      </c>
      <c r="D139087" s="247"/>
    </row>
    <row r="139088" spans="2:4">
      <c r="B139088" s="245">
        <f t="shared" si="8524"/>
        <v>52913.749999662701</v>
      </c>
      <c r="C139088" s="246">
        <f t="shared" si="8525"/>
        <v>52913.791666329365</v>
      </c>
      <c r="D139088" s="247"/>
    </row>
    <row r="139089" spans="2:4">
      <c r="B139089" s="245">
        <f t="shared" si="8524"/>
        <v>52913.791666329365</v>
      </c>
      <c r="C139089" s="246">
        <f t="shared" si="8525"/>
        <v>52913.83333299603</v>
      </c>
      <c r="D139089" s="247"/>
    </row>
    <row r="139090" spans="2:4">
      <c r="B139090" s="245">
        <f t="shared" si="8524"/>
        <v>52913.83333299603</v>
      </c>
      <c r="C139090" s="246">
        <f t="shared" si="8525"/>
        <v>52913.874999662694</v>
      </c>
      <c r="D139090" s="247"/>
    </row>
    <row r="139091" spans="2:4">
      <c r="B139091" s="245">
        <f t="shared" si="8524"/>
        <v>52913.874999662694</v>
      </c>
      <c r="C139091" s="246">
        <f t="shared" si="8525"/>
        <v>52913.916666329358</v>
      </c>
      <c r="D139091" s="247"/>
    </row>
    <row r="139092" spans="2:4">
      <c r="B139092" s="245">
        <f t="shared" si="8524"/>
        <v>52913.916666329358</v>
      </c>
      <c r="C139092" s="246">
        <f t="shared" si="8525"/>
        <v>52913.958332996022</v>
      </c>
      <c r="D139092" s="247"/>
    </row>
    <row r="139093" spans="2:4">
      <c r="B139093" s="245">
        <f t="shared" si="8524"/>
        <v>52913.958332996022</v>
      </c>
      <c r="C139093" s="246">
        <f t="shared" si="8525"/>
        <v>52913.999999662687</v>
      </c>
      <c r="D139093" s="247"/>
    </row>
    <row r="139094" spans="2:4">
      <c r="B139094" s="245">
        <f t="shared" si="8524"/>
        <v>52913.999999662687</v>
      </c>
      <c r="C139094" s="246">
        <f t="shared" si="8525"/>
        <v>52914.041666329351</v>
      </c>
      <c r="D139094" s="247"/>
    </row>
    <row r="139095" spans="2:4">
      <c r="B139095" s="245">
        <f t="shared" si="8524"/>
        <v>52914.041666329351</v>
      </c>
      <c r="C139095" s="246">
        <f t="shared" si="8525"/>
        <v>52914.083332996015</v>
      </c>
      <c r="D139095" s="247"/>
    </row>
    <row r="139096" spans="2:4">
      <c r="B139096" s="245">
        <f t="shared" si="8524"/>
        <v>52914.083332996015</v>
      </c>
      <c r="C139096" s="246">
        <f t="shared" si="8525"/>
        <v>52914.124999662679</v>
      </c>
      <c r="D139096" s="247"/>
    </row>
    <row r="139097" spans="2:4">
      <c r="B139097" s="245">
        <f t="shared" si="8524"/>
        <v>52914.124999662679</v>
      </c>
      <c r="C139097" s="246">
        <f t="shared" si="8525"/>
        <v>52914.166666329344</v>
      </c>
      <c r="D139097" s="247"/>
    </row>
    <row r="139098" spans="2:4">
      <c r="B139098" s="245">
        <f t="shared" si="8524"/>
        <v>52914.166666329344</v>
      </c>
      <c r="C139098" s="246">
        <f t="shared" si="8525"/>
        <v>52914.208332996008</v>
      </c>
      <c r="D139098" s="247"/>
    </row>
    <row r="139099" spans="2:4">
      <c r="B139099" s="245">
        <f t="shared" si="8524"/>
        <v>52914.208332996008</v>
      </c>
      <c r="C139099" s="246">
        <f t="shared" si="8525"/>
        <v>52914.249999662672</v>
      </c>
      <c r="D139099" s="247"/>
    </row>
    <row r="139100" spans="2:4">
      <c r="B139100" s="245">
        <f t="shared" si="8524"/>
        <v>52914.249999662672</v>
      </c>
      <c r="C139100" s="246">
        <f t="shared" si="8525"/>
        <v>52914.291666329336</v>
      </c>
      <c r="D139100" s="247"/>
    </row>
    <row r="139101" spans="2:4">
      <c r="B139101" s="245">
        <f t="shared" si="8524"/>
        <v>52914.291666329336</v>
      </c>
      <c r="C139101" s="246">
        <f t="shared" si="8525"/>
        <v>52914.333332996001</v>
      </c>
      <c r="D139101" s="247"/>
    </row>
    <row r="139102" spans="2:4">
      <c r="B139102" s="245">
        <f t="shared" si="8524"/>
        <v>52914.333332996001</v>
      </c>
      <c r="C139102" s="246">
        <f t="shared" si="8525"/>
        <v>52914.374999662665</v>
      </c>
      <c r="D139102" s="247"/>
    </row>
    <row r="139103" spans="2:4">
      <c r="B139103" s="245">
        <f t="shared" si="8524"/>
        <v>52914.374999662665</v>
      </c>
      <c r="C139103" s="246">
        <f t="shared" si="8525"/>
        <v>52914.416666329329</v>
      </c>
      <c r="D139103" s="247"/>
    </row>
    <row r="139104" spans="2:4">
      <c r="B139104" s="245">
        <f t="shared" si="8524"/>
        <v>52914.416666329329</v>
      </c>
      <c r="C139104" s="246">
        <f t="shared" si="8525"/>
        <v>52914.458332995993</v>
      </c>
      <c r="D139104" s="247"/>
    </row>
    <row r="139105" spans="2:4">
      <c r="B139105" s="245">
        <f t="shared" si="8524"/>
        <v>52914.458332995993</v>
      </c>
      <c r="C139105" s="246">
        <f t="shared" si="8525"/>
        <v>52914.499999662658</v>
      </c>
      <c r="D139105" s="247"/>
    </row>
    <row r="139106" spans="2:4">
      <c r="B139106" s="245">
        <f t="shared" si="8524"/>
        <v>52914.499999662658</v>
      </c>
      <c r="C139106" s="246">
        <f t="shared" si="8525"/>
        <v>52914.541666329322</v>
      </c>
      <c r="D139106" s="247"/>
    </row>
    <row r="139107" spans="2:4">
      <c r="B139107" s="245">
        <f t="shared" si="8524"/>
        <v>52914.541666329322</v>
      </c>
      <c r="C139107" s="246">
        <f t="shared" si="8525"/>
        <v>52914.583332995986</v>
      </c>
      <c r="D139107" s="247"/>
    </row>
    <row r="139108" spans="2:4">
      <c r="B139108" s="245">
        <f t="shared" si="8524"/>
        <v>52914.583332995986</v>
      </c>
      <c r="C139108" s="246">
        <f t="shared" si="8525"/>
        <v>52914.62499966265</v>
      </c>
      <c r="D139108" s="247"/>
    </row>
    <row r="139109" spans="2:4">
      <c r="B139109" s="245">
        <f t="shared" si="8524"/>
        <v>52914.62499966265</v>
      </c>
      <c r="C139109" s="246">
        <f t="shared" si="8525"/>
        <v>52914.666666329314</v>
      </c>
      <c r="D139109" s="247"/>
    </row>
    <row r="139110" spans="2:4">
      <c r="B139110" s="245">
        <f t="shared" si="8524"/>
        <v>52914.666666329314</v>
      </c>
      <c r="C139110" s="246">
        <f t="shared" si="8525"/>
        <v>52914.708332995979</v>
      </c>
      <c r="D139110" s="247"/>
    </row>
    <row r="139111" spans="2:4">
      <c r="B139111" s="245">
        <f t="shared" si="8524"/>
        <v>52914.708332995979</v>
      </c>
      <c r="C139111" s="246">
        <f t="shared" si="8525"/>
        <v>52914.749999662643</v>
      </c>
      <c r="D139111" s="247"/>
    </row>
    <row r="139112" spans="2:4">
      <c r="B139112" s="245">
        <f t="shared" si="8524"/>
        <v>52914.749999662643</v>
      </c>
      <c r="C139112" s="246">
        <f t="shared" si="8525"/>
        <v>52914.791666329307</v>
      </c>
      <c r="D139112" s="247"/>
    </row>
    <row r="139113" spans="2:4">
      <c r="B139113" s="245">
        <f t="shared" si="8524"/>
        <v>52914.791666329307</v>
      </c>
      <c r="C139113" s="246">
        <f t="shared" si="8525"/>
        <v>52914.833332995971</v>
      </c>
      <c r="D139113" s="247"/>
    </row>
    <row r="139114" spans="2:4">
      <c r="B139114" s="245">
        <f t="shared" si="8524"/>
        <v>52914.833332995971</v>
      </c>
      <c r="C139114" s="246">
        <f t="shared" si="8525"/>
        <v>52914.874999662636</v>
      </c>
      <c r="D139114" s="247"/>
    </row>
    <row r="139115" spans="2:4">
      <c r="B139115" s="245">
        <f t="shared" si="8524"/>
        <v>52914.874999662636</v>
      </c>
      <c r="C139115" s="246">
        <f t="shared" si="8525"/>
        <v>52914.9166663293</v>
      </c>
      <c r="D139115" s="247"/>
    </row>
    <row r="139116" spans="2:4">
      <c r="B139116" s="245">
        <f t="shared" si="8524"/>
        <v>52914.9166663293</v>
      </c>
      <c r="C139116" s="246">
        <f t="shared" si="8525"/>
        <v>52914.958332995964</v>
      </c>
      <c r="D139116" s="247"/>
    </row>
    <row r="139117" spans="2:4">
      <c r="B139117" s="245">
        <f t="shared" si="8524"/>
        <v>52914.958332995964</v>
      </c>
      <c r="C139117" s="246">
        <f t="shared" si="8525"/>
        <v>52914.999999662628</v>
      </c>
      <c r="D139117" s="247"/>
    </row>
    <row r="139118" spans="2:4">
      <c r="B139118" s="245">
        <f t="shared" si="8524"/>
        <v>52914.999999662628</v>
      </c>
      <c r="C139118" s="246">
        <f t="shared" si="8525"/>
        <v>52915.041666329293</v>
      </c>
      <c r="D139118" s="247"/>
    </row>
    <row r="139119" spans="2:4">
      <c r="B139119" s="245">
        <f t="shared" si="8524"/>
        <v>52915.041666329293</v>
      </c>
      <c r="C139119" s="246">
        <f t="shared" si="8525"/>
        <v>52915.083332995957</v>
      </c>
      <c r="D139119" s="247"/>
    </row>
    <row r="139120" spans="2:4">
      <c r="B139120" s="245">
        <f t="shared" si="8524"/>
        <v>52915.083332995957</v>
      </c>
      <c r="C139120" s="246">
        <f t="shared" si="8525"/>
        <v>52915.124999662621</v>
      </c>
      <c r="D139120" s="247"/>
    </row>
    <row r="139121" spans="2:4">
      <c r="B139121" s="245">
        <f t="shared" si="8524"/>
        <v>52915.124999662621</v>
      </c>
      <c r="C139121" s="246">
        <f t="shared" si="8525"/>
        <v>52915.166666329285</v>
      </c>
      <c r="D139121" s="247"/>
    </row>
    <row r="139122" spans="2:4">
      <c r="B139122" s="245">
        <f t="shared" si="8524"/>
        <v>52915.166666329285</v>
      </c>
      <c r="C139122" s="246">
        <f t="shared" si="8525"/>
        <v>52915.20833299595</v>
      </c>
      <c r="D139122" s="247"/>
    </row>
    <row r="139123" spans="2:4">
      <c r="B139123" s="245">
        <f t="shared" si="8524"/>
        <v>52915.20833299595</v>
      </c>
      <c r="C139123" s="246">
        <f t="shared" si="8525"/>
        <v>52915.249999662614</v>
      </c>
      <c r="D139123" s="247"/>
    </row>
    <row r="139124" spans="2:4">
      <c r="B139124" s="245">
        <f t="shared" si="8524"/>
        <v>52915.249999662614</v>
      </c>
      <c r="C139124" s="246">
        <f t="shared" si="8525"/>
        <v>52915.291666329278</v>
      </c>
      <c r="D139124" s="247"/>
    </row>
    <row r="139125" spans="2:4">
      <c r="B139125" s="245">
        <f t="shared" si="8524"/>
        <v>52915.291666329278</v>
      </c>
      <c r="C139125" s="246">
        <f t="shared" si="8525"/>
        <v>52915.333332995942</v>
      </c>
      <c r="D139125" s="247"/>
    </row>
    <row r="139126" spans="2:4">
      <c r="B139126" s="245">
        <f t="shared" ref="B139126:B139189" si="8526">B139125+1/24</f>
        <v>52915.333332995942</v>
      </c>
      <c r="C139126" s="246">
        <f t="shared" ref="C139126:C139189" si="8527">C139125+1/24</f>
        <v>52915.374999662607</v>
      </c>
      <c r="D139126" s="247"/>
    </row>
    <row r="139127" spans="2:4">
      <c r="B139127" s="245">
        <f t="shared" si="8526"/>
        <v>52915.374999662607</v>
      </c>
      <c r="C139127" s="246">
        <f t="shared" si="8527"/>
        <v>52915.416666329271</v>
      </c>
      <c r="D139127" s="247"/>
    </row>
    <row r="139128" spans="2:4">
      <c r="B139128" s="245">
        <f t="shared" si="8526"/>
        <v>52915.416666329271</v>
      </c>
      <c r="C139128" s="246">
        <f t="shared" si="8527"/>
        <v>52915.458332995935</v>
      </c>
      <c r="D139128" s="247"/>
    </row>
    <row r="139129" spans="2:4">
      <c r="B139129" s="245">
        <f t="shared" si="8526"/>
        <v>52915.458332995935</v>
      </c>
      <c r="C139129" s="246">
        <f t="shared" si="8527"/>
        <v>52915.499999662599</v>
      </c>
      <c r="D139129" s="247"/>
    </row>
    <row r="139130" spans="2:4">
      <c r="B139130" s="245">
        <f t="shared" si="8526"/>
        <v>52915.499999662599</v>
      </c>
      <c r="C139130" s="246">
        <f t="shared" si="8527"/>
        <v>52915.541666329264</v>
      </c>
      <c r="D139130" s="247"/>
    </row>
    <row r="139131" spans="2:4">
      <c r="B139131" s="245">
        <f t="shared" si="8526"/>
        <v>52915.541666329264</v>
      </c>
      <c r="C139131" s="246">
        <f t="shared" si="8527"/>
        <v>52915.583332995928</v>
      </c>
      <c r="D139131" s="247"/>
    </row>
    <row r="139132" spans="2:4">
      <c r="B139132" s="245">
        <f t="shared" si="8526"/>
        <v>52915.583332995928</v>
      </c>
      <c r="C139132" s="246">
        <f t="shared" si="8527"/>
        <v>52915.624999662592</v>
      </c>
      <c r="D139132" s="247"/>
    </row>
    <row r="139133" spans="2:4">
      <c r="B139133" s="245">
        <f t="shared" si="8526"/>
        <v>52915.624999662592</v>
      </c>
      <c r="C139133" s="246">
        <f t="shared" si="8527"/>
        <v>52915.666666329256</v>
      </c>
      <c r="D139133" s="247"/>
    </row>
    <row r="139134" spans="2:4">
      <c r="B139134" s="245">
        <f t="shared" si="8526"/>
        <v>52915.666666329256</v>
      </c>
      <c r="C139134" s="246">
        <f t="shared" si="8527"/>
        <v>52915.708332995921</v>
      </c>
      <c r="D139134" s="247"/>
    </row>
    <row r="139135" spans="2:4">
      <c r="B139135" s="245">
        <f t="shared" si="8526"/>
        <v>52915.708332995921</v>
      </c>
      <c r="C139135" s="246">
        <f t="shared" si="8527"/>
        <v>52915.749999662585</v>
      </c>
      <c r="D139135" s="247"/>
    </row>
    <row r="139136" spans="2:4">
      <c r="B139136" s="245">
        <f t="shared" si="8526"/>
        <v>52915.749999662585</v>
      </c>
      <c r="C139136" s="246">
        <f t="shared" si="8527"/>
        <v>52915.791666329249</v>
      </c>
      <c r="D139136" s="247"/>
    </row>
    <row r="139137" spans="2:4">
      <c r="B139137" s="245">
        <f t="shared" si="8526"/>
        <v>52915.791666329249</v>
      </c>
      <c r="C139137" s="246">
        <f t="shared" si="8527"/>
        <v>52915.833332995913</v>
      </c>
      <c r="D139137" s="247"/>
    </row>
    <row r="139138" spans="2:4">
      <c r="B139138" s="245">
        <f t="shared" si="8526"/>
        <v>52915.833332995913</v>
      </c>
      <c r="C139138" s="246">
        <f t="shared" si="8527"/>
        <v>52915.874999662577</v>
      </c>
      <c r="D139138" s="247"/>
    </row>
    <row r="139139" spans="2:4">
      <c r="B139139" s="245">
        <f t="shared" si="8526"/>
        <v>52915.874999662577</v>
      </c>
      <c r="C139139" s="246">
        <f t="shared" si="8527"/>
        <v>52915.916666329242</v>
      </c>
      <c r="D139139" s="247"/>
    </row>
    <row r="139140" spans="2:4">
      <c r="B139140" s="245">
        <f t="shared" si="8526"/>
        <v>52915.916666329242</v>
      </c>
      <c r="C139140" s="246">
        <f t="shared" si="8527"/>
        <v>52915.958332995906</v>
      </c>
      <c r="D139140" s="247"/>
    </row>
    <row r="139141" spans="2:4">
      <c r="B139141" s="245">
        <f t="shared" si="8526"/>
        <v>52915.958332995906</v>
      </c>
      <c r="C139141" s="246">
        <f t="shared" si="8527"/>
        <v>52915.99999966257</v>
      </c>
      <c r="D139141" s="247"/>
    </row>
    <row r="139142" spans="2:4">
      <c r="B139142" s="245">
        <f t="shared" si="8526"/>
        <v>52915.99999966257</v>
      </c>
      <c r="C139142" s="246">
        <f t="shared" si="8527"/>
        <v>52916.041666329234</v>
      </c>
      <c r="D139142" s="247"/>
    </row>
    <row r="139143" spans="2:4">
      <c r="B139143" s="245">
        <f t="shared" si="8526"/>
        <v>52916.041666329234</v>
      </c>
      <c r="C139143" s="246">
        <f t="shared" si="8527"/>
        <v>52916.083332995899</v>
      </c>
      <c r="D139143" s="247"/>
    </row>
    <row r="139144" spans="2:4">
      <c r="B139144" s="245">
        <f t="shared" si="8526"/>
        <v>52916.083332995899</v>
      </c>
      <c r="C139144" s="246">
        <f t="shared" si="8527"/>
        <v>52916.124999662563</v>
      </c>
      <c r="D139144" s="247"/>
    </row>
    <row r="139145" spans="2:4">
      <c r="B139145" s="245">
        <f t="shared" si="8526"/>
        <v>52916.124999662563</v>
      </c>
      <c r="C139145" s="246">
        <f t="shared" si="8527"/>
        <v>52916.166666329227</v>
      </c>
      <c r="D139145" s="247"/>
    </row>
    <row r="139146" spans="2:4">
      <c r="B139146" s="245">
        <f t="shared" si="8526"/>
        <v>52916.166666329227</v>
      </c>
      <c r="C139146" s="246">
        <f t="shared" si="8527"/>
        <v>52916.208332995891</v>
      </c>
      <c r="D139146" s="247"/>
    </row>
    <row r="139147" spans="2:4">
      <c r="B139147" s="245">
        <f t="shared" si="8526"/>
        <v>52916.208332995891</v>
      </c>
      <c r="C139147" s="246">
        <f t="shared" si="8527"/>
        <v>52916.249999662556</v>
      </c>
      <c r="D139147" s="247"/>
    </row>
    <row r="139148" spans="2:4">
      <c r="B139148" s="245">
        <f t="shared" si="8526"/>
        <v>52916.249999662556</v>
      </c>
      <c r="C139148" s="246">
        <f t="shared" si="8527"/>
        <v>52916.29166632922</v>
      </c>
      <c r="D139148" s="247"/>
    </row>
    <row r="139149" spans="2:4">
      <c r="B139149" s="245">
        <f t="shared" si="8526"/>
        <v>52916.29166632922</v>
      </c>
      <c r="C139149" s="246">
        <f t="shared" si="8527"/>
        <v>52916.333332995884</v>
      </c>
      <c r="D139149" s="247"/>
    </row>
    <row r="139150" spans="2:4">
      <c r="B139150" s="245">
        <f t="shared" si="8526"/>
        <v>52916.333332995884</v>
      </c>
      <c r="C139150" s="246">
        <f t="shared" si="8527"/>
        <v>52916.374999662548</v>
      </c>
      <c r="D139150" s="247"/>
    </row>
    <row r="139151" spans="2:4">
      <c r="B139151" s="245">
        <f t="shared" si="8526"/>
        <v>52916.374999662548</v>
      </c>
      <c r="C139151" s="246">
        <f t="shared" si="8527"/>
        <v>52916.416666329213</v>
      </c>
      <c r="D139151" s="247"/>
    </row>
    <row r="139152" spans="2:4">
      <c r="B139152" s="245">
        <f t="shared" si="8526"/>
        <v>52916.416666329213</v>
      </c>
      <c r="C139152" s="246">
        <f t="shared" si="8527"/>
        <v>52916.458332995877</v>
      </c>
      <c r="D139152" s="247"/>
    </row>
    <row r="139153" spans="2:4">
      <c r="B139153" s="245">
        <f t="shared" si="8526"/>
        <v>52916.458332995877</v>
      </c>
      <c r="C139153" s="246">
        <f t="shared" si="8527"/>
        <v>52916.499999662541</v>
      </c>
      <c r="D139153" s="247"/>
    </row>
    <row r="139154" spans="2:4">
      <c r="B139154" s="245">
        <f t="shared" si="8526"/>
        <v>52916.499999662541</v>
      </c>
      <c r="C139154" s="246">
        <f t="shared" si="8527"/>
        <v>52916.541666329205</v>
      </c>
      <c r="D139154" s="247"/>
    </row>
    <row r="139155" spans="2:4">
      <c r="B139155" s="245">
        <f t="shared" si="8526"/>
        <v>52916.541666329205</v>
      </c>
      <c r="C139155" s="246">
        <f t="shared" si="8527"/>
        <v>52916.58333299587</v>
      </c>
      <c r="D139155" s="247"/>
    </row>
    <row r="139156" spans="2:4">
      <c r="B139156" s="245">
        <f t="shared" si="8526"/>
        <v>52916.58333299587</v>
      </c>
      <c r="C139156" s="246">
        <f t="shared" si="8527"/>
        <v>52916.624999662534</v>
      </c>
      <c r="D139156" s="247"/>
    </row>
    <row r="139157" spans="2:4">
      <c r="B139157" s="245">
        <f t="shared" si="8526"/>
        <v>52916.624999662534</v>
      </c>
      <c r="C139157" s="246">
        <f t="shared" si="8527"/>
        <v>52916.666666329198</v>
      </c>
      <c r="D139157" s="247"/>
    </row>
    <row r="139158" spans="2:4">
      <c r="B139158" s="245">
        <f t="shared" si="8526"/>
        <v>52916.666666329198</v>
      </c>
      <c r="C139158" s="246">
        <f t="shared" si="8527"/>
        <v>52916.708332995862</v>
      </c>
      <c r="D139158" s="247"/>
    </row>
    <row r="139159" spans="2:4">
      <c r="B139159" s="245">
        <f t="shared" si="8526"/>
        <v>52916.708332995862</v>
      </c>
      <c r="C139159" s="246">
        <f t="shared" si="8527"/>
        <v>52916.749999662527</v>
      </c>
      <c r="D139159" s="247"/>
    </row>
    <row r="139160" spans="2:4">
      <c r="B139160" s="245">
        <f t="shared" si="8526"/>
        <v>52916.749999662527</v>
      </c>
      <c r="C139160" s="246">
        <f t="shared" si="8527"/>
        <v>52916.791666329191</v>
      </c>
      <c r="D139160" s="247"/>
    </row>
    <row r="139161" spans="2:4">
      <c r="B139161" s="245">
        <f t="shared" si="8526"/>
        <v>52916.791666329191</v>
      </c>
      <c r="C139161" s="246">
        <f t="shared" si="8527"/>
        <v>52916.833332995855</v>
      </c>
      <c r="D139161" s="247"/>
    </row>
    <row r="139162" spans="2:4">
      <c r="B139162" s="245">
        <f t="shared" si="8526"/>
        <v>52916.833332995855</v>
      </c>
      <c r="C139162" s="246">
        <f t="shared" si="8527"/>
        <v>52916.874999662519</v>
      </c>
      <c r="D139162" s="247"/>
    </row>
    <row r="139163" spans="2:4">
      <c r="B139163" s="245">
        <f t="shared" si="8526"/>
        <v>52916.874999662519</v>
      </c>
      <c r="C139163" s="246">
        <f t="shared" si="8527"/>
        <v>52916.916666329183</v>
      </c>
      <c r="D139163" s="247"/>
    </row>
    <row r="139164" spans="2:4">
      <c r="B139164" s="245">
        <f t="shared" si="8526"/>
        <v>52916.916666329183</v>
      </c>
      <c r="C139164" s="246">
        <f t="shared" si="8527"/>
        <v>52916.958332995848</v>
      </c>
      <c r="D139164" s="247"/>
    </row>
    <row r="139165" spans="2:4">
      <c r="B139165" s="245">
        <f t="shared" si="8526"/>
        <v>52916.958332995848</v>
      </c>
      <c r="C139165" s="246">
        <f t="shared" si="8527"/>
        <v>52916.999999662512</v>
      </c>
      <c r="D139165" s="247"/>
    </row>
    <row r="139166" spans="2:4">
      <c r="B139166" s="245">
        <f t="shared" si="8526"/>
        <v>52916.999999662512</v>
      </c>
      <c r="C139166" s="246">
        <f t="shared" si="8527"/>
        <v>52917.041666329176</v>
      </c>
      <c r="D139166" s="247"/>
    </row>
    <row r="139167" spans="2:4">
      <c r="B139167" s="245">
        <f t="shared" si="8526"/>
        <v>52917.041666329176</v>
      </c>
      <c r="C139167" s="246">
        <f t="shared" si="8527"/>
        <v>52917.08333299584</v>
      </c>
      <c r="D139167" s="247"/>
    </row>
    <row r="139168" spans="2:4">
      <c r="B139168" s="245">
        <f t="shared" si="8526"/>
        <v>52917.08333299584</v>
      </c>
      <c r="C139168" s="246">
        <f t="shared" si="8527"/>
        <v>52917.124999662505</v>
      </c>
      <c r="D139168" s="247"/>
    </row>
    <row r="139169" spans="2:4">
      <c r="B139169" s="245">
        <f t="shared" si="8526"/>
        <v>52917.124999662505</v>
      </c>
      <c r="C139169" s="246">
        <f t="shared" si="8527"/>
        <v>52917.166666329169</v>
      </c>
      <c r="D139169" s="247"/>
    </row>
    <row r="139170" spans="2:4">
      <c r="B139170" s="245">
        <f t="shared" si="8526"/>
        <v>52917.166666329169</v>
      </c>
      <c r="C139170" s="246">
        <f t="shared" si="8527"/>
        <v>52917.208332995833</v>
      </c>
      <c r="D139170" s="247"/>
    </row>
    <row r="139171" spans="2:4">
      <c r="B139171" s="245">
        <f t="shared" si="8526"/>
        <v>52917.208332995833</v>
      </c>
      <c r="C139171" s="246">
        <f t="shared" si="8527"/>
        <v>52917.249999662497</v>
      </c>
      <c r="D139171" s="247"/>
    </row>
    <row r="139172" spans="2:4">
      <c r="B139172" s="245">
        <f t="shared" si="8526"/>
        <v>52917.249999662497</v>
      </c>
      <c r="C139172" s="246">
        <f t="shared" si="8527"/>
        <v>52917.291666329162</v>
      </c>
      <c r="D139172" s="247"/>
    </row>
    <row r="139173" spans="2:4">
      <c r="B139173" s="245">
        <f t="shared" si="8526"/>
        <v>52917.291666329162</v>
      </c>
      <c r="C139173" s="246">
        <f t="shared" si="8527"/>
        <v>52917.333332995826</v>
      </c>
      <c r="D139173" s="247"/>
    </row>
    <row r="139174" spans="2:4">
      <c r="B139174" s="245">
        <f t="shared" si="8526"/>
        <v>52917.333332995826</v>
      </c>
      <c r="C139174" s="246">
        <f t="shared" si="8527"/>
        <v>52917.37499966249</v>
      </c>
      <c r="D139174" s="247"/>
    </row>
    <row r="139175" spans="2:4">
      <c r="B139175" s="245">
        <f t="shared" si="8526"/>
        <v>52917.37499966249</v>
      </c>
      <c r="C139175" s="246">
        <f t="shared" si="8527"/>
        <v>52917.416666329154</v>
      </c>
      <c r="D139175" s="247"/>
    </row>
    <row r="139176" spans="2:4">
      <c r="B139176" s="245">
        <f t="shared" si="8526"/>
        <v>52917.416666329154</v>
      </c>
      <c r="C139176" s="246">
        <f t="shared" si="8527"/>
        <v>52917.458332995819</v>
      </c>
      <c r="D139176" s="247"/>
    </row>
    <row r="139177" spans="2:4">
      <c r="B139177" s="245">
        <f t="shared" si="8526"/>
        <v>52917.458332995819</v>
      </c>
      <c r="C139177" s="246">
        <f t="shared" si="8527"/>
        <v>52917.499999662483</v>
      </c>
      <c r="D139177" s="247"/>
    </row>
    <row r="139178" spans="2:4">
      <c r="B139178" s="245">
        <f t="shared" si="8526"/>
        <v>52917.499999662483</v>
      </c>
      <c r="C139178" s="246">
        <f t="shared" si="8527"/>
        <v>52917.541666329147</v>
      </c>
      <c r="D139178" s="247"/>
    </row>
    <row r="139179" spans="2:4">
      <c r="B139179" s="245">
        <f t="shared" si="8526"/>
        <v>52917.541666329147</v>
      </c>
      <c r="C139179" s="246">
        <f t="shared" si="8527"/>
        <v>52917.583332995811</v>
      </c>
      <c r="D139179" s="247"/>
    </row>
    <row r="139180" spans="2:4">
      <c r="B139180" s="245">
        <f t="shared" si="8526"/>
        <v>52917.583332995811</v>
      </c>
      <c r="C139180" s="246">
        <f t="shared" si="8527"/>
        <v>52917.624999662476</v>
      </c>
      <c r="D139180" s="247"/>
    </row>
    <row r="139181" spans="2:4">
      <c r="B139181" s="245">
        <f t="shared" si="8526"/>
        <v>52917.624999662476</v>
      </c>
      <c r="C139181" s="246">
        <f t="shared" si="8527"/>
        <v>52917.66666632914</v>
      </c>
      <c r="D139181" s="247"/>
    </row>
    <row r="139182" spans="2:4">
      <c r="B139182" s="245">
        <f t="shared" si="8526"/>
        <v>52917.66666632914</v>
      </c>
      <c r="C139182" s="246">
        <f t="shared" si="8527"/>
        <v>52917.708332995804</v>
      </c>
      <c r="D139182" s="247"/>
    </row>
    <row r="139183" spans="2:4">
      <c r="B139183" s="245">
        <f t="shared" si="8526"/>
        <v>52917.708332995804</v>
      </c>
      <c r="C139183" s="246">
        <f t="shared" si="8527"/>
        <v>52917.749999662468</v>
      </c>
      <c r="D139183" s="247"/>
    </row>
    <row r="139184" spans="2:4">
      <c r="B139184" s="245">
        <f t="shared" si="8526"/>
        <v>52917.749999662468</v>
      </c>
      <c r="C139184" s="246">
        <f t="shared" si="8527"/>
        <v>52917.791666329133</v>
      </c>
      <c r="D139184" s="247"/>
    </row>
    <row r="139185" spans="2:4">
      <c r="B139185" s="245">
        <f t="shared" si="8526"/>
        <v>52917.791666329133</v>
      </c>
      <c r="C139185" s="246">
        <f t="shared" si="8527"/>
        <v>52917.833332995797</v>
      </c>
      <c r="D139185" s="247"/>
    </row>
    <row r="139186" spans="2:4">
      <c r="B139186" s="245">
        <f t="shared" si="8526"/>
        <v>52917.833332995797</v>
      </c>
      <c r="C139186" s="246">
        <f t="shared" si="8527"/>
        <v>52917.874999662461</v>
      </c>
      <c r="D139186" s="247"/>
    </row>
    <row r="139187" spans="2:4">
      <c r="B139187" s="245">
        <f t="shared" si="8526"/>
        <v>52917.874999662461</v>
      </c>
      <c r="C139187" s="246">
        <f t="shared" si="8527"/>
        <v>52917.916666329125</v>
      </c>
      <c r="D139187" s="247"/>
    </row>
    <row r="139188" spans="2:4">
      <c r="B139188" s="245">
        <f t="shared" si="8526"/>
        <v>52917.916666329125</v>
      </c>
      <c r="C139188" s="246">
        <f t="shared" si="8527"/>
        <v>52917.95833299579</v>
      </c>
      <c r="D139188" s="247"/>
    </row>
    <row r="139189" spans="2:4">
      <c r="B139189" s="245">
        <f t="shared" si="8526"/>
        <v>52917.95833299579</v>
      </c>
      <c r="C139189" s="246">
        <f t="shared" si="8527"/>
        <v>52917.999999662454</v>
      </c>
      <c r="D139189" s="247"/>
    </row>
    <row r="139190" spans="2:4">
      <c r="B139190" s="245">
        <f t="shared" ref="B139190:B139253" si="8528">B139189+1/24</f>
        <v>52917.999999662454</v>
      </c>
      <c r="C139190" s="246">
        <f t="shared" ref="C139190:C139253" si="8529">C139189+1/24</f>
        <v>52918.041666329118</v>
      </c>
      <c r="D139190" s="247"/>
    </row>
    <row r="139191" spans="2:4">
      <c r="B139191" s="245">
        <f t="shared" si="8528"/>
        <v>52918.041666329118</v>
      </c>
      <c r="C139191" s="246">
        <f t="shared" si="8529"/>
        <v>52918.083332995782</v>
      </c>
      <c r="D139191" s="247"/>
    </row>
    <row r="139192" spans="2:4">
      <c r="B139192" s="245">
        <f t="shared" si="8528"/>
        <v>52918.083332995782</v>
      </c>
      <c r="C139192" s="246">
        <f t="shared" si="8529"/>
        <v>52918.124999662446</v>
      </c>
      <c r="D139192" s="247"/>
    </row>
    <row r="139193" spans="2:4">
      <c r="B139193" s="245">
        <f t="shared" si="8528"/>
        <v>52918.124999662446</v>
      </c>
      <c r="C139193" s="246">
        <f t="shared" si="8529"/>
        <v>52918.166666329111</v>
      </c>
      <c r="D139193" s="247"/>
    </row>
    <row r="139194" spans="2:4">
      <c r="B139194" s="245">
        <f t="shared" si="8528"/>
        <v>52918.166666329111</v>
      </c>
      <c r="C139194" s="246">
        <f t="shared" si="8529"/>
        <v>52918.208332995775</v>
      </c>
      <c r="D139194" s="247"/>
    </row>
    <row r="139195" spans="2:4">
      <c r="B139195" s="245">
        <f t="shared" si="8528"/>
        <v>52918.208332995775</v>
      </c>
      <c r="C139195" s="246">
        <f t="shared" si="8529"/>
        <v>52918.249999662439</v>
      </c>
      <c r="D139195" s="247"/>
    </row>
    <row r="139196" spans="2:4">
      <c r="B139196" s="245">
        <f t="shared" si="8528"/>
        <v>52918.249999662439</v>
      </c>
      <c r="C139196" s="246">
        <f t="shared" si="8529"/>
        <v>52918.291666329103</v>
      </c>
      <c r="D139196" s="247"/>
    </row>
    <row r="139197" spans="2:4">
      <c r="B139197" s="245">
        <f t="shared" si="8528"/>
        <v>52918.291666329103</v>
      </c>
      <c r="C139197" s="246">
        <f t="shared" si="8529"/>
        <v>52918.333332995768</v>
      </c>
      <c r="D139197" s="247"/>
    </row>
    <row r="139198" spans="2:4">
      <c r="B139198" s="245">
        <f t="shared" si="8528"/>
        <v>52918.333332995768</v>
      </c>
      <c r="C139198" s="246">
        <f t="shared" si="8529"/>
        <v>52918.374999662432</v>
      </c>
      <c r="D139198" s="247"/>
    </row>
    <row r="139199" spans="2:4">
      <c r="B139199" s="245">
        <f t="shared" si="8528"/>
        <v>52918.374999662432</v>
      </c>
      <c r="C139199" s="246">
        <f t="shared" si="8529"/>
        <v>52918.416666329096</v>
      </c>
      <c r="D139199" s="247"/>
    </row>
    <row r="139200" spans="2:4">
      <c r="B139200" s="245">
        <f t="shared" si="8528"/>
        <v>52918.416666329096</v>
      </c>
      <c r="C139200" s="246">
        <f t="shared" si="8529"/>
        <v>52918.45833299576</v>
      </c>
      <c r="D139200" s="247"/>
    </row>
    <row r="139201" spans="2:4">
      <c r="B139201" s="245">
        <f t="shared" si="8528"/>
        <v>52918.45833299576</v>
      </c>
      <c r="C139201" s="246">
        <f t="shared" si="8529"/>
        <v>52918.499999662425</v>
      </c>
      <c r="D139201" s="247"/>
    </row>
    <row r="139202" spans="2:4">
      <c r="B139202" s="245">
        <f t="shared" si="8528"/>
        <v>52918.499999662425</v>
      </c>
      <c r="C139202" s="246">
        <f t="shared" si="8529"/>
        <v>52918.541666329089</v>
      </c>
      <c r="D139202" s="247"/>
    </row>
    <row r="139203" spans="2:4">
      <c r="B139203" s="245">
        <f t="shared" si="8528"/>
        <v>52918.541666329089</v>
      </c>
      <c r="C139203" s="246">
        <f t="shared" si="8529"/>
        <v>52918.583332995753</v>
      </c>
      <c r="D139203" s="247"/>
    </row>
    <row r="139204" spans="2:4">
      <c r="B139204" s="245">
        <f t="shared" si="8528"/>
        <v>52918.583332995753</v>
      </c>
      <c r="C139204" s="246">
        <f t="shared" si="8529"/>
        <v>52918.624999662417</v>
      </c>
      <c r="D139204" s="247"/>
    </row>
    <row r="139205" spans="2:4">
      <c r="B139205" s="245">
        <f t="shared" si="8528"/>
        <v>52918.624999662417</v>
      </c>
      <c r="C139205" s="246">
        <f t="shared" si="8529"/>
        <v>52918.666666329082</v>
      </c>
      <c r="D139205" s="247"/>
    </row>
    <row r="139206" spans="2:4">
      <c r="B139206" s="245">
        <f t="shared" si="8528"/>
        <v>52918.666666329082</v>
      </c>
      <c r="C139206" s="246">
        <f t="shared" si="8529"/>
        <v>52918.708332995746</v>
      </c>
      <c r="D139206" s="247"/>
    </row>
    <row r="139207" spans="2:4">
      <c r="B139207" s="245">
        <f t="shared" si="8528"/>
        <v>52918.708332995746</v>
      </c>
      <c r="C139207" s="246">
        <f t="shared" si="8529"/>
        <v>52918.74999966241</v>
      </c>
      <c r="D139207" s="247"/>
    </row>
    <row r="139208" spans="2:4">
      <c r="B139208" s="245">
        <f t="shared" si="8528"/>
        <v>52918.74999966241</v>
      </c>
      <c r="C139208" s="246">
        <f t="shared" si="8529"/>
        <v>52918.791666329074</v>
      </c>
      <c r="D139208" s="247"/>
    </row>
    <row r="139209" spans="2:4">
      <c r="B139209" s="245">
        <f t="shared" si="8528"/>
        <v>52918.791666329074</v>
      </c>
      <c r="C139209" s="246">
        <f t="shared" si="8529"/>
        <v>52918.833332995739</v>
      </c>
      <c r="D139209" s="247"/>
    </row>
    <row r="139210" spans="2:4">
      <c r="B139210" s="245">
        <f t="shared" si="8528"/>
        <v>52918.833332995739</v>
      </c>
      <c r="C139210" s="246">
        <f t="shared" si="8529"/>
        <v>52918.874999662403</v>
      </c>
      <c r="D139210" s="247"/>
    </row>
    <row r="139211" spans="2:4">
      <c r="B139211" s="245">
        <f t="shared" si="8528"/>
        <v>52918.874999662403</v>
      </c>
      <c r="C139211" s="246">
        <f t="shared" si="8529"/>
        <v>52918.916666329067</v>
      </c>
      <c r="D139211" s="247"/>
    </row>
    <row r="139212" spans="2:4">
      <c r="B139212" s="245">
        <f t="shared" si="8528"/>
        <v>52918.916666329067</v>
      </c>
      <c r="C139212" s="246">
        <f t="shared" si="8529"/>
        <v>52918.958332995731</v>
      </c>
      <c r="D139212" s="247"/>
    </row>
    <row r="139213" spans="2:4">
      <c r="B139213" s="245">
        <f t="shared" si="8528"/>
        <v>52918.958332995731</v>
      </c>
      <c r="C139213" s="246">
        <f t="shared" si="8529"/>
        <v>52918.999999662396</v>
      </c>
      <c r="D139213" s="247"/>
    </row>
    <row r="139214" spans="2:4">
      <c r="B139214" s="245">
        <f t="shared" si="8528"/>
        <v>52918.999999662396</v>
      </c>
      <c r="C139214" s="246">
        <f t="shared" si="8529"/>
        <v>52919.04166632906</v>
      </c>
      <c r="D139214" s="247"/>
    </row>
    <row r="139215" spans="2:4">
      <c r="B139215" s="245">
        <f t="shared" si="8528"/>
        <v>52919.04166632906</v>
      </c>
      <c r="C139215" s="246">
        <f t="shared" si="8529"/>
        <v>52919.083332995724</v>
      </c>
      <c r="D139215" s="247"/>
    </row>
    <row r="139216" spans="2:4">
      <c r="B139216" s="245">
        <f t="shared" si="8528"/>
        <v>52919.083332995724</v>
      </c>
      <c r="C139216" s="246">
        <f t="shared" si="8529"/>
        <v>52919.124999662388</v>
      </c>
      <c r="D139216" s="247"/>
    </row>
    <row r="139217" spans="2:4">
      <c r="B139217" s="245">
        <f t="shared" si="8528"/>
        <v>52919.124999662388</v>
      </c>
      <c r="C139217" s="246">
        <f t="shared" si="8529"/>
        <v>52919.166666329053</v>
      </c>
      <c r="D139217" s="247"/>
    </row>
    <row r="139218" spans="2:4">
      <c r="B139218" s="245">
        <f t="shared" si="8528"/>
        <v>52919.166666329053</v>
      </c>
      <c r="C139218" s="246">
        <f t="shared" si="8529"/>
        <v>52919.208332995717</v>
      </c>
      <c r="D139218" s="247"/>
    </row>
    <row r="139219" spans="2:4">
      <c r="B139219" s="245">
        <f t="shared" si="8528"/>
        <v>52919.208332995717</v>
      </c>
      <c r="C139219" s="246">
        <f t="shared" si="8529"/>
        <v>52919.249999662381</v>
      </c>
      <c r="D139219" s="247"/>
    </row>
    <row r="139220" spans="2:4">
      <c r="B139220" s="245">
        <f t="shared" si="8528"/>
        <v>52919.249999662381</v>
      </c>
      <c r="C139220" s="246">
        <f t="shared" si="8529"/>
        <v>52919.291666329045</v>
      </c>
      <c r="D139220" s="247"/>
    </row>
    <row r="139221" spans="2:4">
      <c r="B139221" s="245">
        <f t="shared" si="8528"/>
        <v>52919.291666329045</v>
      </c>
      <c r="C139221" s="246">
        <f t="shared" si="8529"/>
        <v>52919.333332995709</v>
      </c>
      <c r="D139221" s="247"/>
    </row>
    <row r="139222" spans="2:4">
      <c r="B139222" s="245">
        <f t="shared" si="8528"/>
        <v>52919.333332995709</v>
      </c>
      <c r="C139222" s="246">
        <f t="shared" si="8529"/>
        <v>52919.374999662374</v>
      </c>
      <c r="D139222" s="247"/>
    </row>
    <row r="139223" spans="2:4">
      <c r="B139223" s="245">
        <f t="shared" si="8528"/>
        <v>52919.374999662374</v>
      </c>
      <c r="C139223" s="246">
        <f t="shared" si="8529"/>
        <v>52919.416666329038</v>
      </c>
      <c r="D139223" s="247"/>
    </row>
    <row r="139224" spans="2:4">
      <c r="B139224" s="245">
        <f t="shared" si="8528"/>
        <v>52919.416666329038</v>
      </c>
      <c r="C139224" s="246">
        <f t="shared" si="8529"/>
        <v>52919.458332995702</v>
      </c>
      <c r="D139224" s="247"/>
    </row>
    <row r="139225" spans="2:4">
      <c r="B139225" s="245">
        <f t="shared" si="8528"/>
        <v>52919.458332995702</v>
      </c>
      <c r="C139225" s="246">
        <f t="shared" si="8529"/>
        <v>52919.499999662366</v>
      </c>
      <c r="D139225" s="247"/>
    </row>
    <row r="139226" spans="2:4">
      <c r="B139226" s="245">
        <f t="shared" si="8528"/>
        <v>52919.499999662366</v>
      </c>
      <c r="C139226" s="246">
        <f t="shared" si="8529"/>
        <v>52919.541666329031</v>
      </c>
      <c r="D139226" s="247"/>
    </row>
    <row r="139227" spans="2:4">
      <c r="B139227" s="245">
        <f t="shared" si="8528"/>
        <v>52919.541666329031</v>
      </c>
      <c r="C139227" s="246">
        <f t="shared" si="8529"/>
        <v>52919.583332995695</v>
      </c>
      <c r="D139227" s="247"/>
    </row>
    <row r="139228" spans="2:4">
      <c r="B139228" s="245">
        <f t="shared" si="8528"/>
        <v>52919.583332995695</v>
      </c>
      <c r="C139228" s="246">
        <f t="shared" si="8529"/>
        <v>52919.624999662359</v>
      </c>
      <c r="D139228" s="247"/>
    </row>
    <row r="139229" spans="2:4">
      <c r="B139229" s="245">
        <f t="shared" si="8528"/>
        <v>52919.624999662359</v>
      </c>
      <c r="C139229" s="246">
        <f t="shared" si="8529"/>
        <v>52919.666666329023</v>
      </c>
      <c r="D139229" s="247"/>
    </row>
    <row r="139230" spans="2:4">
      <c r="B139230" s="245">
        <f t="shared" si="8528"/>
        <v>52919.666666329023</v>
      </c>
      <c r="C139230" s="246">
        <f t="shared" si="8529"/>
        <v>52919.708332995688</v>
      </c>
      <c r="D139230" s="247"/>
    </row>
    <row r="139231" spans="2:4">
      <c r="B139231" s="245">
        <f t="shared" si="8528"/>
        <v>52919.708332995688</v>
      </c>
      <c r="C139231" s="246">
        <f t="shared" si="8529"/>
        <v>52919.749999662352</v>
      </c>
      <c r="D139231" s="247"/>
    </row>
    <row r="139232" spans="2:4">
      <c r="B139232" s="245">
        <f t="shared" si="8528"/>
        <v>52919.749999662352</v>
      </c>
      <c r="C139232" s="246">
        <f t="shared" si="8529"/>
        <v>52919.791666329016</v>
      </c>
      <c r="D139232" s="247"/>
    </row>
    <row r="139233" spans="2:4">
      <c r="B139233" s="245">
        <f t="shared" si="8528"/>
        <v>52919.791666329016</v>
      </c>
      <c r="C139233" s="246">
        <f t="shared" si="8529"/>
        <v>52919.83333299568</v>
      </c>
      <c r="D139233" s="247"/>
    </row>
    <row r="139234" spans="2:4">
      <c r="B139234" s="245">
        <f t="shared" si="8528"/>
        <v>52919.83333299568</v>
      </c>
      <c r="C139234" s="246">
        <f t="shared" si="8529"/>
        <v>52919.874999662345</v>
      </c>
      <c r="D139234" s="247"/>
    </row>
    <row r="139235" spans="2:4">
      <c r="B139235" s="245">
        <f t="shared" si="8528"/>
        <v>52919.874999662345</v>
      </c>
      <c r="C139235" s="246">
        <f t="shared" si="8529"/>
        <v>52919.916666329009</v>
      </c>
      <c r="D139235" s="247"/>
    </row>
    <row r="139236" spans="2:4">
      <c r="B139236" s="245">
        <f t="shared" si="8528"/>
        <v>52919.916666329009</v>
      </c>
      <c r="C139236" s="246">
        <f t="shared" si="8529"/>
        <v>52919.958332995673</v>
      </c>
      <c r="D139236" s="247"/>
    </row>
    <row r="139237" spans="2:4">
      <c r="B139237" s="245">
        <f t="shared" si="8528"/>
        <v>52919.958332995673</v>
      </c>
      <c r="C139237" s="246">
        <f t="shared" si="8529"/>
        <v>52919.999999662337</v>
      </c>
      <c r="D139237" s="247"/>
    </row>
    <row r="139238" spans="2:4">
      <c r="B139238" s="245">
        <f t="shared" si="8528"/>
        <v>52919.999999662337</v>
      </c>
      <c r="C139238" s="246">
        <f t="shared" si="8529"/>
        <v>52920.041666329002</v>
      </c>
      <c r="D139238" s="247"/>
    </row>
    <row r="139239" spans="2:4">
      <c r="B139239" s="245">
        <f t="shared" si="8528"/>
        <v>52920.041666329002</v>
      </c>
      <c r="C139239" s="246">
        <f t="shared" si="8529"/>
        <v>52920.083332995666</v>
      </c>
      <c r="D139239" s="247"/>
    </row>
    <row r="139240" spans="2:4">
      <c r="B139240" s="245">
        <f t="shared" si="8528"/>
        <v>52920.083332995666</v>
      </c>
      <c r="C139240" s="246">
        <f t="shared" si="8529"/>
        <v>52920.12499966233</v>
      </c>
      <c r="D139240" s="247"/>
    </row>
    <row r="139241" spans="2:4">
      <c r="B139241" s="245">
        <f t="shared" si="8528"/>
        <v>52920.12499966233</v>
      </c>
      <c r="C139241" s="246">
        <f t="shared" si="8529"/>
        <v>52920.166666328994</v>
      </c>
      <c r="D139241" s="247"/>
    </row>
    <row r="139242" spans="2:4">
      <c r="B139242" s="245">
        <f t="shared" si="8528"/>
        <v>52920.166666328994</v>
      </c>
      <c r="C139242" s="246">
        <f t="shared" si="8529"/>
        <v>52920.208332995659</v>
      </c>
      <c r="D139242" s="247"/>
    </row>
    <row r="139243" spans="2:4">
      <c r="B139243" s="245">
        <f t="shared" si="8528"/>
        <v>52920.208332995659</v>
      </c>
      <c r="C139243" s="246">
        <f t="shared" si="8529"/>
        <v>52920.249999662323</v>
      </c>
      <c r="D139243" s="247"/>
    </row>
    <row r="139244" spans="2:4">
      <c r="B139244" s="245">
        <f t="shared" si="8528"/>
        <v>52920.249999662323</v>
      </c>
      <c r="C139244" s="246">
        <f t="shared" si="8529"/>
        <v>52920.291666328987</v>
      </c>
      <c r="D139244" s="247"/>
    </row>
    <row r="139245" spans="2:4">
      <c r="B139245" s="245">
        <f t="shared" si="8528"/>
        <v>52920.291666328987</v>
      </c>
      <c r="C139245" s="246">
        <f t="shared" si="8529"/>
        <v>52920.333332995651</v>
      </c>
      <c r="D139245" s="247"/>
    </row>
    <row r="139246" spans="2:4">
      <c r="B139246" s="245">
        <f t="shared" si="8528"/>
        <v>52920.333332995651</v>
      </c>
      <c r="C139246" s="246">
        <f t="shared" si="8529"/>
        <v>52920.374999662316</v>
      </c>
      <c r="D139246" s="247"/>
    </row>
    <row r="139247" spans="2:4">
      <c r="B139247" s="245">
        <f t="shared" si="8528"/>
        <v>52920.374999662316</v>
      </c>
      <c r="C139247" s="246">
        <f t="shared" si="8529"/>
        <v>52920.41666632898</v>
      </c>
      <c r="D139247" s="247"/>
    </row>
    <row r="139248" spans="2:4">
      <c r="B139248" s="245">
        <f t="shared" si="8528"/>
        <v>52920.41666632898</v>
      </c>
      <c r="C139248" s="246">
        <f t="shared" si="8529"/>
        <v>52920.458332995644</v>
      </c>
      <c r="D139248" s="247"/>
    </row>
    <row r="139249" spans="2:4">
      <c r="B139249" s="245">
        <f t="shared" si="8528"/>
        <v>52920.458332995644</v>
      </c>
      <c r="C139249" s="246">
        <f t="shared" si="8529"/>
        <v>52920.499999662308</v>
      </c>
      <c r="D139249" s="247"/>
    </row>
    <row r="139250" spans="2:4">
      <c r="B139250" s="245">
        <f t="shared" si="8528"/>
        <v>52920.499999662308</v>
      </c>
      <c r="C139250" s="246">
        <f t="shared" si="8529"/>
        <v>52920.541666328972</v>
      </c>
      <c r="D139250" s="247"/>
    </row>
    <row r="139251" spans="2:4">
      <c r="B139251" s="245">
        <f t="shared" si="8528"/>
        <v>52920.541666328972</v>
      </c>
      <c r="C139251" s="246">
        <f t="shared" si="8529"/>
        <v>52920.583332995637</v>
      </c>
      <c r="D139251" s="247"/>
    </row>
    <row r="139252" spans="2:4">
      <c r="B139252" s="245">
        <f t="shared" si="8528"/>
        <v>52920.583332995637</v>
      </c>
      <c r="C139252" s="246">
        <f t="shared" si="8529"/>
        <v>52920.624999662301</v>
      </c>
      <c r="D139252" s="247"/>
    </row>
    <row r="139253" spans="2:4">
      <c r="B139253" s="245">
        <f t="shared" si="8528"/>
        <v>52920.624999662301</v>
      </c>
      <c r="C139253" s="246">
        <f t="shared" si="8529"/>
        <v>52920.666666328965</v>
      </c>
      <c r="D139253" s="247"/>
    </row>
    <row r="139254" spans="2:4">
      <c r="B139254" s="245">
        <f t="shared" ref="B139254:B139317" si="8530">B139253+1/24</f>
        <v>52920.666666328965</v>
      </c>
      <c r="C139254" s="246">
        <f t="shared" ref="C139254:C139317" si="8531">C139253+1/24</f>
        <v>52920.708332995629</v>
      </c>
      <c r="D139254" s="247"/>
    </row>
    <row r="139255" spans="2:4">
      <c r="B139255" s="245">
        <f t="shared" si="8530"/>
        <v>52920.708332995629</v>
      </c>
      <c r="C139255" s="246">
        <f t="shared" si="8531"/>
        <v>52920.749999662294</v>
      </c>
      <c r="D139255" s="247"/>
    </row>
    <row r="139256" spans="2:4">
      <c r="B139256" s="245">
        <f t="shared" si="8530"/>
        <v>52920.749999662294</v>
      </c>
      <c r="C139256" s="246">
        <f t="shared" si="8531"/>
        <v>52920.791666328958</v>
      </c>
      <c r="D139256" s="247"/>
    </row>
    <row r="139257" spans="2:4">
      <c r="B139257" s="245">
        <f t="shared" si="8530"/>
        <v>52920.791666328958</v>
      </c>
      <c r="C139257" s="246">
        <f t="shared" si="8531"/>
        <v>52920.833332995622</v>
      </c>
      <c r="D139257" s="247"/>
    </row>
    <row r="139258" spans="2:4">
      <c r="B139258" s="245">
        <f t="shared" si="8530"/>
        <v>52920.833332995622</v>
      </c>
      <c r="C139258" s="246">
        <f t="shared" si="8531"/>
        <v>52920.874999662286</v>
      </c>
      <c r="D139258" s="247"/>
    </row>
    <row r="139259" spans="2:4">
      <c r="B139259" s="245">
        <f t="shared" si="8530"/>
        <v>52920.874999662286</v>
      </c>
      <c r="C139259" s="246">
        <f t="shared" si="8531"/>
        <v>52920.916666328951</v>
      </c>
      <c r="D139259" s="247"/>
    </row>
    <row r="139260" spans="2:4">
      <c r="B139260" s="245">
        <f t="shared" si="8530"/>
        <v>52920.916666328951</v>
      </c>
      <c r="C139260" s="246">
        <f t="shared" si="8531"/>
        <v>52920.958332995615</v>
      </c>
      <c r="D139260" s="247"/>
    </row>
    <row r="139261" spans="2:4">
      <c r="B139261" s="245">
        <f t="shared" si="8530"/>
        <v>52920.958332995615</v>
      </c>
      <c r="C139261" s="246">
        <f t="shared" si="8531"/>
        <v>52920.999999662279</v>
      </c>
      <c r="D139261" s="247"/>
    </row>
    <row r="139262" spans="2:4">
      <c r="B139262" s="245">
        <f t="shared" si="8530"/>
        <v>52920.999999662279</v>
      </c>
      <c r="C139262" s="246">
        <f t="shared" si="8531"/>
        <v>52921.041666328943</v>
      </c>
      <c r="D139262" s="247"/>
    </row>
    <row r="139263" spans="2:4">
      <c r="B139263" s="245">
        <f t="shared" si="8530"/>
        <v>52921.041666328943</v>
      </c>
      <c r="C139263" s="246">
        <f t="shared" si="8531"/>
        <v>52921.083332995608</v>
      </c>
      <c r="D139263" s="247"/>
    </row>
    <row r="139264" spans="2:4">
      <c r="B139264" s="245">
        <f t="shared" si="8530"/>
        <v>52921.083332995608</v>
      </c>
      <c r="C139264" s="246">
        <f t="shared" si="8531"/>
        <v>52921.124999662272</v>
      </c>
      <c r="D139264" s="247"/>
    </row>
    <row r="139265" spans="2:4">
      <c r="B139265" s="245">
        <f t="shared" si="8530"/>
        <v>52921.124999662272</v>
      </c>
      <c r="C139265" s="246">
        <f t="shared" si="8531"/>
        <v>52921.166666328936</v>
      </c>
      <c r="D139265" s="247"/>
    </row>
    <row r="139266" spans="2:4">
      <c r="B139266" s="245">
        <f t="shared" si="8530"/>
        <v>52921.166666328936</v>
      </c>
      <c r="C139266" s="246">
        <f t="shared" si="8531"/>
        <v>52921.2083329956</v>
      </c>
      <c r="D139266" s="247"/>
    </row>
    <row r="139267" spans="2:4">
      <c r="B139267" s="245">
        <f t="shared" si="8530"/>
        <v>52921.2083329956</v>
      </c>
      <c r="C139267" s="246">
        <f t="shared" si="8531"/>
        <v>52921.249999662265</v>
      </c>
      <c r="D139267" s="247"/>
    </row>
    <row r="139268" spans="2:4">
      <c r="B139268" s="245">
        <f t="shared" si="8530"/>
        <v>52921.249999662265</v>
      </c>
      <c r="C139268" s="246">
        <f t="shared" si="8531"/>
        <v>52921.291666328929</v>
      </c>
      <c r="D139268" s="247"/>
    </row>
    <row r="139269" spans="2:4">
      <c r="B139269" s="245">
        <f t="shared" si="8530"/>
        <v>52921.291666328929</v>
      </c>
      <c r="C139269" s="246">
        <f t="shared" si="8531"/>
        <v>52921.333332995593</v>
      </c>
      <c r="D139269" s="247"/>
    </row>
    <row r="139270" spans="2:4">
      <c r="B139270" s="245">
        <f t="shared" si="8530"/>
        <v>52921.333332995593</v>
      </c>
      <c r="C139270" s="246">
        <f t="shared" si="8531"/>
        <v>52921.374999662257</v>
      </c>
      <c r="D139270" s="247"/>
    </row>
    <row r="139271" spans="2:4">
      <c r="B139271" s="245">
        <f t="shared" si="8530"/>
        <v>52921.374999662257</v>
      </c>
      <c r="C139271" s="246">
        <f t="shared" si="8531"/>
        <v>52921.416666328922</v>
      </c>
      <c r="D139271" s="247"/>
    </row>
    <row r="139272" spans="2:4">
      <c r="B139272" s="245">
        <f t="shared" si="8530"/>
        <v>52921.416666328922</v>
      </c>
      <c r="C139272" s="246">
        <f t="shared" si="8531"/>
        <v>52921.458332995586</v>
      </c>
      <c r="D139272" s="247"/>
    </row>
    <row r="139273" spans="2:4">
      <c r="B139273" s="245">
        <f t="shared" si="8530"/>
        <v>52921.458332995586</v>
      </c>
      <c r="C139273" s="246">
        <f t="shared" si="8531"/>
        <v>52921.49999966225</v>
      </c>
      <c r="D139273" s="247"/>
    </row>
    <row r="139274" spans="2:4">
      <c r="B139274" s="245">
        <f t="shared" si="8530"/>
        <v>52921.49999966225</v>
      </c>
      <c r="C139274" s="246">
        <f t="shared" si="8531"/>
        <v>52921.541666328914</v>
      </c>
      <c r="D139274" s="247"/>
    </row>
    <row r="139275" spans="2:4">
      <c r="B139275" s="245">
        <f t="shared" si="8530"/>
        <v>52921.541666328914</v>
      </c>
      <c r="C139275" s="246">
        <f t="shared" si="8531"/>
        <v>52921.583332995579</v>
      </c>
      <c r="D139275" s="247"/>
    </row>
    <row r="139276" spans="2:4">
      <c r="B139276" s="245">
        <f t="shared" si="8530"/>
        <v>52921.583332995579</v>
      </c>
      <c r="C139276" s="246">
        <f t="shared" si="8531"/>
        <v>52921.624999662243</v>
      </c>
      <c r="D139276" s="247"/>
    </row>
    <row r="139277" spans="2:4">
      <c r="B139277" s="245">
        <f t="shared" si="8530"/>
        <v>52921.624999662243</v>
      </c>
      <c r="C139277" s="246">
        <f t="shared" si="8531"/>
        <v>52921.666666328907</v>
      </c>
      <c r="D139277" s="247"/>
    </row>
    <row r="139278" spans="2:4">
      <c r="B139278" s="245">
        <f t="shared" si="8530"/>
        <v>52921.666666328907</v>
      </c>
      <c r="C139278" s="246">
        <f t="shared" si="8531"/>
        <v>52921.708332995571</v>
      </c>
      <c r="D139278" s="247"/>
    </row>
    <row r="139279" spans="2:4">
      <c r="B139279" s="245">
        <f t="shared" si="8530"/>
        <v>52921.708332995571</v>
      </c>
      <c r="C139279" s="246">
        <f t="shared" si="8531"/>
        <v>52921.749999662235</v>
      </c>
      <c r="D139279" s="247"/>
    </row>
    <row r="139280" spans="2:4">
      <c r="B139280" s="245">
        <f t="shared" si="8530"/>
        <v>52921.749999662235</v>
      </c>
      <c r="C139280" s="246">
        <f t="shared" si="8531"/>
        <v>52921.7916663289</v>
      </c>
      <c r="D139280" s="247"/>
    </row>
    <row r="139281" spans="2:4">
      <c r="B139281" s="245">
        <f t="shared" si="8530"/>
        <v>52921.7916663289</v>
      </c>
      <c r="C139281" s="246">
        <f t="shared" si="8531"/>
        <v>52921.833332995564</v>
      </c>
      <c r="D139281" s="247"/>
    </row>
    <row r="139282" spans="2:4">
      <c r="B139282" s="245">
        <f t="shared" si="8530"/>
        <v>52921.833332995564</v>
      </c>
      <c r="C139282" s="246">
        <f t="shared" si="8531"/>
        <v>52921.874999662228</v>
      </c>
      <c r="D139282" s="247"/>
    </row>
    <row r="139283" spans="2:4">
      <c r="B139283" s="245">
        <f t="shared" si="8530"/>
        <v>52921.874999662228</v>
      </c>
      <c r="C139283" s="246">
        <f t="shared" si="8531"/>
        <v>52921.916666328892</v>
      </c>
      <c r="D139283" s="247"/>
    </row>
    <row r="139284" spans="2:4">
      <c r="B139284" s="245">
        <f t="shared" si="8530"/>
        <v>52921.916666328892</v>
      </c>
      <c r="C139284" s="246">
        <f t="shared" si="8531"/>
        <v>52921.958332995557</v>
      </c>
      <c r="D139284" s="247"/>
    </row>
    <row r="139285" spans="2:4">
      <c r="B139285" s="245">
        <f t="shared" si="8530"/>
        <v>52921.958332995557</v>
      </c>
      <c r="C139285" s="246">
        <f t="shared" si="8531"/>
        <v>52921.999999662221</v>
      </c>
      <c r="D139285" s="247"/>
    </row>
    <row r="139286" spans="2:4">
      <c r="B139286" s="245">
        <f t="shared" si="8530"/>
        <v>52921.999999662221</v>
      </c>
      <c r="C139286" s="246">
        <f t="shared" si="8531"/>
        <v>52922.041666328885</v>
      </c>
      <c r="D139286" s="247"/>
    </row>
    <row r="139287" spans="2:4">
      <c r="B139287" s="245">
        <f t="shared" si="8530"/>
        <v>52922.041666328885</v>
      </c>
      <c r="C139287" s="246">
        <f t="shared" si="8531"/>
        <v>52922.083332995549</v>
      </c>
      <c r="D139287" s="247"/>
    </row>
    <row r="139288" spans="2:4">
      <c r="B139288" s="245">
        <f t="shared" si="8530"/>
        <v>52922.083332995549</v>
      </c>
      <c r="C139288" s="246">
        <f t="shared" si="8531"/>
        <v>52922.124999662214</v>
      </c>
      <c r="D139288" s="247"/>
    </row>
    <row r="139289" spans="2:4">
      <c r="B139289" s="245">
        <f t="shared" si="8530"/>
        <v>52922.124999662214</v>
      </c>
      <c r="C139289" s="246">
        <f t="shared" si="8531"/>
        <v>52922.166666328878</v>
      </c>
      <c r="D139289" s="247"/>
    </row>
    <row r="139290" spans="2:4">
      <c r="B139290" s="245">
        <f t="shared" si="8530"/>
        <v>52922.166666328878</v>
      </c>
      <c r="C139290" s="246">
        <f t="shared" si="8531"/>
        <v>52922.208332995542</v>
      </c>
      <c r="D139290" s="247"/>
    </row>
    <row r="139291" spans="2:4">
      <c r="B139291" s="245">
        <f t="shared" si="8530"/>
        <v>52922.208332995542</v>
      </c>
      <c r="C139291" s="246">
        <f t="shared" si="8531"/>
        <v>52922.249999662206</v>
      </c>
      <c r="D139291" s="247"/>
    </row>
    <row r="139292" spans="2:4">
      <c r="B139292" s="245">
        <f t="shared" si="8530"/>
        <v>52922.249999662206</v>
      </c>
      <c r="C139292" s="246">
        <f t="shared" si="8531"/>
        <v>52922.291666328871</v>
      </c>
      <c r="D139292" s="247"/>
    </row>
    <row r="139293" spans="2:4">
      <c r="B139293" s="245">
        <f t="shared" si="8530"/>
        <v>52922.291666328871</v>
      </c>
      <c r="C139293" s="246">
        <f t="shared" si="8531"/>
        <v>52922.333332995535</v>
      </c>
      <c r="D139293" s="247"/>
    </row>
    <row r="139294" spans="2:4">
      <c r="B139294" s="245">
        <f t="shared" si="8530"/>
        <v>52922.333332995535</v>
      </c>
      <c r="C139294" s="246">
        <f t="shared" si="8531"/>
        <v>52922.374999662199</v>
      </c>
      <c r="D139294" s="247"/>
    </row>
    <row r="139295" spans="2:4">
      <c r="B139295" s="245">
        <f t="shared" si="8530"/>
        <v>52922.374999662199</v>
      </c>
      <c r="C139295" s="246">
        <f t="shared" si="8531"/>
        <v>52922.416666328863</v>
      </c>
      <c r="D139295" s="247"/>
    </row>
    <row r="139296" spans="2:4">
      <c r="B139296" s="245">
        <f t="shared" si="8530"/>
        <v>52922.416666328863</v>
      </c>
      <c r="C139296" s="246">
        <f t="shared" si="8531"/>
        <v>52922.458332995528</v>
      </c>
      <c r="D139296" s="247"/>
    </row>
    <row r="139297" spans="2:4">
      <c r="B139297" s="245">
        <f t="shared" si="8530"/>
        <v>52922.458332995528</v>
      </c>
      <c r="C139297" s="246">
        <f t="shared" si="8531"/>
        <v>52922.499999662192</v>
      </c>
      <c r="D139297" s="247"/>
    </row>
    <row r="139298" spans="2:4">
      <c r="B139298" s="245">
        <f t="shared" si="8530"/>
        <v>52922.499999662192</v>
      </c>
      <c r="C139298" s="246">
        <f t="shared" si="8531"/>
        <v>52922.541666328856</v>
      </c>
      <c r="D139298" s="247"/>
    </row>
    <row r="139299" spans="2:4">
      <c r="B139299" s="245">
        <f t="shared" si="8530"/>
        <v>52922.541666328856</v>
      </c>
      <c r="C139299" s="246">
        <f t="shared" si="8531"/>
        <v>52922.58333299552</v>
      </c>
      <c r="D139299" s="247"/>
    </row>
    <row r="139300" spans="2:4">
      <c r="B139300" s="245">
        <f t="shared" si="8530"/>
        <v>52922.58333299552</v>
      </c>
      <c r="C139300" s="246">
        <f t="shared" si="8531"/>
        <v>52922.624999662185</v>
      </c>
      <c r="D139300" s="247"/>
    </row>
    <row r="139301" spans="2:4">
      <c r="B139301" s="245">
        <f t="shared" si="8530"/>
        <v>52922.624999662185</v>
      </c>
      <c r="C139301" s="246">
        <f t="shared" si="8531"/>
        <v>52922.666666328849</v>
      </c>
      <c r="D139301" s="247"/>
    </row>
    <row r="139302" spans="2:4">
      <c r="B139302" s="245">
        <f t="shared" si="8530"/>
        <v>52922.666666328849</v>
      </c>
      <c r="C139302" s="246">
        <f t="shared" si="8531"/>
        <v>52922.708332995513</v>
      </c>
      <c r="D139302" s="247"/>
    </row>
    <row r="139303" spans="2:4">
      <c r="B139303" s="245">
        <f t="shared" si="8530"/>
        <v>52922.708332995513</v>
      </c>
      <c r="C139303" s="246">
        <f t="shared" si="8531"/>
        <v>52922.749999662177</v>
      </c>
      <c r="D139303" s="247"/>
    </row>
    <row r="139304" spans="2:4">
      <c r="B139304" s="245">
        <f t="shared" si="8530"/>
        <v>52922.749999662177</v>
      </c>
      <c r="C139304" s="246">
        <f t="shared" si="8531"/>
        <v>52922.791666328842</v>
      </c>
      <c r="D139304" s="247"/>
    </row>
    <row r="139305" spans="2:4">
      <c r="B139305" s="245">
        <f t="shared" si="8530"/>
        <v>52922.791666328842</v>
      </c>
      <c r="C139305" s="246">
        <f t="shared" si="8531"/>
        <v>52922.833332995506</v>
      </c>
      <c r="D139305" s="247"/>
    </row>
    <row r="139306" spans="2:4">
      <c r="B139306" s="245">
        <f t="shared" si="8530"/>
        <v>52922.833332995506</v>
      </c>
      <c r="C139306" s="246">
        <f t="shared" si="8531"/>
        <v>52922.87499966217</v>
      </c>
      <c r="D139306" s="247"/>
    </row>
    <row r="139307" spans="2:4">
      <c r="B139307" s="245">
        <f t="shared" si="8530"/>
        <v>52922.87499966217</v>
      </c>
      <c r="C139307" s="246">
        <f t="shared" si="8531"/>
        <v>52922.916666328834</v>
      </c>
      <c r="D139307" s="247"/>
    </row>
    <row r="139308" spans="2:4">
      <c r="B139308" s="245">
        <f t="shared" si="8530"/>
        <v>52922.916666328834</v>
      </c>
      <c r="C139308" s="246">
        <f t="shared" si="8531"/>
        <v>52922.958332995498</v>
      </c>
      <c r="D139308" s="247"/>
    </row>
    <row r="139309" spans="2:4">
      <c r="B139309" s="245">
        <f t="shared" si="8530"/>
        <v>52922.958332995498</v>
      </c>
      <c r="C139309" s="246">
        <f t="shared" si="8531"/>
        <v>52922.999999662163</v>
      </c>
      <c r="D139309" s="247"/>
    </row>
    <row r="139310" spans="2:4">
      <c r="B139310" s="245">
        <f t="shared" si="8530"/>
        <v>52922.999999662163</v>
      </c>
      <c r="C139310" s="246">
        <f t="shared" si="8531"/>
        <v>52923.041666328827</v>
      </c>
      <c r="D139310" s="247"/>
    </row>
    <row r="139311" spans="2:4">
      <c r="B139311" s="245">
        <f t="shared" si="8530"/>
        <v>52923.041666328827</v>
      </c>
      <c r="C139311" s="246">
        <f t="shared" si="8531"/>
        <v>52923.083332995491</v>
      </c>
      <c r="D139311" s="247"/>
    </row>
    <row r="139312" spans="2:4">
      <c r="B139312" s="245">
        <f t="shared" si="8530"/>
        <v>52923.083332995491</v>
      </c>
      <c r="C139312" s="246">
        <f t="shared" si="8531"/>
        <v>52923.124999662155</v>
      </c>
      <c r="D139312" s="247"/>
    </row>
    <row r="139313" spans="2:4">
      <c r="B139313" s="245">
        <f t="shared" si="8530"/>
        <v>52923.124999662155</v>
      </c>
      <c r="C139313" s="246">
        <f t="shared" si="8531"/>
        <v>52923.16666632882</v>
      </c>
      <c r="D139313" s="247"/>
    </row>
    <row r="139314" spans="2:4">
      <c r="B139314" s="245">
        <f t="shared" si="8530"/>
        <v>52923.16666632882</v>
      </c>
      <c r="C139314" s="246">
        <f t="shared" si="8531"/>
        <v>52923.208332995484</v>
      </c>
      <c r="D139314" s="247"/>
    </row>
    <row r="139315" spans="2:4">
      <c r="B139315" s="245">
        <f t="shared" si="8530"/>
        <v>52923.208332995484</v>
      </c>
      <c r="C139315" s="246">
        <f t="shared" si="8531"/>
        <v>52923.249999662148</v>
      </c>
      <c r="D139315" s="247"/>
    </row>
    <row r="139316" spans="2:4">
      <c r="B139316" s="245">
        <f t="shared" si="8530"/>
        <v>52923.249999662148</v>
      </c>
      <c r="C139316" s="246">
        <f t="shared" si="8531"/>
        <v>52923.291666328812</v>
      </c>
      <c r="D139316" s="247"/>
    </row>
    <row r="139317" spans="2:4">
      <c r="B139317" s="245">
        <f t="shared" si="8530"/>
        <v>52923.291666328812</v>
      </c>
      <c r="C139317" s="246">
        <f t="shared" si="8531"/>
        <v>52923.333332995477</v>
      </c>
      <c r="D139317" s="247"/>
    </row>
    <row r="139318" spans="2:4">
      <c r="B139318" s="245">
        <f t="shared" ref="B139318:B139381" si="8532">B139317+1/24</f>
        <v>52923.333332995477</v>
      </c>
      <c r="C139318" s="246">
        <f t="shared" ref="C139318:C139381" si="8533">C139317+1/24</f>
        <v>52923.374999662141</v>
      </c>
      <c r="D139318" s="247"/>
    </row>
    <row r="139319" spans="2:4">
      <c r="B139319" s="245">
        <f t="shared" si="8532"/>
        <v>52923.374999662141</v>
      </c>
      <c r="C139319" s="246">
        <f t="shared" si="8533"/>
        <v>52923.416666328805</v>
      </c>
      <c r="D139319" s="247"/>
    </row>
    <row r="139320" spans="2:4">
      <c r="B139320" s="245">
        <f t="shared" si="8532"/>
        <v>52923.416666328805</v>
      </c>
      <c r="C139320" s="246">
        <f t="shared" si="8533"/>
        <v>52923.458332995469</v>
      </c>
      <c r="D139320" s="247"/>
    </row>
    <row r="139321" spans="2:4">
      <c r="B139321" s="245">
        <f t="shared" si="8532"/>
        <v>52923.458332995469</v>
      </c>
      <c r="C139321" s="246">
        <f t="shared" si="8533"/>
        <v>52923.499999662134</v>
      </c>
      <c r="D139321" s="247"/>
    </row>
    <row r="139322" spans="2:4">
      <c r="B139322" s="245">
        <f t="shared" si="8532"/>
        <v>52923.499999662134</v>
      </c>
      <c r="C139322" s="246">
        <f t="shared" si="8533"/>
        <v>52923.541666328798</v>
      </c>
      <c r="D139322" s="247"/>
    </row>
    <row r="139323" spans="2:4">
      <c r="B139323" s="245">
        <f t="shared" si="8532"/>
        <v>52923.541666328798</v>
      </c>
      <c r="C139323" s="246">
        <f t="shared" si="8533"/>
        <v>52923.583332995462</v>
      </c>
      <c r="D139323" s="247"/>
    </row>
    <row r="139324" spans="2:4">
      <c r="B139324" s="245">
        <f t="shared" si="8532"/>
        <v>52923.583332995462</v>
      </c>
      <c r="C139324" s="246">
        <f t="shared" si="8533"/>
        <v>52923.624999662126</v>
      </c>
      <c r="D139324" s="247"/>
    </row>
    <row r="139325" spans="2:4">
      <c r="B139325" s="245">
        <f t="shared" si="8532"/>
        <v>52923.624999662126</v>
      </c>
      <c r="C139325" s="246">
        <f t="shared" si="8533"/>
        <v>52923.666666328791</v>
      </c>
      <c r="D139325" s="247"/>
    </row>
    <row r="139326" spans="2:4">
      <c r="B139326" s="245">
        <f t="shared" si="8532"/>
        <v>52923.666666328791</v>
      </c>
      <c r="C139326" s="246">
        <f t="shared" si="8533"/>
        <v>52923.708332995455</v>
      </c>
      <c r="D139326" s="247"/>
    </row>
    <row r="139327" spans="2:4">
      <c r="B139327" s="245">
        <f t="shared" si="8532"/>
        <v>52923.708332995455</v>
      </c>
      <c r="C139327" s="246">
        <f t="shared" si="8533"/>
        <v>52923.749999662119</v>
      </c>
      <c r="D139327" s="247"/>
    </row>
    <row r="139328" spans="2:4">
      <c r="B139328" s="245">
        <f t="shared" si="8532"/>
        <v>52923.749999662119</v>
      </c>
      <c r="C139328" s="246">
        <f t="shared" si="8533"/>
        <v>52923.791666328783</v>
      </c>
      <c r="D139328" s="247"/>
    </row>
    <row r="139329" spans="2:4">
      <c r="B139329" s="245">
        <f t="shared" si="8532"/>
        <v>52923.791666328783</v>
      </c>
      <c r="C139329" s="246">
        <f t="shared" si="8533"/>
        <v>52923.833332995448</v>
      </c>
      <c r="D139329" s="247"/>
    </row>
    <row r="139330" spans="2:4">
      <c r="B139330" s="245">
        <f t="shared" si="8532"/>
        <v>52923.833332995448</v>
      </c>
      <c r="C139330" s="246">
        <f t="shared" si="8533"/>
        <v>52923.874999662112</v>
      </c>
      <c r="D139330" s="247"/>
    </row>
    <row r="139331" spans="2:4">
      <c r="B139331" s="245">
        <f t="shared" si="8532"/>
        <v>52923.874999662112</v>
      </c>
      <c r="C139331" s="246">
        <f t="shared" si="8533"/>
        <v>52923.916666328776</v>
      </c>
      <c r="D139331" s="247"/>
    </row>
    <row r="139332" spans="2:4">
      <c r="B139332" s="245">
        <f t="shared" si="8532"/>
        <v>52923.916666328776</v>
      </c>
      <c r="C139332" s="246">
        <f t="shared" si="8533"/>
        <v>52923.95833299544</v>
      </c>
      <c r="D139332" s="247"/>
    </row>
    <row r="139333" spans="2:4">
      <c r="B139333" s="245">
        <f t="shared" si="8532"/>
        <v>52923.95833299544</v>
      </c>
      <c r="C139333" s="246">
        <f t="shared" si="8533"/>
        <v>52923.999999662105</v>
      </c>
      <c r="D139333" s="247"/>
    </row>
    <row r="139334" spans="2:4">
      <c r="B139334" s="245">
        <f t="shared" si="8532"/>
        <v>52923.999999662105</v>
      </c>
      <c r="C139334" s="246">
        <f t="shared" si="8533"/>
        <v>52924.041666328769</v>
      </c>
      <c r="D139334" s="247"/>
    </row>
    <row r="139335" spans="2:4">
      <c r="B139335" s="245">
        <f t="shared" si="8532"/>
        <v>52924.041666328769</v>
      </c>
      <c r="C139335" s="246">
        <f t="shared" si="8533"/>
        <v>52924.083332995433</v>
      </c>
      <c r="D139335" s="247"/>
    </row>
    <row r="139336" spans="2:4">
      <c r="B139336" s="245">
        <f t="shared" si="8532"/>
        <v>52924.083332995433</v>
      </c>
      <c r="C139336" s="246">
        <f t="shared" si="8533"/>
        <v>52924.124999662097</v>
      </c>
      <c r="D139336" s="247"/>
    </row>
    <row r="139337" spans="2:4">
      <c r="B139337" s="245">
        <f t="shared" si="8532"/>
        <v>52924.124999662097</v>
      </c>
      <c r="C139337" s="246">
        <f t="shared" si="8533"/>
        <v>52924.166666328761</v>
      </c>
      <c r="D139337" s="247"/>
    </row>
    <row r="139338" spans="2:4">
      <c r="B139338" s="245">
        <f t="shared" si="8532"/>
        <v>52924.166666328761</v>
      </c>
      <c r="C139338" s="246">
        <f t="shared" si="8533"/>
        <v>52924.208332995426</v>
      </c>
      <c r="D139338" s="247"/>
    </row>
    <row r="139339" spans="2:4">
      <c r="B139339" s="245">
        <f t="shared" si="8532"/>
        <v>52924.208332995426</v>
      </c>
      <c r="C139339" s="246">
        <f t="shared" si="8533"/>
        <v>52924.24999966209</v>
      </c>
      <c r="D139339" s="247"/>
    </row>
    <row r="139340" spans="2:4">
      <c r="B139340" s="245">
        <f t="shared" si="8532"/>
        <v>52924.24999966209</v>
      </c>
      <c r="C139340" s="246">
        <f t="shared" si="8533"/>
        <v>52924.291666328754</v>
      </c>
      <c r="D139340" s="247"/>
    </row>
    <row r="139341" spans="2:4">
      <c r="B139341" s="245">
        <f t="shared" si="8532"/>
        <v>52924.291666328754</v>
      </c>
      <c r="C139341" s="246">
        <f t="shared" si="8533"/>
        <v>52924.333332995418</v>
      </c>
      <c r="D139341" s="247"/>
    </row>
    <row r="139342" spans="2:4">
      <c r="B139342" s="245">
        <f t="shared" si="8532"/>
        <v>52924.333332995418</v>
      </c>
      <c r="C139342" s="246">
        <f t="shared" si="8533"/>
        <v>52924.374999662083</v>
      </c>
      <c r="D139342" s="247"/>
    </row>
    <row r="139343" spans="2:4">
      <c r="B139343" s="245">
        <f t="shared" si="8532"/>
        <v>52924.374999662083</v>
      </c>
      <c r="C139343" s="246">
        <f t="shared" si="8533"/>
        <v>52924.416666328747</v>
      </c>
      <c r="D139343" s="247"/>
    </row>
    <row r="139344" spans="2:4">
      <c r="B139344" s="245">
        <f t="shared" si="8532"/>
        <v>52924.416666328747</v>
      </c>
      <c r="C139344" s="246">
        <f t="shared" si="8533"/>
        <v>52924.458332995411</v>
      </c>
      <c r="D139344" s="247"/>
    </row>
    <row r="139345" spans="2:4">
      <c r="B139345" s="245">
        <f t="shared" si="8532"/>
        <v>52924.458332995411</v>
      </c>
      <c r="C139345" s="246">
        <f t="shared" si="8533"/>
        <v>52924.499999662075</v>
      </c>
      <c r="D139345" s="247"/>
    </row>
    <row r="139346" spans="2:4">
      <c r="B139346" s="245">
        <f t="shared" si="8532"/>
        <v>52924.499999662075</v>
      </c>
      <c r="C139346" s="246">
        <f t="shared" si="8533"/>
        <v>52924.54166632874</v>
      </c>
      <c r="D139346" s="247"/>
    </row>
    <row r="139347" spans="2:4">
      <c r="B139347" s="245">
        <f t="shared" si="8532"/>
        <v>52924.54166632874</v>
      </c>
      <c r="C139347" s="246">
        <f t="shared" si="8533"/>
        <v>52924.583332995404</v>
      </c>
      <c r="D139347" s="247"/>
    </row>
    <row r="139348" spans="2:4">
      <c r="B139348" s="245">
        <f t="shared" si="8532"/>
        <v>52924.583332995404</v>
      </c>
      <c r="C139348" s="246">
        <f t="shared" si="8533"/>
        <v>52924.624999662068</v>
      </c>
      <c r="D139348" s="247"/>
    </row>
    <row r="139349" spans="2:4">
      <c r="B139349" s="245">
        <f t="shared" si="8532"/>
        <v>52924.624999662068</v>
      </c>
      <c r="C139349" s="246">
        <f t="shared" si="8533"/>
        <v>52924.666666328732</v>
      </c>
      <c r="D139349" s="247"/>
    </row>
    <row r="139350" spans="2:4">
      <c r="B139350" s="245">
        <f t="shared" si="8532"/>
        <v>52924.666666328732</v>
      </c>
      <c r="C139350" s="246">
        <f t="shared" si="8533"/>
        <v>52924.708332995397</v>
      </c>
      <c r="D139350" s="247"/>
    </row>
    <row r="139351" spans="2:4">
      <c r="B139351" s="245">
        <f t="shared" si="8532"/>
        <v>52924.708332995397</v>
      </c>
      <c r="C139351" s="246">
        <f t="shared" si="8533"/>
        <v>52924.749999662061</v>
      </c>
      <c r="D139351" s="247"/>
    </row>
    <row r="139352" spans="2:4">
      <c r="B139352" s="245">
        <f t="shared" si="8532"/>
        <v>52924.749999662061</v>
      </c>
      <c r="C139352" s="246">
        <f t="shared" si="8533"/>
        <v>52924.791666328725</v>
      </c>
      <c r="D139352" s="247"/>
    </row>
    <row r="139353" spans="2:4">
      <c r="B139353" s="245">
        <f t="shared" si="8532"/>
        <v>52924.791666328725</v>
      </c>
      <c r="C139353" s="246">
        <f t="shared" si="8533"/>
        <v>52924.833332995389</v>
      </c>
      <c r="D139353" s="247"/>
    </row>
    <row r="139354" spans="2:4">
      <c r="B139354" s="245">
        <f t="shared" si="8532"/>
        <v>52924.833332995389</v>
      </c>
      <c r="C139354" s="246">
        <f t="shared" si="8533"/>
        <v>52924.874999662054</v>
      </c>
      <c r="D139354" s="247"/>
    </row>
    <row r="139355" spans="2:4">
      <c r="B139355" s="245">
        <f t="shared" si="8532"/>
        <v>52924.874999662054</v>
      </c>
      <c r="C139355" s="246">
        <f t="shared" si="8533"/>
        <v>52924.916666328718</v>
      </c>
      <c r="D139355" s="247"/>
    </row>
    <row r="139356" spans="2:4">
      <c r="B139356" s="245">
        <f t="shared" si="8532"/>
        <v>52924.916666328718</v>
      </c>
      <c r="C139356" s="246">
        <f t="shared" si="8533"/>
        <v>52924.958332995382</v>
      </c>
      <c r="D139356" s="247"/>
    </row>
    <row r="139357" spans="2:4">
      <c r="B139357" s="245">
        <f t="shared" si="8532"/>
        <v>52924.958332995382</v>
      </c>
      <c r="C139357" s="246">
        <f t="shared" si="8533"/>
        <v>52924.999999662046</v>
      </c>
      <c r="D139357" s="247"/>
    </row>
    <row r="139358" spans="2:4">
      <c r="B139358" s="245">
        <f t="shared" si="8532"/>
        <v>52924.999999662046</v>
      </c>
      <c r="C139358" s="246">
        <f t="shared" si="8533"/>
        <v>52925.041666328711</v>
      </c>
      <c r="D139358" s="247"/>
    </row>
    <row r="139359" spans="2:4">
      <c r="B139359" s="245">
        <f t="shared" si="8532"/>
        <v>52925.041666328711</v>
      </c>
      <c r="C139359" s="246">
        <f t="shared" si="8533"/>
        <v>52925.083332995375</v>
      </c>
      <c r="D139359" s="247"/>
    </row>
    <row r="139360" spans="2:4">
      <c r="B139360" s="245">
        <f t="shared" si="8532"/>
        <v>52925.083332995375</v>
      </c>
      <c r="C139360" s="246">
        <f t="shared" si="8533"/>
        <v>52925.124999662039</v>
      </c>
      <c r="D139360" s="247"/>
    </row>
    <row r="139361" spans="2:4">
      <c r="B139361" s="245">
        <f t="shared" si="8532"/>
        <v>52925.124999662039</v>
      </c>
      <c r="C139361" s="246">
        <f t="shared" si="8533"/>
        <v>52925.166666328703</v>
      </c>
      <c r="D139361" s="247"/>
    </row>
    <row r="139362" spans="2:4">
      <c r="B139362" s="245">
        <f t="shared" si="8532"/>
        <v>52925.166666328703</v>
      </c>
      <c r="C139362" s="246">
        <f t="shared" si="8533"/>
        <v>52925.208332995368</v>
      </c>
      <c r="D139362" s="247"/>
    </row>
    <row r="139363" spans="2:4">
      <c r="B139363" s="245">
        <f t="shared" si="8532"/>
        <v>52925.208332995368</v>
      </c>
      <c r="C139363" s="246">
        <f t="shared" si="8533"/>
        <v>52925.249999662032</v>
      </c>
      <c r="D139363" s="247"/>
    </row>
    <row r="139364" spans="2:4">
      <c r="B139364" s="245">
        <f t="shared" si="8532"/>
        <v>52925.249999662032</v>
      </c>
      <c r="C139364" s="246">
        <f t="shared" si="8533"/>
        <v>52925.291666328696</v>
      </c>
      <c r="D139364" s="247"/>
    </row>
    <row r="139365" spans="2:4">
      <c r="B139365" s="245">
        <f t="shared" si="8532"/>
        <v>52925.291666328696</v>
      </c>
      <c r="C139365" s="246">
        <f t="shared" si="8533"/>
        <v>52925.33333299536</v>
      </c>
      <c r="D139365" s="247"/>
    </row>
    <row r="139366" spans="2:4">
      <c r="B139366" s="245">
        <f t="shared" si="8532"/>
        <v>52925.33333299536</v>
      </c>
      <c r="C139366" s="246">
        <f t="shared" si="8533"/>
        <v>52925.374999662024</v>
      </c>
      <c r="D139366" s="247"/>
    </row>
    <row r="139367" spans="2:4">
      <c r="B139367" s="245">
        <f t="shared" si="8532"/>
        <v>52925.374999662024</v>
      </c>
      <c r="C139367" s="246">
        <f t="shared" si="8533"/>
        <v>52925.416666328689</v>
      </c>
      <c r="D139367" s="247"/>
    </row>
    <row r="139368" spans="2:4">
      <c r="B139368" s="245">
        <f t="shared" si="8532"/>
        <v>52925.416666328689</v>
      </c>
      <c r="C139368" s="246">
        <f t="shared" si="8533"/>
        <v>52925.458332995353</v>
      </c>
      <c r="D139368" s="247"/>
    </row>
    <row r="139369" spans="2:4">
      <c r="B139369" s="245">
        <f t="shared" si="8532"/>
        <v>52925.458332995353</v>
      </c>
      <c r="C139369" s="246">
        <f t="shared" si="8533"/>
        <v>52925.499999662017</v>
      </c>
      <c r="D139369" s="247"/>
    </row>
    <row r="139370" spans="2:4">
      <c r="B139370" s="245">
        <f t="shared" si="8532"/>
        <v>52925.499999662017</v>
      </c>
      <c r="C139370" s="246">
        <f t="shared" si="8533"/>
        <v>52925.541666328681</v>
      </c>
      <c r="D139370" s="247"/>
    </row>
    <row r="139371" spans="2:4">
      <c r="B139371" s="245">
        <f t="shared" si="8532"/>
        <v>52925.541666328681</v>
      </c>
      <c r="C139371" s="246">
        <f t="shared" si="8533"/>
        <v>52925.583332995346</v>
      </c>
      <c r="D139371" s="247"/>
    </row>
    <row r="139372" spans="2:4">
      <c r="B139372" s="245">
        <f t="shared" si="8532"/>
        <v>52925.583332995346</v>
      </c>
      <c r="C139372" s="246">
        <f t="shared" si="8533"/>
        <v>52925.62499966201</v>
      </c>
      <c r="D139372" s="247"/>
    </row>
    <row r="139373" spans="2:4">
      <c r="B139373" s="245">
        <f t="shared" si="8532"/>
        <v>52925.62499966201</v>
      </c>
      <c r="C139373" s="246">
        <f t="shared" si="8533"/>
        <v>52925.666666328674</v>
      </c>
      <c r="D139373" s="247"/>
    </row>
    <row r="139374" spans="2:4">
      <c r="B139374" s="245">
        <f t="shared" si="8532"/>
        <v>52925.666666328674</v>
      </c>
      <c r="C139374" s="246">
        <f t="shared" si="8533"/>
        <v>52925.708332995338</v>
      </c>
      <c r="D139374" s="247"/>
    </row>
    <row r="139375" spans="2:4">
      <c r="B139375" s="245">
        <f t="shared" si="8532"/>
        <v>52925.708332995338</v>
      </c>
      <c r="C139375" s="246">
        <f t="shared" si="8533"/>
        <v>52925.749999662003</v>
      </c>
      <c r="D139375" s="247"/>
    </row>
    <row r="139376" spans="2:4">
      <c r="B139376" s="245">
        <f t="shared" si="8532"/>
        <v>52925.749999662003</v>
      </c>
      <c r="C139376" s="246">
        <f t="shared" si="8533"/>
        <v>52925.791666328667</v>
      </c>
      <c r="D139376" s="247"/>
    </row>
    <row r="139377" spans="2:4">
      <c r="B139377" s="245">
        <f t="shared" si="8532"/>
        <v>52925.791666328667</v>
      </c>
      <c r="C139377" s="246">
        <f t="shared" si="8533"/>
        <v>52925.833332995331</v>
      </c>
      <c r="D139377" s="247"/>
    </row>
    <row r="139378" spans="2:4">
      <c r="B139378" s="245">
        <f t="shared" si="8532"/>
        <v>52925.833332995331</v>
      </c>
      <c r="C139378" s="246">
        <f t="shared" si="8533"/>
        <v>52925.874999661995</v>
      </c>
      <c r="D139378" s="247"/>
    </row>
    <row r="139379" spans="2:4">
      <c r="B139379" s="245">
        <f t="shared" si="8532"/>
        <v>52925.874999661995</v>
      </c>
      <c r="C139379" s="246">
        <f t="shared" si="8533"/>
        <v>52925.91666632866</v>
      </c>
      <c r="D139379" s="247"/>
    </row>
    <row r="139380" spans="2:4">
      <c r="B139380" s="245">
        <f t="shared" si="8532"/>
        <v>52925.91666632866</v>
      </c>
      <c r="C139380" s="246">
        <f t="shared" si="8533"/>
        <v>52925.958332995324</v>
      </c>
      <c r="D139380" s="247"/>
    </row>
    <row r="139381" spans="2:4">
      <c r="B139381" s="245">
        <f t="shared" si="8532"/>
        <v>52925.958332995324</v>
      </c>
      <c r="C139381" s="246">
        <f t="shared" si="8533"/>
        <v>52925.999999661988</v>
      </c>
      <c r="D139381" s="247"/>
    </row>
    <row r="139382" spans="2:4">
      <c r="B139382" s="245">
        <f t="shared" ref="B139382:B139445" si="8534">B139381+1/24</f>
        <v>52925.999999661988</v>
      </c>
      <c r="C139382" s="246">
        <f t="shared" ref="C139382:C139445" si="8535">C139381+1/24</f>
        <v>52926.041666328652</v>
      </c>
      <c r="D139382" s="247"/>
    </row>
    <row r="139383" spans="2:4">
      <c r="B139383" s="245">
        <f t="shared" si="8534"/>
        <v>52926.041666328652</v>
      </c>
      <c r="C139383" s="246">
        <f t="shared" si="8535"/>
        <v>52926.083332995317</v>
      </c>
      <c r="D139383" s="247"/>
    </row>
    <row r="139384" spans="2:4">
      <c r="B139384" s="245">
        <f t="shared" si="8534"/>
        <v>52926.083332995317</v>
      </c>
      <c r="C139384" s="246">
        <f t="shared" si="8535"/>
        <v>52926.124999661981</v>
      </c>
      <c r="D139384" s="247"/>
    </row>
    <row r="139385" spans="2:4">
      <c r="B139385" s="245">
        <f t="shared" si="8534"/>
        <v>52926.124999661981</v>
      </c>
      <c r="C139385" s="246">
        <f t="shared" si="8535"/>
        <v>52926.166666328645</v>
      </c>
      <c r="D139385" s="247"/>
    </row>
    <row r="139386" spans="2:4">
      <c r="B139386" s="245">
        <f t="shared" si="8534"/>
        <v>52926.166666328645</v>
      </c>
      <c r="C139386" s="246">
        <f t="shared" si="8535"/>
        <v>52926.208332995309</v>
      </c>
      <c r="D139386" s="247"/>
    </row>
    <row r="139387" spans="2:4">
      <c r="B139387" s="245">
        <f t="shared" si="8534"/>
        <v>52926.208332995309</v>
      </c>
      <c r="C139387" s="246">
        <f t="shared" si="8535"/>
        <v>52926.249999661974</v>
      </c>
      <c r="D139387" s="247"/>
    </row>
    <row r="139388" spans="2:4">
      <c r="B139388" s="245">
        <f t="shared" si="8534"/>
        <v>52926.249999661974</v>
      </c>
      <c r="C139388" s="246">
        <f t="shared" si="8535"/>
        <v>52926.291666328638</v>
      </c>
      <c r="D139388" s="247"/>
    </row>
    <row r="139389" spans="2:4">
      <c r="B139389" s="245">
        <f t="shared" si="8534"/>
        <v>52926.291666328638</v>
      </c>
      <c r="C139389" s="246">
        <f t="shared" si="8535"/>
        <v>52926.333332995302</v>
      </c>
      <c r="D139389" s="247"/>
    </row>
    <row r="139390" spans="2:4">
      <c r="B139390" s="245">
        <f t="shared" si="8534"/>
        <v>52926.333332995302</v>
      </c>
      <c r="C139390" s="246">
        <f t="shared" si="8535"/>
        <v>52926.374999661966</v>
      </c>
      <c r="D139390" s="247"/>
    </row>
    <row r="139391" spans="2:4">
      <c r="B139391" s="245">
        <f t="shared" si="8534"/>
        <v>52926.374999661966</v>
      </c>
      <c r="C139391" s="246">
        <f t="shared" si="8535"/>
        <v>52926.416666328631</v>
      </c>
      <c r="D139391" s="247"/>
    </row>
    <row r="139392" spans="2:4">
      <c r="B139392" s="245">
        <f t="shared" si="8534"/>
        <v>52926.416666328631</v>
      </c>
      <c r="C139392" s="246">
        <f t="shared" si="8535"/>
        <v>52926.458332995295</v>
      </c>
      <c r="D139392" s="247"/>
    </row>
    <row r="139393" spans="2:4">
      <c r="B139393" s="245">
        <f t="shared" si="8534"/>
        <v>52926.458332995295</v>
      </c>
      <c r="C139393" s="246">
        <f t="shared" si="8535"/>
        <v>52926.499999661959</v>
      </c>
      <c r="D139393" s="247"/>
    </row>
    <row r="139394" spans="2:4">
      <c r="B139394" s="245">
        <f t="shared" si="8534"/>
        <v>52926.499999661959</v>
      </c>
      <c r="C139394" s="246">
        <f t="shared" si="8535"/>
        <v>52926.541666328623</v>
      </c>
      <c r="D139394" s="247"/>
    </row>
    <row r="139395" spans="2:4">
      <c r="B139395" s="245">
        <f t="shared" si="8534"/>
        <v>52926.541666328623</v>
      </c>
      <c r="C139395" s="246">
        <f t="shared" si="8535"/>
        <v>52926.583332995287</v>
      </c>
      <c r="D139395" s="247"/>
    </row>
    <row r="139396" spans="2:4">
      <c r="B139396" s="245">
        <f t="shared" si="8534"/>
        <v>52926.583332995287</v>
      </c>
      <c r="C139396" s="246">
        <f t="shared" si="8535"/>
        <v>52926.624999661952</v>
      </c>
      <c r="D139396" s="247"/>
    </row>
    <row r="139397" spans="2:4">
      <c r="B139397" s="245">
        <f t="shared" si="8534"/>
        <v>52926.624999661952</v>
      </c>
      <c r="C139397" s="246">
        <f t="shared" si="8535"/>
        <v>52926.666666328616</v>
      </c>
      <c r="D139397" s="247"/>
    </row>
    <row r="139398" spans="2:4">
      <c r="B139398" s="245">
        <f t="shared" si="8534"/>
        <v>52926.666666328616</v>
      </c>
      <c r="C139398" s="246">
        <f t="shared" si="8535"/>
        <v>52926.70833299528</v>
      </c>
      <c r="D139398" s="247"/>
    </row>
    <row r="139399" spans="2:4">
      <c r="B139399" s="245">
        <f t="shared" si="8534"/>
        <v>52926.70833299528</v>
      </c>
      <c r="C139399" s="246">
        <f t="shared" si="8535"/>
        <v>52926.749999661944</v>
      </c>
      <c r="D139399" s="247"/>
    </row>
    <row r="139400" spans="2:4">
      <c r="B139400" s="245">
        <f t="shared" si="8534"/>
        <v>52926.749999661944</v>
      </c>
      <c r="C139400" s="246">
        <f t="shared" si="8535"/>
        <v>52926.791666328609</v>
      </c>
      <c r="D139400" s="247"/>
    </row>
    <row r="139401" spans="2:4">
      <c r="B139401" s="245">
        <f t="shared" si="8534"/>
        <v>52926.791666328609</v>
      </c>
      <c r="C139401" s="246">
        <f t="shared" si="8535"/>
        <v>52926.833332995273</v>
      </c>
      <c r="D139401" s="247"/>
    </row>
    <row r="139402" spans="2:4">
      <c r="B139402" s="245">
        <f t="shared" si="8534"/>
        <v>52926.833332995273</v>
      </c>
      <c r="C139402" s="246">
        <f t="shared" si="8535"/>
        <v>52926.874999661937</v>
      </c>
      <c r="D139402" s="247"/>
    </row>
    <row r="139403" spans="2:4">
      <c r="B139403" s="245">
        <f t="shared" si="8534"/>
        <v>52926.874999661937</v>
      </c>
      <c r="C139403" s="246">
        <f t="shared" si="8535"/>
        <v>52926.916666328601</v>
      </c>
      <c r="D139403" s="247"/>
    </row>
    <row r="139404" spans="2:4">
      <c r="B139404" s="245">
        <f t="shared" si="8534"/>
        <v>52926.916666328601</v>
      </c>
      <c r="C139404" s="246">
        <f t="shared" si="8535"/>
        <v>52926.958332995266</v>
      </c>
      <c r="D139404" s="247"/>
    </row>
    <row r="139405" spans="2:4">
      <c r="B139405" s="245">
        <f t="shared" si="8534"/>
        <v>52926.958332995266</v>
      </c>
      <c r="C139405" s="246">
        <f t="shared" si="8535"/>
        <v>52926.99999966193</v>
      </c>
      <c r="D139405" s="247"/>
    </row>
    <row r="139406" spans="2:4">
      <c r="B139406" s="245">
        <f t="shared" si="8534"/>
        <v>52926.99999966193</v>
      </c>
      <c r="C139406" s="246">
        <f t="shared" si="8535"/>
        <v>52927.041666328594</v>
      </c>
      <c r="D139406" s="247"/>
    </row>
    <row r="139407" spans="2:4">
      <c r="B139407" s="245">
        <f t="shared" si="8534"/>
        <v>52927.041666328594</v>
      </c>
      <c r="C139407" s="246">
        <f t="shared" si="8535"/>
        <v>52927.083332995258</v>
      </c>
      <c r="D139407" s="247"/>
    </row>
    <row r="139408" spans="2:4">
      <c r="B139408" s="245">
        <f t="shared" si="8534"/>
        <v>52927.083332995258</v>
      </c>
      <c r="C139408" s="246">
        <f t="shared" si="8535"/>
        <v>52927.124999661923</v>
      </c>
      <c r="D139408" s="247"/>
    </row>
    <row r="139409" spans="2:4">
      <c r="B139409" s="245">
        <f t="shared" si="8534"/>
        <v>52927.124999661923</v>
      </c>
      <c r="C139409" s="246">
        <f t="shared" si="8535"/>
        <v>52927.166666328587</v>
      </c>
      <c r="D139409" s="247"/>
    </row>
    <row r="139410" spans="2:4">
      <c r="B139410" s="245">
        <f t="shared" si="8534"/>
        <v>52927.166666328587</v>
      </c>
      <c r="C139410" s="246">
        <f t="shared" si="8535"/>
        <v>52927.208332995251</v>
      </c>
      <c r="D139410" s="247"/>
    </row>
    <row r="139411" spans="2:4">
      <c r="B139411" s="245">
        <f t="shared" si="8534"/>
        <v>52927.208332995251</v>
      </c>
      <c r="C139411" s="246">
        <f t="shared" si="8535"/>
        <v>52927.249999661915</v>
      </c>
      <c r="D139411" s="247"/>
    </row>
    <row r="139412" spans="2:4">
      <c r="B139412" s="245">
        <f t="shared" si="8534"/>
        <v>52927.249999661915</v>
      </c>
      <c r="C139412" s="246">
        <f t="shared" si="8535"/>
        <v>52927.29166632858</v>
      </c>
      <c r="D139412" s="247"/>
    </row>
    <row r="139413" spans="2:4">
      <c r="B139413" s="245">
        <f t="shared" si="8534"/>
        <v>52927.29166632858</v>
      </c>
      <c r="C139413" s="246">
        <f t="shared" si="8535"/>
        <v>52927.333332995244</v>
      </c>
      <c r="D139413" s="247"/>
    </row>
    <row r="139414" spans="2:4">
      <c r="B139414" s="245">
        <f t="shared" si="8534"/>
        <v>52927.333332995244</v>
      </c>
      <c r="C139414" s="246">
        <f t="shared" si="8535"/>
        <v>52927.374999661908</v>
      </c>
      <c r="D139414" s="247"/>
    </row>
    <row r="139415" spans="2:4">
      <c r="B139415" s="245">
        <f t="shared" si="8534"/>
        <v>52927.374999661908</v>
      </c>
      <c r="C139415" s="246">
        <f t="shared" si="8535"/>
        <v>52927.416666328572</v>
      </c>
      <c r="D139415" s="247"/>
    </row>
    <row r="139416" spans="2:4">
      <c r="B139416" s="245">
        <f t="shared" si="8534"/>
        <v>52927.416666328572</v>
      </c>
      <c r="C139416" s="246">
        <f t="shared" si="8535"/>
        <v>52927.458332995237</v>
      </c>
      <c r="D139416" s="247"/>
    </row>
    <row r="139417" spans="2:4">
      <c r="B139417" s="245">
        <f t="shared" si="8534"/>
        <v>52927.458332995237</v>
      </c>
      <c r="C139417" s="246">
        <f t="shared" si="8535"/>
        <v>52927.499999661901</v>
      </c>
      <c r="D139417" s="247"/>
    </row>
    <row r="139418" spans="2:4">
      <c r="B139418" s="245">
        <f t="shared" si="8534"/>
        <v>52927.499999661901</v>
      </c>
      <c r="C139418" s="246">
        <f t="shared" si="8535"/>
        <v>52927.541666328565</v>
      </c>
      <c r="D139418" s="247"/>
    </row>
    <row r="139419" spans="2:4">
      <c r="B139419" s="245">
        <f t="shared" si="8534"/>
        <v>52927.541666328565</v>
      </c>
      <c r="C139419" s="246">
        <f t="shared" si="8535"/>
        <v>52927.583332995229</v>
      </c>
      <c r="D139419" s="247"/>
    </row>
    <row r="139420" spans="2:4">
      <c r="B139420" s="245">
        <f t="shared" si="8534"/>
        <v>52927.583332995229</v>
      </c>
      <c r="C139420" s="246">
        <f t="shared" si="8535"/>
        <v>52927.624999661894</v>
      </c>
      <c r="D139420" s="247"/>
    </row>
    <row r="139421" spans="2:4">
      <c r="B139421" s="245">
        <f t="shared" si="8534"/>
        <v>52927.624999661894</v>
      </c>
      <c r="C139421" s="246">
        <f t="shared" si="8535"/>
        <v>52927.666666328558</v>
      </c>
      <c r="D139421" s="247"/>
    </row>
    <row r="139422" spans="2:4">
      <c r="B139422" s="245">
        <f t="shared" si="8534"/>
        <v>52927.666666328558</v>
      </c>
      <c r="C139422" s="246">
        <f t="shared" si="8535"/>
        <v>52927.708332995222</v>
      </c>
      <c r="D139422" s="247"/>
    </row>
    <row r="139423" spans="2:4">
      <c r="B139423" s="245">
        <f t="shared" si="8534"/>
        <v>52927.708332995222</v>
      </c>
      <c r="C139423" s="246">
        <f t="shared" si="8535"/>
        <v>52927.749999661886</v>
      </c>
      <c r="D139423" s="247"/>
    </row>
    <row r="139424" spans="2:4">
      <c r="B139424" s="245">
        <f t="shared" si="8534"/>
        <v>52927.749999661886</v>
      </c>
      <c r="C139424" s="246">
        <f t="shared" si="8535"/>
        <v>52927.79166632855</v>
      </c>
      <c r="D139424" s="247"/>
    </row>
    <row r="139425" spans="2:4">
      <c r="B139425" s="245">
        <f t="shared" si="8534"/>
        <v>52927.79166632855</v>
      </c>
      <c r="C139425" s="246">
        <f t="shared" si="8535"/>
        <v>52927.833332995215</v>
      </c>
      <c r="D139425" s="247"/>
    </row>
    <row r="139426" spans="2:4">
      <c r="B139426" s="245">
        <f t="shared" si="8534"/>
        <v>52927.833332995215</v>
      </c>
      <c r="C139426" s="246">
        <f t="shared" si="8535"/>
        <v>52927.874999661879</v>
      </c>
      <c r="D139426" s="247"/>
    </row>
    <row r="139427" spans="2:4">
      <c r="B139427" s="245">
        <f t="shared" si="8534"/>
        <v>52927.874999661879</v>
      </c>
      <c r="C139427" s="246">
        <f t="shared" si="8535"/>
        <v>52927.916666328543</v>
      </c>
      <c r="D139427" s="247"/>
    </row>
    <row r="139428" spans="2:4">
      <c r="B139428" s="245">
        <f t="shared" si="8534"/>
        <v>52927.916666328543</v>
      </c>
      <c r="C139428" s="246">
        <f t="shared" si="8535"/>
        <v>52927.958332995207</v>
      </c>
      <c r="D139428" s="247"/>
    </row>
    <row r="139429" spans="2:4">
      <c r="B139429" s="245">
        <f t="shared" si="8534"/>
        <v>52927.958332995207</v>
      </c>
      <c r="C139429" s="246">
        <f t="shared" si="8535"/>
        <v>52927.999999661872</v>
      </c>
      <c r="D139429" s="247"/>
    </row>
    <row r="139430" spans="2:4">
      <c r="B139430" s="245">
        <f t="shared" si="8534"/>
        <v>52927.999999661872</v>
      </c>
      <c r="C139430" s="246">
        <f t="shared" si="8535"/>
        <v>52928.041666328536</v>
      </c>
      <c r="D139430" s="247"/>
    </row>
    <row r="139431" spans="2:4">
      <c r="B139431" s="245">
        <f t="shared" si="8534"/>
        <v>52928.041666328536</v>
      </c>
      <c r="C139431" s="246">
        <f t="shared" si="8535"/>
        <v>52928.0833329952</v>
      </c>
      <c r="D139431" s="247"/>
    </row>
    <row r="139432" spans="2:4">
      <c r="B139432" s="245">
        <f t="shared" si="8534"/>
        <v>52928.0833329952</v>
      </c>
      <c r="C139432" s="246">
        <f t="shared" si="8535"/>
        <v>52928.124999661864</v>
      </c>
      <c r="D139432" s="247"/>
    </row>
    <row r="139433" spans="2:4">
      <c r="B139433" s="245">
        <f t="shared" si="8534"/>
        <v>52928.124999661864</v>
      </c>
      <c r="C139433" s="246">
        <f t="shared" si="8535"/>
        <v>52928.166666328529</v>
      </c>
      <c r="D139433" s="247"/>
    </row>
    <row r="139434" spans="2:4">
      <c r="B139434" s="245">
        <f t="shared" si="8534"/>
        <v>52928.166666328529</v>
      </c>
      <c r="C139434" s="246">
        <f t="shared" si="8535"/>
        <v>52928.208332995193</v>
      </c>
      <c r="D139434" s="247"/>
    </row>
    <row r="139435" spans="2:4">
      <c r="B139435" s="245">
        <f t="shared" si="8534"/>
        <v>52928.208332995193</v>
      </c>
      <c r="C139435" s="246">
        <f t="shared" si="8535"/>
        <v>52928.249999661857</v>
      </c>
      <c r="D139435" s="247"/>
    </row>
    <row r="139436" spans="2:4">
      <c r="B139436" s="245">
        <f t="shared" si="8534"/>
        <v>52928.249999661857</v>
      </c>
      <c r="C139436" s="246">
        <f t="shared" si="8535"/>
        <v>52928.291666328521</v>
      </c>
      <c r="D139436" s="247"/>
    </row>
    <row r="139437" spans="2:4">
      <c r="B139437" s="245">
        <f t="shared" si="8534"/>
        <v>52928.291666328521</v>
      </c>
      <c r="C139437" s="246">
        <f t="shared" si="8535"/>
        <v>52928.333332995186</v>
      </c>
      <c r="D139437" s="247"/>
    </row>
    <row r="139438" spans="2:4">
      <c r="B139438" s="245">
        <f t="shared" si="8534"/>
        <v>52928.333332995186</v>
      </c>
      <c r="C139438" s="246">
        <f t="shared" si="8535"/>
        <v>52928.37499966185</v>
      </c>
      <c r="D139438" s="247"/>
    </row>
    <row r="139439" spans="2:4">
      <c r="B139439" s="245">
        <f t="shared" si="8534"/>
        <v>52928.37499966185</v>
      </c>
      <c r="C139439" s="246">
        <f t="shared" si="8535"/>
        <v>52928.416666328514</v>
      </c>
      <c r="D139439" s="247"/>
    </row>
    <row r="139440" spans="2:4">
      <c r="B139440" s="245">
        <f t="shared" si="8534"/>
        <v>52928.416666328514</v>
      </c>
      <c r="C139440" s="246">
        <f t="shared" si="8535"/>
        <v>52928.458332995178</v>
      </c>
      <c r="D139440" s="247"/>
    </row>
    <row r="139441" spans="2:4">
      <c r="B139441" s="245">
        <f t="shared" si="8534"/>
        <v>52928.458332995178</v>
      </c>
      <c r="C139441" s="246">
        <f t="shared" si="8535"/>
        <v>52928.499999661843</v>
      </c>
      <c r="D139441" s="247"/>
    </row>
    <row r="139442" spans="2:4">
      <c r="B139442" s="245">
        <f t="shared" si="8534"/>
        <v>52928.499999661843</v>
      </c>
      <c r="C139442" s="246">
        <f t="shared" si="8535"/>
        <v>52928.541666328507</v>
      </c>
      <c r="D139442" s="247"/>
    </row>
    <row r="139443" spans="2:4">
      <c r="B139443" s="245">
        <f t="shared" si="8534"/>
        <v>52928.541666328507</v>
      </c>
      <c r="C139443" s="246">
        <f t="shared" si="8535"/>
        <v>52928.583332995171</v>
      </c>
      <c r="D139443" s="247"/>
    </row>
    <row r="139444" spans="2:4">
      <c r="B139444" s="245">
        <f t="shared" si="8534"/>
        <v>52928.583332995171</v>
      </c>
      <c r="C139444" s="246">
        <f t="shared" si="8535"/>
        <v>52928.624999661835</v>
      </c>
      <c r="D139444" s="247"/>
    </row>
    <row r="139445" spans="2:4">
      <c r="B139445" s="245">
        <f t="shared" si="8534"/>
        <v>52928.624999661835</v>
      </c>
      <c r="C139445" s="246">
        <f t="shared" si="8535"/>
        <v>52928.6666663285</v>
      </c>
      <c r="D139445" s="247"/>
    </row>
    <row r="139446" spans="2:4">
      <c r="B139446" s="245">
        <f t="shared" ref="B139446:B139509" si="8536">B139445+1/24</f>
        <v>52928.6666663285</v>
      </c>
      <c r="C139446" s="246">
        <f t="shared" ref="C139446:C139509" si="8537">C139445+1/24</f>
        <v>52928.708332995164</v>
      </c>
      <c r="D139446" s="247"/>
    </row>
    <row r="139447" spans="2:4">
      <c r="B139447" s="245">
        <f t="shared" si="8536"/>
        <v>52928.708332995164</v>
      </c>
      <c r="C139447" s="246">
        <f t="shared" si="8537"/>
        <v>52928.749999661828</v>
      </c>
      <c r="D139447" s="247"/>
    </row>
    <row r="139448" spans="2:4">
      <c r="B139448" s="245">
        <f t="shared" si="8536"/>
        <v>52928.749999661828</v>
      </c>
      <c r="C139448" s="246">
        <f t="shared" si="8537"/>
        <v>52928.791666328492</v>
      </c>
      <c r="D139448" s="247"/>
    </row>
    <row r="139449" spans="2:4">
      <c r="B139449" s="245">
        <f t="shared" si="8536"/>
        <v>52928.791666328492</v>
      </c>
      <c r="C139449" s="246">
        <f t="shared" si="8537"/>
        <v>52928.833332995157</v>
      </c>
      <c r="D139449" s="247"/>
    </row>
    <row r="139450" spans="2:4">
      <c r="B139450" s="245">
        <f t="shared" si="8536"/>
        <v>52928.833332995157</v>
      </c>
      <c r="C139450" s="246">
        <f t="shared" si="8537"/>
        <v>52928.874999661821</v>
      </c>
      <c r="D139450" s="247"/>
    </row>
    <row r="139451" spans="2:4">
      <c r="B139451" s="245">
        <f t="shared" si="8536"/>
        <v>52928.874999661821</v>
      </c>
      <c r="C139451" s="246">
        <f t="shared" si="8537"/>
        <v>52928.916666328485</v>
      </c>
      <c r="D139451" s="247"/>
    </row>
    <row r="139452" spans="2:4">
      <c r="B139452" s="245">
        <f t="shared" si="8536"/>
        <v>52928.916666328485</v>
      </c>
      <c r="C139452" s="246">
        <f t="shared" si="8537"/>
        <v>52928.958332995149</v>
      </c>
      <c r="D139452" s="247"/>
    </row>
    <row r="139453" spans="2:4">
      <c r="B139453" s="245">
        <f t="shared" si="8536"/>
        <v>52928.958332995149</v>
      </c>
      <c r="C139453" s="246">
        <f t="shared" si="8537"/>
        <v>52928.999999661813</v>
      </c>
      <c r="D139453" s="247"/>
    </row>
    <row r="139454" spans="2:4">
      <c r="B139454" s="245">
        <f t="shared" si="8536"/>
        <v>52928.999999661813</v>
      </c>
      <c r="C139454" s="246">
        <f t="shared" si="8537"/>
        <v>52929.041666328478</v>
      </c>
      <c r="D139454" s="247"/>
    </row>
    <row r="139455" spans="2:4">
      <c r="B139455" s="245">
        <f t="shared" si="8536"/>
        <v>52929.041666328478</v>
      </c>
      <c r="C139455" s="246">
        <f t="shared" si="8537"/>
        <v>52929.083332995142</v>
      </c>
      <c r="D139455" s="247"/>
    </row>
    <row r="139456" spans="2:4">
      <c r="B139456" s="245">
        <f t="shared" si="8536"/>
        <v>52929.083332995142</v>
      </c>
      <c r="C139456" s="246">
        <f t="shared" si="8537"/>
        <v>52929.124999661806</v>
      </c>
      <c r="D139456" s="247"/>
    </row>
    <row r="139457" spans="2:4">
      <c r="B139457" s="245">
        <f t="shared" si="8536"/>
        <v>52929.124999661806</v>
      </c>
      <c r="C139457" s="246">
        <f t="shared" si="8537"/>
        <v>52929.16666632847</v>
      </c>
      <c r="D139457" s="247"/>
    </row>
    <row r="139458" spans="2:4">
      <c r="B139458" s="245">
        <f t="shared" si="8536"/>
        <v>52929.16666632847</v>
      </c>
      <c r="C139458" s="246">
        <f t="shared" si="8537"/>
        <v>52929.208332995135</v>
      </c>
      <c r="D139458" s="247"/>
    </row>
    <row r="139459" spans="2:4">
      <c r="B139459" s="245">
        <f t="shared" si="8536"/>
        <v>52929.208332995135</v>
      </c>
      <c r="C139459" s="246">
        <f t="shared" si="8537"/>
        <v>52929.249999661799</v>
      </c>
      <c r="D139459" s="247"/>
    </row>
    <row r="139460" spans="2:4">
      <c r="B139460" s="245">
        <f t="shared" si="8536"/>
        <v>52929.249999661799</v>
      </c>
      <c r="C139460" s="246">
        <f t="shared" si="8537"/>
        <v>52929.291666328463</v>
      </c>
      <c r="D139460" s="247"/>
    </row>
    <row r="139461" spans="2:4">
      <c r="B139461" s="245">
        <f t="shared" si="8536"/>
        <v>52929.291666328463</v>
      </c>
      <c r="C139461" s="246">
        <f t="shared" si="8537"/>
        <v>52929.333332995127</v>
      </c>
      <c r="D139461" s="247"/>
    </row>
    <row r="139462" spans="2:4">
      <c r="B139462" s="245">
        <f t="shared" si="8536"/>
        <v>52929.333332995127</v>
      </c>
      <c r="C139462" s="246">
        <f t="shared" si="8537"/>
        <v>52929.374999661792</v>
      </c>
      <c r="D139462" s="247"/>
    </row>
    <row r="139463" spans="2:4">
      <c r="B139463" s="245">
        <f t="shared" si="8536"/>
        <v>52929.374999661792</v>
      </c>
      <c r="C139463" s="246">
        <f t="shared" si="8537"/>
        <v>52929.416666328456</v>
      </c>
      <c r="D139463" s="247"/>
    </row>
    <row r="139464" spans="2:4">
      <c r="B139464" s="245">
        <f t="shared" si="8536"/>
        <v>52929.416666328456</v>
      </c>
      <c r="C139464" s="246">
        <f t="shared" si="8537"/>
        <v>52929.45833299512</v>
      </c>
      <c r="D139464" s="247"/>
    </row>
    <row r="139465" spans="2:4">
      <c r="B139465" s="245">
        <f t="shared" si="8536"/>
        <v>52929.45833299512</v>
      </c>
      <c r="C139465" s="246">
        <f t="shared" si="8537"/>
        <v>52929.499999661784</v>
      </c>
      <c r="D139465" s="247"/>
    </row>
    <row r="139466" spans="2:4">
      <c r="B139466" s="245">
        <f t="shared" si="8536"/>
        <v>52929.499999661784</v>
      </c>
      <c r="C139466" s="246">
        <f t="shared" si="8537"/>
        <v>52929.541666328449</v>
      </c>
      <c r="D139466" s="247"/>
    </row>
    <row r="139467" spans="2:4">
      <c r="B139467" s="245">
        <f t="shared" si="8536"/>
        <v>52929.541666328449</v>
      </c>
      <c r="C139467" s="246">
        <f t="shared" si="8537"/>
        <v>52929.583332995113</v>
      </c>
      <c r="D139467" s="247"/>
    </row>
    <row r="139468" spans="2:4">
      <c r="B139468" s="245">
        <f t="shared" si="8536"/>
        <v>52929.583332995113</v>
      </c>
      <c r="C139468" s="246">
        <f t="shared" si="8537"/>
        <v>52929.624999661777</v>
      </c>
      <c r="D139468" s="247"/>
    </row>
    <row r="139469" spans="2:4">
      <c r="B139469" s="245">
        <f t="shared" si="8536"/>
        <v>52929.624999661777</v>
      </c>
      <c r="C139469" s="246">
        <f t="shared" si="8537"/>
        <v>52929.666666328441</v>
      </c>
      <c r="D139469" s="247"/>
    </row>
    <row r="139470" spans="2:4">
      <c r="B139470" s="245">
        <f t="shared" si="8536"/>
        <v>52929.666666328441</v>
      </c>
      <c r="C139470" s="246">
        <f t="shared" si="8537"/>
        <v>52929.708332995106</v>
      </c>
      <c r="D139470" s="247"/>
    </row>
    <row r="139471" spans="2:4">
      <c r="B139471" s="245">
        <f t="shared" si="8536"/>
        <v>52929.708332995106</v>
      </c>
      <c r="C139471" s="246">
        <f t="shared" si="8537"/>
        <v>52929.74999966177</v>
      </c>
      <c r="D139471" s="247"/>
    </row>
    <row r="139472" spans="2:4">
      <c r="B139472" s="245">
        <f t="shared" si="8536"/>
        <v>52929.74999966177</v>
      </c>
      <c r="C139472" s="246">
        <f t="shared" si="8537"/>
        <v>52929.791666328434</v>
      </c>
      <c r="D139472" s="247"/>
    </row>
    <row r="139473" spans="2:4">
      <c r="B139473" s="245">
        <f t="shared" si="8536"/>
        <v>52929.791666328434</v>
      </c>
      <c r="C139473" s="246">
        <f t="shared" si="8537"/>
        <v>52929.833332995098</v>
      </c>
      <c r="D139473" s="247"/>
    </row>
    <row r="139474" spans="2:4">
      <c r="B139474" s="245">
        <f t="shared" si="8536"/>
        <v>52929.833332995098</v>
      </c>
      <c r="C139474" s="246">
        <f t="shared" si="8537"/>
        <v>52929.874999661763</v>
      </c>
      <c r="D139474" s="247"/>
    </row>
    <row r="139475" spans="2:4">
      <c r="B139475" s="245">
        <f t="shared" si="8536"/>
        <v>52929.874999661763</v>
      </c>
      <c r="C139475" s="246">
        <f t="shared" si="8537"/>
        <v>52929.916666328427</v>
      </c>
      <c r="D139475" s="247"/>
    </row>
    <row r="139476" spans="2:4">
      <c r="B139476" s="245">
        <f t="shared" si="8536"/>
        <v>52929.916666328427</v>
      </c>
      <c r="C139476" s="246">
        <f t="shared" si="8537"/>
        <v>52929.958332995091</v>
      </c>
      <c r="D139476" s="247"/>
    </row>
    <row r="139477" spans="2:4">
      <c r="B139477" s="245">
        <f t="shared" si="8536"/>
        <v>52929.958332995091</v>
      </c>
      <c r="C139477" s="246">
        <f t="shared" si="8537"/>
        <v>52929.999999661755</v>
      </c>
      <c r="D139477" s="247"/>
    </row>
    <row r="139478" spans="2:4">
      <c r="B139478" s="245">
        <f t="shared" si="8536"/>
        <v>52929.999999661755</v>
      </c>
      <c r="C139478" s="246">
        <f t="shared" si="8537"/>
        <v>52930.04166632842</v>
      </c>
      <c r="D139478" s="247"/>
    </row>
    <row r="139479" spans="2:4">
      <c r="B139479" s="245">
        <f t="shared" si="8536"/>
        <v>52930.04166632842</v>
      </c>
      <c r="C139479" s="246">
        <f t="shared" si="8537"/>
        <v>52930.083332995084</v>
      </c>
      <c r="D139479" s="247"/>
    </row>
    <row r="139480" spans="2:4">
      <c r="B139480" s="245">
        <f t="shared" si="8536"/>
        <v>52930.083332995084</v>
      </c>
      <c r="C139480" s="246">
        <f t="shared" si="8537"/>
        <v>52930.124999661748</v>
      </c>
      <c r="D139480" s="247"/>
    </row>
    <row r="139481" spans="2:4">
      <c r="B139481" s="245">
        <f t="shared" si="8536"/>
        <v>52930.124999661748</v>
      </c>
      <c r="C139481" s="246">
        <f t="shared" si="8537"/>
        <v>52930.166666328412</v>
      </c>
      <c r="D139481" s="247"/>
    </row>
    <row r="139482" spans="2:4">
      <c r="B139482" s="245">
        <f t="shared" si="8536"/>
        <v>52930.166666328412</v>
      </c>
      <c r="C139482" s="246">
        <f t="shared" si="8537"/>
        <v>52930.208332995076</v>
      </c>
      <c r="D139482" s="247"/>
    </row>
    <row r="139483" spans="2:4">
      <c r="B139483" s="245">
        <f t="shared" si="8536"/>
        <v>52930.208332995076</v>
      </c>
      <c r="C139483" s="246">
        <f t="shared" si="8537"/>
        <v>52930.249999661741</v>
      </c>
      <c r="D139483" s="247"/>
    </row>
    <row r="139484" spans="2:4">
      <c r="B139484" s="245">
        <f t="shared" si="8536"/>
        <v>52930.249999661741</v>
      </c>
      <c r="C139484" s="246">
        <f t="shared" si="8537"/>
        <v>52930.291666328405</v>
      </c>
      <c r="D139484" s="247"/>
    </row>
    <row r="139485" spans="2:4">
      <c r="B139485" s="245">
        <f t="shared" si="8536"/>
        <v>52930.291666328405</v>
      </c>
      <c r="C139485" s="246">
        <f t="shared" si="8537"/>
        <v>52930.333332995069</v>
      </c>
      <c r="D139485" s="247"/>
    </row>
    <row r="139486" spans="2:4">
      <c r="B139486" s="245">
        <f t="shared" si="8536"/>
        <v>52930.333332995069</v>
      </c>
      <c r="C139486" s="246">
        <f t="shared" si="8537"/>
        <v>52930.374999661733</v>
      </c>
      <c r="D139486" s="247"/>
    </row>
    <row r="139487" spans="2:4">
      <c r="B139487" s="245">
        <f t="shared" si="8536"/>
        <v>52930.374999661733</v>
      </c>
      <c r="C139487" s="246">
        <f t="shared" si="8537"/>
        <v>52930.416666328398</v>
      </c>
      <c r="D139487" s="247"/>
    </row>
    <row r="139488" spans="2:4">
      <c r="B139488" s="245">
        <f t="shared" si="8536"/>
        <v>52930.416666328398</v>
      </c>
      <c r="C139488" s="246">
        <f t="shared" si="8537"/>
        <v>52930.458332995062</v>
      </c>
      <c r="D139488" s="247"/>
    </row>
    <row r="139489" spans="2:4">
      <c r="B139489" s="245">
        <f t="shared" si="8536"/>
        <v>52930.458332995062</v>
      </c>
      <c r="C139489" s="246">
        <f t="shared" si="8537"/>
        <v>52930.499999661726</v>
      </c>
      <c r="D139489" s="247"/>
    </row>
    <row r="139490" spans="2:4">
      <c r="B139490" s="245">
        <f t="shared" si="8536"/>
        <v>52930.499999661726</v>
      </c>
      <c r="C139490" s="246">
        <f t="shared" si="8537"/>
        <v>52930.54166632839</v>
      </c>
      <c r="D139490" s="247"/>
    </row>
    <row r="139491" spans="2:4">
      <c r="B139491" s="245">
        <f t="shared" si="8536"/>
        <v>52930.54166632839</v>
      </c>
      <c r="C139491" s="246">
        <f t="shared" si="8537"/>
        <v>52930.583332995055</v>
      </c>
      <c r="D139491" s="247"/>
    </row>
    <row r="139492" spans="2:4">
      <c r="B139492" s="245">
        <f t="shared" si="8536"/>
        <v>52930.583332995055</v>
      </c>
      <c r="C139492" s="246">
        <f t="shared" si="8537"/>
        <v>52930.624999661719</v>
      </c>
      <c r="D139492" s="247"/>
    </row>
    <row r="139493" spans="2:4">
      <c r="B139493" s="245">
        <f t="shared" si="8536"/>
        <v>52930.624999661719</v>
      </c>
      <c r="C139493" s="246">
        <f t="shared" si="8537"/>
        <v>52930.666666328383</v>
      </c>
      <c r="D139493" s="247"/>
    </row>
    <row r="139494" spans="2:4">
      <c r="B139494" s="245">
        <f t="shared" si="8536"/>
        <v>52930.666666328383</v>
      </c>
      <c r="C139494" s="246">
        <f t="shared" si="8537"/>
        <v>52930.708332995047</v>
      </c>
      <c r="D139494" s="247"/>
    </row>
    <row r="139495" spans="2:4">
      <c r="B139495" s="245">
        <f t="shared" si="8536"/>
        <v>52930.708332995047</v>
      </c>
      <c r="C139495" s="246">
        <f t="shared" si="8537"/>
        <v>52930.749999661712</v>
      </c>
      <c r="D139495" s="247"/>
    </row>
    <row r="139496" spans="2:4">
      <c r="B139496" s="245">
        <f t="shared" si="8536"/>
        <v>52930.749999661712</v>
      </c>
      <c r="C139496" s="246">
        <f t="shared" si="8537"/>
        <v>52930.791666328376</v>
      </c>
      <c r="D139496" s="247"/>
    </row>
    <row r="139497" spans="2:4">
      <c r="B139497" s="245">
        <f t="shared" si="8536"/>
        <v>52930.791666328376</v>
      </c>
      <c r="C139497" s="246">
        <f t="shared" si="8537"/>
        <v>52930.83333299504</v>
      </c>
      <c r="D139497" s="247"/>
    </row>
    <row r="139498" spans="2:4">
      <c r="B139498" s="245">
        <f t="shared" si="8536"/>
        <v>52930.83333299504</v>
      </c>
      <c r="C139498" s="246">
        <f t="shared" si="8537"/>
        <v>52930.874999661704</v>
      </c>
      <c r="D139498" s="247"/>
    </row>
    <row r="139499" spans="2:4">
      <c r="B139499" s="245">
        <f t="shared" si="8536"/>
        <v>52930.874999661704</v>
      </c>
      <c r="C139499" s="246">
        <f t="shared" si="8537"/>
        <v>52930.916666328369</v>
      </c>
      <c r="D139499" s="247"/>
    </row>
    <row r="139500" spans="2:4">
      <c r="B139500" s="245">
        <f t="shared" si="8536"/>
        <v>52930.916666328369</v>
      </c>
      <c r="C139500" s="246">
        <f t="shared" si="8537"/>
        <v>52930.958332995033</v>
      </c>
      <c r="D139500" s="247"/>
    </row>
    <row r="139501" spans="2:4">
      <c r="B139501" s="245">
        <f t="shared" si="8536"/>
        <v>52930.958332995033</v>
      </c>
      <c r="C139501" s="246">
        <f t="shared" si="8537"/>
        <v>52930.999999661697</v>
      </c>
      <c r="D139501" s="247"/>
    </row>
    <row r="139502" spans="2:4">
      <c r="B139502" s="245">
        <f t="shared" si="8536"/>
        <v>52930.999999661697</v>
      </c>
      <c r="C139502" s="246">
        <f t="shared" si="8537"/>
        <v>52931.041666328361</v>
      </c>
      <c r="D139502" s="247"/>
    </row>
    <row r="139503" spans="2:4">
      <c r="B139503" s="245">
        <f t="shared" si="8536"/>
        <v>52931.041666328361</v>
      </c>
      <c r="C139503" s="246">
        <f t="shared" si="8537"/>
        <v>52931.083332995026</v>
      </c>
      <c r="D139503" s="247"/>
    </row>
    <row r="139504" spans="2:4">
      <c r="B139504" s="245">
        <f t="shared" si="8536"/>
        <v>52931.083332995026</v>
      </c>
      <c r="C139504" s="246">
        <f t="shared" si="8537"/>
        <v>52931.12499966169</v>
      </c>
      <c r="D139504" s="247"/>
    </row>
    <row r="139505" spans="2:4">
      <c r="B139505" s="245">
        <f t="shared" si="8536"/>
        <v>52931.12499966169</v>
      </c>
      <c r="C139505" s="246">
        <f t="shared" si="8537"/>
        <v>52931.166666328354</v>
      </c>
      <c r="D139505" s="247"/>
    </row>
    <row r="139506" spans="2:4">
      <c r="B139506" s="245">
        <f t="shared" si="8536"/>
        <v>52931.166666328354</v>
      </c>
      <c r="C139506" s="246">
        <f t="shared" si="8537"/>
        <v>52931.208332995018</v>
      </c>
      <c r="D139506" s="247"/>
    </row>
    <row r="139507" spans="2:4">
      <c r="B139507" s="245">
        <f t="shared" si="8536"/>
        <v>52931.208332995018</v>
      </c>
      <c r="C139507" s="246">
        <f t="shared" si="8537"/>
        <v>52931.249999661683</v>
      </c>
      <c r="D139507" s="247"/>
    </row>
    <row r="139508" spans="2:4">
      <c r="B139508" s="245">
        <f t="shared" si="8536"/>
        <v>52931.249999661683</v>
      </c>
      <c r="C139508" s="246">
        <f t="shared" si="8537"/>
        <v>52931.291666328347</v>
      </c>
      <c r="D139508" s="247"/>
    </row>
    <row r="139509" spans="2:4">
      <c r="B139509" s="245">
        <f t="shared" si="8536"/>
        <v>52931.291666328347</v>
      </c>
      <c r="C139509" s="246">
        <f t="shared" si="8537"/>
        <v>52931.333332995011</v>
      </c>
      <c r="D139509" s="247"/>
    </row>
    <row r="139510" spans="2:4">
      <c r="B139510" s="245">
        <f t="shared" ref="B139510:B139573" si="8538">B139509+1/24</f>
        <v>52931.333332995011</v>
      </c>
      <c r="C139510" s="246">
        <f t="shared" ref="C139510:C139573" si="8539">C139509+1/24</f>
        <v>52931.374999661675</v>
      </c>
      <c r="D139510" s="247"/>
    </row>
    <row r="139511" spans="2:4">
      <c r="B139511" s="245">
        <f t="shared" si="8538"/>
        <v>52931.374999661675</v>
      </c>
      <c r="C139511" s="246">
        <f t="shared" si="8539"/>
        <v>52931.416666328339</v>
      </c>
      <c r="D139511" s="247"/>
    </row>
    <row r="139512" spans="2:4">
      <c r="B139512" s="245">
        <f t="shared" si="8538"/>
        <v>52931.416666328339</v>
      </c>
      <c r="C139512" s="246">
        <f t="shared" si="8539"/>
        <v>52931.458332995004</v>
      </c>
      <c r="D139512" s="247"/>
    </row>
    <row r="139513" spans="2:4">
      <c r="B139513" s="245">
        <f t="shared" si="8538"/>
        <v>52931.458332995004</v>
      </c>
      <c r="C139513" s="246">
        <f t="shared" si="8539"/>
        <v>52931.499999661668</v>
      </c>
      <c r="D139513" s="247"/>
    </row>
    <row r="139514" spans="2:4">
      <c r="B139514" s="245">
        <f t="shared" si="8538"/>
        <v>52931.499999661668</v>
      </c>
      <c r="C139514" s="246">
        <f t="shared" si="8539"/>
        <v>52931.541666328332</v>
      </c>
      <c r="D139514" s="247"/>
    </row>
    <row r="139515" spans="2:4">
      <c r="B139515" s="245">
        <f t="shared" si="8538"/>
        <v>52931.541666328332</v>
      </c>
      <c r="C139515" s="246">
        <f t="shared" si="8539"/>
        <v>52931.583332994996</v>
      </c>
      <c r="D139515" s="247"/>
    </row>
    <row r="139516" spans="2:4">
      <c r="B139516" s="245">
        <f t="shared" si="8538"/>
        <v>52931.583332994996</v>
      </c>
      <c r="C139516" s="246">
        <f t="shared" si="8539"/>
        <v>52931.624999661661</v>
      </c>
      <c r="D139516" s="247"/>
    </row>
    <row r="139517" spans="2:4">
      <c r="B139517" s="245">
        <f t="shared" si="8538"/>
        <v>52931.624999661661</v>
      </c>
      <c r="C139517" s="246">
        <f t="shared" si="8539"/>
        <v>52931.666666328325</v>
      </c>
      <c r="D139517" s="247"/>
    </row>
    <row r="139518" spans="2:4">
      <c r="B139518" s="245">
        <f t="shared" si="8538"/>
        <v>52931.666666328325</v>
      </c>
      <c r="C139518" s="246">
        <f t="shared" si="8539"/>
        <v>52931.708332994989</v>
      </c>
      <c r="D139518" s="247"/>
    </row>
    <row r="139519" spans="2:4">
      <c r="B139519" s="245">
        <f t="shared" si="8538"/>
        <v>52931.708332994989</v>
      </c>
      <c r="C139519" s="246">
        <f t="shared" si="8539"/>
        <v>52931.749999661653</v>
      </c>
      <c r="D139519" s="247"/>
    </row>
    <row r="139520" spans="2:4">
      <c r="B139520" s="245">
        <f t="shared" si="8538"/>
        <v>52931.749999661653</v>
      </c>
      <c r="C139520" s="246">
        <f t="shared" si="8539"/>
        <v>52931.791666328318</v>
      </c>
      <c r="D139520" s="247"/>
    </row>
    <row r="139521" spans="2:4">
      <c r="B139521" s="245">
        <f t="shared" si="8538"/>
        <v>52931.791666328318</v>
      </c>
      <c r="C139521" s="246">
        <f t="shared" si="8539"/>
        <v>52931.833332994982</v>
      </c>
      <c r="D139521" s="247"/>
    </row>
    <row r="139522" spans="2:4">
      <c r="B139522" s="245">
        <f t="shared" si="8538"/>
        <v>52931.833332994982</v>
      </c>
      <c r="C139522" s="246">
        <f t="shared" si="8539"/>
        <v>52931.874999661646</v>
      </c>
      <c r="D139522" s="247"/>
    </row>
    <row r="139523" spans="2:4">
      <c r="B139523" s="245">
        <f t="shared" si="8538"/>
        <v>52931.874999661646</v>
      </c>
      <c r="C139523" s="246">
        <f t="shared" si="8539"/>
        <v>52931.91666632831</v>
      </c>
      <c r="D139523" s="247"/>
    </row>
    <row r="139524" spans="2:4">
      <c r="B139524" s="245">
        <f t="shared" si="8538"/>
        <v>52931.91666632831</v>
      </c>
      <c r="C139524" s="246">
        <f t="shared" si="8539"/>
        <v>52931.958332994975</v>
      </c>
      <c r="D139524" s="247"/>
    </row>
    <row r="139525" spans="2:4">
      <c r="B139525" s="245">
        <f t="shared" si="8538"/>
        <v>52931.958332994975</v>
      </c>
      <c r="C139525" s="246">
        <f t="shared" si="8539"/>
        <v>52931.999999661639</v>
      </c>
      <c r="D139525" s="247"/>
    </row>
    <row r="139526" spans="2:4">
      <c r="B139526" s="245">
        <f t="shared" si="8538"/>
        <v>52931.999999661639</v>
      </c>
      <c r="C139526" s="246">
        <f t="shared" si="8539"/>
        <v>52932.041666328303</v>
      </c>
      <c r="D139526" s="247"/>
    </row>
    <row r="139527" spans="2:4">
      <c r="B139527" s="245">
        <f t="shared" si="8538"/>
        <v>52932.041666328303</v>
      </c>
      <c r="C139527" s="246">
        <f t="shared" si="8539"/>
        <v>52932.083332994967</v>
      </c>
      <c r="D139527" s="247"/>
    </row>
    <row r="139528" spans="2:4">
      <c r="B139528" s="245">
        <f t="shared" si="8538"/>
        <v>52932.083332994967</v>
      </c>
      <c r="C139528" s="246">
        <f t="shared" si="8539"/>
        <v>52932.124999661632</v>
      </c>
      <c r="D139528" s="247"/>
    </row>
    <row r="139529" spans="2:4">
      <c r="B139529" s="245">
        <f t="shared" si="8538"/>
        <v>52932.124999661632</v>
      </c>
      <c r="C139529" s="246">
        <f t="shared" si="8539"/>
        <v>52932.166666328296</v>
      </c>
      <c r="D139529" s="247"/>
    </row>
    <row r="139530" spans="2:4">
      <c r="B139530" s="245">
        <f t="shared" si="8538"/>
        <v>52932.166666328296</v>
      </c>
      <c r="C139530" s="246">
        <f t="shared" si="8539"/>
        <v>52932.20833299496</v>
      </c>
      <c r="D139530" s="247"/>
    </row>
    <row r="139531" spans="2:4">
      <c r="B139531" s="245">
        <f t="shared" si="8538"/>
        <v>52932.20833299496</v>
      </c>
      <c r="C139531" s="246">
        <f t="shared" si="8539"/>
        <v>52932.249999661624</v>
      </c>
      <c r="D139531" s="247"/>
    </row>
    <row r="139532" spans="2:4">
      <c r="B139532" s="245">
        <f t="shared" si="8538"/>
        <v>52932.249999661624</v>
      </c>
      <c r="C139532" s="246">
        <f t="shared" si="8539"/>
        <v>52932.291666328289</v>
      </c>
      <c r="D139532" s="247"/>
    </row>
    <row r="139533" spans="2:4">
      <c r="B139533" s="245">
        <f t="shared" si="8538"/>
        <v>52932.291666328289</v>
      </c>
      <c r="C139533" s="246">
        <f t="shared" si="8539"/>
        <v>52932.333332994953</v>
      </c>
      <c r="D139533" s="247"/>
    </row>
    <row r="139534" spans="2:4">
      <c r="B139534" s="245">
        <f t="shared" si="8538"/>
        <v>52932.333332994953</v>
      </c>
      <c r="C139534" s="246">
        <f t="shared" si="8539"/>
        <v>52932.374999661617</v>
      </c>
      <c r="D139534" s="247"/>
    </row>
    <row r="139535" spans="2:4">
      <c r="B139535" s="245">
        <f t="shared" si="8538"/>
        <v>52932.374999661617</v>
      </c>
      <c r="C139535" s="246">
        <f t="shared" si="8539"/>
        <v>52932.416666328281</v>
      </c>
      <c r="D139535" s="247"/>
    </row>
    <row r="139536" spans="2:4">
      <c r="B139536" s="245">
        <f t="shared" si="8538"/>
        <v>52932.416666328281</v>
      </c>
      <c r="C139536" s="246">
        <f t="shared" si="8539"/>
        <v>52932.458332994946</v>
      </c>
      <c r="D139536" s="247"/>
    </row>
    <row r="139537" spans="2:4">
      <c r="B139537" s="245">
        <f t="shared" si="8538"/>
        <v>52932.458332994946</v>
      </c>
      <c r="C139537" s="246">
        <f t="shared" si="8539"/>
        <v>52932.49999966161</v>
      </c>
      <c r="D139537" s="247"/>
    </row>
    <row r="139538" spans="2:4">
      <c r="B139538" s="245">
        <f t="shared" si="8538"/>
        <v>52932.49999966161</v>
      </c>
      <c r="C139538" s="246">
        <f t="shared" si="8539"/>
        <v>52932.541666328274</v>
      </c>
      <c r="D139538" s="247"/>
    </row>
    <row r="139539" spans="2:4">
      <c r="B139539" s="245">
        <f t="shared" si="8538"/>
        <v>52932.541666328274</v>
      </c>
      <c r="C139539" s="246">
        <f t="shared" si="8539"/>
        <v>52932.583332994938</v>
      </c>
      <c r="D139539" s="247"/>
    </row>
    <row r="139540" spans="2:4">
      <c r="B139540" s="245">
        <f t="shared" si="8538"/>
        <v>52932.583332994938</v>
      </c>
      <c r="C139540" s="246">
        <f t="shared" si="8539"/>
        <v>52932.624999661602</v>
      </c>
      <c r="D139540" s="247"/>
    </row>
    <row r="139541" spans="2:4">
      <c r="B139541" s="245">
        <f t="shared" si="8538"/>
        <v>52932.624999661602</v>
      </c>
      <c r="C139541" s="246">
        <f t="shared" si="8539"/>
        <v>52932.666666328267</v>
      </c>
      <c r="D139541" s="247"/>
    </row>
    <row r="139542" spans="2:4">
      <c r="B139542" s="245">
        <f t="shared" si="8538"/>
        <v>52932.666666328267</v>
      </c>
      <c r="C139542" s="246">
        <f t="shared" si="8539"/>
        <v>52932.708332994931</v>
      </c>
      <c r="D139542" s="247"/>
    </row>
    <row r="139543" spans="2:4">
      <c r="B139543" s="245">
        <f t="shared" si="8538"/>
        <v>52932.708332994931</v>
      </c>
      <c r="C139543" s="246">
        <f t="shared" si="8539"/>
        <v>52932.749999661595</v>
      </c>
      <c r="D139543" s="247"/>
    </row>
    <row r="139544" spans="2:4">
      <c r="B139544" s="245">
        <f t="shared" si="8538"/>
        <v>52932.749999661595</v>
      </c>
      <c r="C139544" s="246">
        <f t="shared" si="8539"/>
        <v>52932.791666328259</v>
      </c>
      <c r="D139544" s="247"/>
    </row>
    <row r="139545" spans="2:4">
      <c r="B139545" s="245">
        <f t="shared" si="8538"/>
        <v>52932.791666328259</v>
      </c>
      <c r="C139545" s="246">
        <f t="shared" si="8539"/>
        <v>52932.833332994924</v>
      </c>
      <c r="D139545" s="247"/>
    </row>
    <row r="139546" spans="2:4">
      <c r="B139546" s="245">
        <f t="shared" si="8538"/>
        <v>52932.833332994924</v>
      </c>
      <c r="C139546" s="246">
        <f t="shared" si="8539"/>
        <v>52932.874999661588</v>
      </c>
      <c r="D139546" s="247"/>
    </row>
    <row r="139547" spans="2:4">
      <c r="B139547" s="245">
        <f t="shared" si="8538"/>
        <v>52932.874999661588</v>
      </c>
      <c r="C139547" s="246">
        <f t="shared" si="8539"/>
        <v>52932.916666328252</v>
      </c>
      <c r="D139547" s="247"/>
    </row>
    <row r="139548" spans="2:4">
      <c r="B139548" s="245">
        <f t="shared" si="8538"/>
        <v>52932.916666328252</v>
      </c>
      <c r="C139548" s="246">
        <f t="shared" si="8539"/>
        <v>52932.958332994916</v>
      </c>
      <c r="D139548" s="247"/>
    </row>
    <row r="139549" spans="2:4">
      <c r="B139549" s="245">
        <f t="shared" si="8538"/>
        <v>52932.958332994916</v>
      </c>
      <c r="C139549" s="246">
        <f t="shared" si="8539"/>
        <v>52932.999999661581</v>
      </c>
      <c r="D139549" s="247"/>
    </row>
    <row r="139550" spans="2:4">
      <c r="B139550" s="245">
        <f t="shared" si="8538"/>
        <v>52932.999999661581</v>
      </c>
      <c r="C139550" s="246">
        <f t="shared" si="8539"/>
        <v>52933.041666328245</v>
      </c>
      <c r="D139550" s="247"/>
    </row>
    <row r="139551" spans="2:4">
      <c r="B139551" s="245">
        <f t="shared" si="8538"/>
        <v>52933.041666328245</v>
      </c>
      <c r="C139551" s="246">
        <f t="shared" si="8539"/>
        <v>52933.083332994909</v>
      </c>
      <c r="D139551" s="247"/>
    </row>
    <row r="139552" spans="2:4">
      <c r="B139552" s="245">
        <f t="shared" si="8538"/>
        <v>52933.083332994909</v>
      </c>
      <c r="C139552" s="246">
        <f t="shared" si="8539"/>
        <v>52933.124999661573</v>
      </c>
      <c r="D139552" s="247"/>
    </row>
    <row r="139553" spans="2:4">
      <c r="B139553" s="245">
        <f t="shared" si="8538"/>
        <v>52933.124999661573</v>
      </c>
      <c r="C139553" s="246">
        <f t="shared" si="8539"/>
        <v>52933.166666328238</v>
      </c>
      <c r="D139553" s="247"/>
    </row>
    <row r="139554" spans="2:4">
      <c r="B139554" s="245">
        <f t="shared" si="8538"/>
        <v>52933.166666328238</v>
      </c>
      <c r="C139554" s="246">
        <f t="shared" si="8539"/>
        <v>52933.208332994902</v>
      </c>
      <c r="D139554" s="247"/>
    </row>
    <row r="139555" spans="2:4">
      <c r="B139555" s="245">
        <f t="shared" si="8538"/>
        <v>52933.208332994902</v>
      </c>
      <c r="C139555" s="246">
        <f t="shared" si="8539"/>
        <v>52933.249999661566</v>
      </c>
      <c r="D139555" s="247"/>
    </row>
    <row r="139556" spans="2:4">
      <c r="B139556" s="245">
        <f t="shared" si="8538"/>
        <v>52933.249999661566</v>
      </c>
      <c r="C139556" s="246">
        <f t="shared" si="8539"/>
        <v>52933.29166632823</v>
      </c>
      <c r="D139556" s="247"/>
    </row>
    <row r="139557" spans="2:4">
      <c r="B139557" s="245">
        <f t="shared" si="8538"/>
        <v>52933.29166632823</v>
      </c>
      <c r="C139557" s="246">
        <f t="shared" si="8539"/>
        <v>52933.333332994895</v>
      </c>
      <c r="D139557" s="247"/>
    </row>
    <row r="139558" spans="2:4">
      <c r="B139558" s="245">
        <f t="shared" si="8538"/>
        <v>52933.333332994895</v>
      </c>
      <c r="C139558" s="246">
        <f t="shared" si="8539"/>
        <v>52933.374999661559</v>
      </c>
      <c r="D139558" s="247"/>
    </row>
    <row r="139559" spans="2:4">
      <c r="B139559" s="245">
        <f t="shared" si="8538"/>
        <v>52933.374999661559</v>
      </c>
      <c r="C139559" s="246">
        <f t="shared" si="8539"/>
        <v>52933.416666328223</v>
      </c>
      <c r="D139559" s="247"/>
    </row>
    <row r="139560" spans="2:4">
      <c r="B139560" s="245">
        <f t="shared" si="8538"/>
        <v>52933.416666328223</v>
      </c>
      <c r="C139560" s="246">
        <f t="shared" si="8539"/>
        <v>52933.458332994887</v>
      </c>
      <c r="D139560" s="247"/>
    </row>
    <row r="139561" spans="2:4">
      <c r="B139561" s="245">
        <f t="shared" si="8538"/>
        <v>52933.458332994887</v>
      </c>
      <c r="C139561" s="246">
        <f t="shared" si="8539"/>
        <v>52933.499999661552</v>
      </c>
      <c r="D139561" s="247"/>
    </row>
    <row r="139562" spans="2:4">
      <c r="B139562" s="245">
        <f t="shared" si="8538"/>
        <v>52933.499999661552</v>
      </c>
      <c r="C139562" s="246">
        <f t="shared" si="8539"/>
        <v>52933.541666328216</v>
      </c>
      <c r="D139562" s="247"/>
    </row>
    <row r="139563" spans="2:4">
      <c r="B139563" s="245">
        <f t="shared" si="8538"/>
        <v>52933.541666328216</v>
      </c>
      <c r="C139563" s="246">
        <f t="shared" si="8539"/>
        <v>52933.58333299488</v>
      </c>
      <c r="D139563" s="247"/>
    </row>
    <row r="139564" spans="2:4">
      <c r="B139564" s="245">
        <f t="shared" si="8538"/>
        <v>52933.58333299488</v>
      </c>
      <c r="C139564" s="246">
        <f t="shared" si="8539"/>
        <v>52933.624999661544</v>
      </c>
      <c r="D139564" s="247"/>
    </row>
    <row r="139565" spans="2:4">
      <c r="B139565" s="245">
        <f t="shared" si="8538"/>
        <v>52933.624999661544</v>
      </c>
      <c r="C139565" s="246">
        <f t="shared" si="8539"/>
        <v>52933.666666328209</v>
      </c>
      <c r="D139565" s="247"/>
    </row>
    <row r="139566" spans="2:4">
      <c r="B139566" s="245">
        <f t="shared" si="8538"/>
        <v>52933.666666328209</v>
      </c>
      <c r="C139566" s="246">
        <f t="shared" si="8539"/>
        <v>52933.708332994873</v>
      </c>
      <c r="D139566" s="247"/>
    </row>
    <row r="139567" spans="2:4">
      <c r="B139567" s="245">
        <f t="shared" si="8538"/>
        <v>52933.708332994873</v>
      </c>
      <c r="C139567" s="246">
        <f t="shared" si="8539"/>
        <v>52933.749999661537</v>
      </c>
      <c r="D139567" s="247"/>
    </row>
    <row r="139568" spans="2:4">
      <c r="B139568" s="245">
        <f t="shared" si="8538"/>
        <v>52933.749999661537</v>
      </c>
      <c r="C139568" s="246">
        <f t="shared" si="8539"/>
        <v>52933.791666328201</v>
      </c>
      <c r="D139568" s="247"/>
    </row>
    <row r="139569" spans="2:4">
      <c r="B139569" s="245">
        <f t="shared" si="8538"/>
        <v>52933.791666328201</v>
      </c>
      <c r="C139569" s="246">
        <f t="shared" si="8539"/>
        <v>52933.833332994865</v>
      </c>
      <c r="D139569" s="247"/>
    </row>
    <row r="139570" spans="2:4">
      <c r="B139570" s="245">
        <f t="shared" si="8538"/>
        <v>52933.833332994865</v>
      </c>
      <c r="C139570" s="246">
        <f t="shared" si="8539"/>
        <v>52933.87499966153</v>
      </c>
      <c r="D139570" s="247"/>
    </row>
    <row r="139571" spans="2:4">
      <c r="B139571" s="245">
        <f t="shared" si="8538"/>
        <v>52933.87499966153</v>
      </c>
      <c r="C139571" s="246">
        <f t="shared" si="8539"/>
        <v>52933.916666328194</v>
      </c>
      <c r="D139571" s="247"/>
    </row>
    <row r="139572" spans="2:4">
      <c r="B139572" s="245">
        <f t="shared" si="8538"/>
        <v>52933.916666328194</v>
      </c>
      <c r="C139572" s="246">
        <f t="shared" si="8539"/>
        <v>52933.958332994858</v>
      </c>
      <c r="D139572" s="247"/>
    </row>
    <row r="139573" spans="2:4">
      <c r="B139573" s="245">
        <f t="shared" si="8538"/>
        <v>52933.958332994858</v>
      </c>
      <c r="C139573" s="246">
        <f t="shared" si="8539"/>
        <v>52933.999999661522</v>
      </c>
      <c r="D139573" s="247"/>
    </row>
    <row r="139574" spans="2:4">
      <c r="B139574" s="245">
        <f t="shared" ref="B139574:B139637" si="8540">B139573+1/24</f>
        <v>52933.999999661522</v>
      </c>
      <c r="C139574" s="246">
        <f t="shared" ref="C139574:C139637" si="8541">C139573+1/24</f>
        <v>52934.041666328187</v>
      </c>
      <c r="D139574" s="247"/>
    </row>
    <row r="139575" spans="2:4">
      <c r="B139575" s="245">
        <f t="shared" si="8540"/>
        <v>52934.041666328187</v>
      </c>
      <c r="C139575" s="246">
        <f t="shared" si="8541"/>
        <v>52934.083332994851</v>
      </c>
      <c r="D139575" s="247"/>
    </row>
    <row r="139576" spans="2:4">
      <c r="B139576" s="245">
        <f t="shared" si="8540"/>
        <v>52934.083332994851</v>
      </c>
      <c r="C139576" s="246">
        <f t="shared" si="8541"/>
        <v>52934.124999661515</v>
      </c>
      <c r="D139576" s="247"/>
    </row>
    <row r="139577" spans="2:4">
      <c r="B139577" s="245">
        <f t="shared" si="8540"/>
        <v>52934.124999661515</v>
      </c>
      <c r="C139577" s="246">
        <f t="shared" si="8541"/>
        <v>52934.166666328179</v>
      </c>
      <c r="D139577" s="247"/>
    </row>
    <row r="139578" spans="2:4">
      <c r="B139578" s="245">
        <f t="shared" si="8540"/>
        <v>52934.166666328179</v>
      </c>
      <c r="C139578" s="246">
        <f t="shared" si="8541"/>
        <v>52934.208332994844</v>
      </c>
      <c r="D139578" s="247"/>
    </row>
    <row r="139579" spans="2:4">
      <c r="B139579" s="245">
        <f t="shared" si="8540"/>
        <v>52934.208332994844</v>
      </c>
      <c r="C139579" s="246">
        <f t="shared" si="8541"/>
        <v>52934.249999661508</v>
      </c>
      <c r="D139579" s="247"/>
    </row>
    <row r="139580" spans="2:4">
      <c r="B139580" s="245">
        <f t="shared" si="8540"/>
        <v>52934.249999661508</v>
      </c>
      <c r="C139580" s="246">
        <f t="shared" si="8541"/>
        <v>52934.291666328172</v>
      </c>
      <c r="D139580" s="247"/>
    </row>
    <row r="139581" spans="2:4">
      <c r="B139581" s="245">
        <f t="shared" si="8540"/>
        <v>52934.291666328172</v>
      </c>
      <c r="C139581" s="246">
        <f t="shared" si="8541"/>
        <v>52934.333332994836</v>
      </c>
      <c r="D139581" s="247"/>
    </row>
    <row r="139582" spans="2:4">
      <c r="B139582" s="245">
        <f t="shared" si="8540"/>
        <v>52934.333332994836</v>
      </c>
      <c r="C139582" s="246">
        <f t="shared" si="8541"/>
        <v>52934.374999661501</v>
      </c>
      <c r="D139582" s="247"/>
    </row>
    <row r="139583" spans="2:4">
      <c r="B139583" s="245">
        <f t="shared" si="8540"/>
        <v>52934.374999661501</v>
      </c>
      <c r="C139583" s="246">
        <f t="shared" si="8541"/>
        <v>52934.416666328165</v>
      </c>
      <c r="D139583" s="247"/>
    </row>
    <row r="139584" spans="2:4">
      <c r="B139584" s="245">
        <f t="shared" si="8540"/>
        <v>52934.416666328165</v>
      </c>
      <c r="C139584" s="246">
        <f t="shared" si="8541"/>
        <v>52934.458332994829</v>
      </c>
      <c r="D139584" s="247"/>
    </row>
    <row r="139585" spans="2:4">
      <c r="B139585" s="245">
        <f t="shared" si="8540"/>
        <v>52934.458332994829</v>
      </c>
      <c r="C139585" s="246">
        <f t="shared" si="8541"/>
        <v>52934.499999661493</v>
      </c>
      <c r="D139585" s="247"/>
    </row>
    <row r="139586" spans="2:4">
      <c r="B139586" s="245">
        <f t="shared" si="8540"/>
        <v>52934.499999661493</v>
      </c>
      <c r="C139586" s="246">
        <f t="shared" si="8541"/>
        <v>52934.541666328158</v>
      </c>
      <c r="D139586" s="247"/>
    </row>
    <row r="139587" spans="2:4">
      <c r="B139587" s="245">
        <f t="shared" si="8540"/>
        <v>52934.541666328158</v>
      </c>
      <c r="C139587" s="246">
        <f t="shared" si="8541"/>
        <v>52934.583332994822</v>
      </c>
      <c r="D139587" s="247"/>
    </row>
    <row r="139588" spans="2:4">
      <c r="B139588" s="245">
        <f t="shared" si="8540"/>
        <v>52934.583332994822</v>
      </c>
      <c r="C139588" s="246">
        <f t="shared" si="8541"/>
        <v>52934.624999661486</v>
      </c>
      <c r="D139588" s="247"/>
    </row>
    <row r="139589" spans="2:4">
      <c r="B139589" s="245">
        <f t="shared" si="8540"/>
        <v>52934.624999661486</v>
      </c>
      <c r="C139589" s="246">
        <f t="shared" si="8541"/>
        <v>52934.66666632815</v>
      </c>
      <c r="D139589" s="247"/>
    </row>
    <row r="139590" spans="2:4">
      <c r="B139590" s="245">
        <f t="shared" si="8540"/>
        <v>52934.66666632815</v>
      </c>
      <c r="C139590" s="246">
        <f t="shared" si="8541"/>
        <v>52934.708332994815</v>
      </c>
      <c r="D139590" s="247"/>
    </row>
    <row r="139591" spans="2:4">
      <c r="B139591" s="245">
        <f t="shared" si="8540"/>
        <v>52934.708332994815</v>
      </c>
      <c r="C139591" s="246">
        <f t="shared" si="8541"/>
        <v>52934.749999661479</v>
      </c>
      <c r="D139591" s="247"/>
    </row>
    <row r="139592" spans="2:4">
      <c r="B139592" s="245">
        <f t="shared" si="8540"/>
        <v>52934.749999661479</v>
      </c>
      <c r="C139592" s="246">
        <f t="shared" si="8541"/>
        <v>52934.791666328143</v>
      </c>
      <c r="D139592" s="247"/>
    </row>
    <row r="139593" spans="2:4">
      <c r="B139593" s="245">
        <f t="shared" si="8540"/>
        <v>52934.791666328143</v>
      </c>
      <c r="C139593" s="246">
        <f t="shared" si="8541"/>
        <v>52934.833332994807</v>
      </c>
      <c r="D139593" s="247"/>
    </row>
    <row r="139594" spans="2:4">
      <c r="B139594" s="245">
        <f t="shared" si="8540"/>
        <v>52934.833332994807</v>
      </c>
      <c r="C139594" s="246">
        <f t="shared" si="8541"/>
        <v>52934.874999661472</v>
      </c>
      <c r="D139594" s="247"/>
    </row>
    <row r="139595" spans="2:4">
      <c r="B139595" s="245">
        <f t="shared" si="8540"/>
        <v>52934.874999661472</v>
      </c>
      <c r="C139595" s="246">
        <f t="shared" si="8541"/>
        <v>52934.916666328136</v>
      </c>
      <c r="D139595" s="247"/>
    </row>
    <row r="139596" spans="2:4">
      <c r="B139596" s="245">
        <f t="shared" si="8540"/>
        <v>52934.916666328136</v>
      </c>
      <c r="C139596" s="246">
        <f t="shared" si="8541"/>
        <v>52934.9583329948</v>
      </c>
      <c r="D139596" s="247"/>
    </row>
    <row r="139597" spans="2:4">
      <c r="B139597" s="245">
        <f t="shared" si="8540"/>
        <v>52934.9583329948</v>
      </c>
      <c r="C139597" s="246">
        <f t="shared" si="8541"/>
        <v>52934.999999661464</v>
      </c>
      <c r="D139597" s="247"/>
    </row>
    <row r="139598" spans="2:4">
      <c r="B139598" s="245">
        <f t="shared" si="8540"/>
        <v>52934.999999661464</v>
      </c>
      <c r="C139598" s="246">
        <f t="shared" si="8541"/>
        <v>52935.041666328128</v>
      </c>
      <c r="D139598" s="247"/>
    </row>
    <row r="139599" spans="2:4">
      <c r="B139599" s="245">
        <f t="shared" si="8540"/>
        <v>52935.041666328128</v>
      </c>
      <c r="C139599" s="246">
        <f t="shared" si="8541"/>
        <v>52935.083332994793</v>
      </c>
      <c r="D139599" s="247"/>
    </row>
    <row r="139600" spans="2:4">
      <c r="B139600" s="245">
        <f t="shared" si="8540"/>
        <v>52935.083332994793</v>
      </c>
      <c r="C139600" s="246">
        <f t="shared" si="8541"/>
        <v>52935.124999661457</v>
      </c>
      <c r="D139600" s="247"/>
    </row>
    <row r="139601" spans="2:4">
      <c r="B139601" s="245">
        <f t="shared" si="8540"/>
        <v>52935.124999661457</v>
      </c>
      <c r="C139601" s="246">
        <f t="shared" si="8541"/>
        <v>52935.166666328121</v>
      </c>
      <c r="D139601" s="247"/>
    </row>
    <row r="139602" spans="2:4">
      <c r="B139602" s="245">
        <f t="shared" si="8540"/>
        <v>52935.166666328121</v>
      </c>
      <c r="C139602" s="246">
        <f t="shared" si="8541"/>
        <v>52935.208332994785</v>
      </c>
      <c r="D139602" s="247"/>
    </row>
    <row r="139603" spans="2:4">
      <c r="B139603" s="245">
        <f t="shared" si="8540"/>
        <v>52935.208332994785</v>
      </c>
      <c r="C139603" s="246">
        <f t="shared" si="8541"/>
        <v>52935.24999966145</v>
      </c>
      <c r="D139603" s="247"/>
    </row>
    <row r="139604" spans="2:4">
      <c r="B139604" s="245">
        <f t="shared" si="8540"/>
        <v>52935.24999966145</v>
      </c>
      <c r="C139604" s="246">
        <f t="shared" si="8541"/>
        <v>52935.291666328114</v>
      </c>
      <c r="D139604" s="247"/>
    </row>
    <row r="139605" spans="2:4">
      <c r="B139605" s="245">
        <f t="shared" si="8540"/>
        <v>52935.291666328114</v>
      </c>
      <c r="C139605" s="246">
        <f t="shared" si="8541"/>
        <v>52935.333332994778</v>
      </c>
      <c r="D139605" s="247"/>
    </row>
    <row r="139606" spans="2:4">
      <c r="B139606" s="245">
        <f t="shared" si="8540"/>
        <v>52935.333332994778</v>
      </c>
      <c r="C139606" s="246">
        <f t="shared" si="8541"/>
        <v>52935.374999661442</v>
      </c>
      <c r="D139606" s="247"/>
    </row>
    <row r="139607" spans="2:4">
      <c r="B139607" s="245">
        <f t="shared" si="8540"/>
        <v>52935.374999661442</v>
      </c>
      <c r="C139607" s="246">
        <f t="shared" si="8541"/>
        <v>52935.416666328107</v>
      </c>
      <c r="D139607" s="247"/>
    </row>
    <row r="139608" spans="2:4">
      <c r="B139608" s="245">
        <f t="shared" si="8540"/>
        <v>52935.416666328107</v>
      </c>
      <c r="C139608" s="246">
        <f t="shared" si="8541"/>
        <v>52935.458332994771</v>
      </c>
      <c r="D139608" s="247"/>
    </row>
    <row r="139609" spans="2:4">
      <c r="B139609" s="245">
        <f t="shared" si="8540"/>
        <v>52935.458332994771</v>
      </c>
      <c r="C139609" s="246">
        <f t="shared" si="8541"/>
        <v>52935.499999661435</v>
      </c>
      <c r="D139609" s="247"/>
    </row>
    <row r="139610" spans="2:4">
      <c r="B139610" s="245">
        <f t="shared" si="8540"/>
        <v>52935.499999661435</v>
      </c>
      <c r="C139610" s="246">
        <f t="shared" si="8541"/>
        <v>52935.541666328099</v>
      </c>
      <c r="D139610" s="247"/>
    </row>
    <row r="139611" spans="2:4">
      <c r="B139611" s="245">
        <f t="shared" si="8540"/>
        <v>52935.541666328099</v>
      </c>
      <c r="C139611" s="246">
        <f t="shared" si="8541"/>
        <v>52935.583332994764</v>
      </c>
      <c r="D139611" s="247"/>
    </row>
    <row r="139612" spans="2:4">
      <c r="B139612" s="245">
        <f t="shared" si="8540"/>
        <v>52935.583332994764</v>
      </c>
      <c r="C139612" s="246">
        <f t="shared" si="8541"/>
        <v>52935.624999661428</v>
      </c>
      <c r="D139612" s="247"/>
    </row>
    <row r="139613" spans="2:4">
      <c r="B139613" s="245">
        <f t="shared" si="8540"/>
        <v>52935.624999661428</v>
      </c>
      <c r="C139613" s="246">
        <f t="shared" si="8541"/>
        <v>52935.666666328092</v>
      </c>
      <c r="D139613" s="247"/>
    </row>
    <row r="139614" spans="2:4">
      <c r="B139614" s="245">
        <f t="shared" si="8540"/>
        <v>52935.666666328092</v>
      </c>
      <c r="C139614" s="246">
        <f t="shared" si="8541"/>
        <v>52935.708332994756</v>
      </c>
      <c r="D139614" s="247"/>
    </row>
    <row r="139615" spans="2:4">
      <c r="B139615" s="245">
        <f t="shared" si="8540"/>
        <v>52935.708332994756</v>
      </c>
      <c r="C139615" s="246">
        <f t="shared" si="8541"/>
        <v>52935.749999661421</v>
      </c>
      <c r="D139615" s="247"/>
    </row>
    <row r="139616" spans="2:4">
      <c r="B139616" s="245">
        <f t="shared" si="8540"/>
        <v>52935.749999661421</v>
      </c>
      <c r="C139616" s="246">
        <f t="shared" si="8541"/>
        <v>52935.791666328085</v>
      </c>
      <c r="D139616" s="247"/>
    </row>
    <row r="139617" spans="2:4">
      <c r="B139617" s="245">
        <f t="shared" si="8540"/>
        <v>52935.791666328085</v>
      </c>
      <c r="C139617" s="246">
        <f t="shared" si="8541"/>
        <v>52935.833332994749</v>
      </c>
      <c r="D139617" s="247"/>
    </row>
    <row r="139618" spans="2:4">
      <c r="B139618" s="245">
        <f t="shared" si="8540"/>
        <v>52935.833332994749</v>
      </c>
      <c r="C139618" s="246">
        <f t="shared" si="8541"/>
        <v>52935.874999661413</v>
      </c>
      <c r="D139618" s="247"/>
    </row>
    <row r="139619" spans="2:4">
      <c r="B139619" s="245">
        <f t="shared" si="8540"/>
        <v>52935.874999661413</v>
      </c>
      <c r="C139619" s="246">
        <f t="shared" si="8541"/>
        <v>52935.916666328078</v>
      </c>
      <c r="D139619" s="247"/>
    </row>
    <row r="139620" spans="2:4">
      <c r="B139620" s="245">
        <f t="shared" si="8540"/>
        <v>52935.916666328078</v>
      </c>
      <c r="C139620" s="246">
        <f t="shared" si="8541"/>
        <v>52935.958332994742</v>
      </c>
      <c r="D139620" s="247"/>
    </row>
    <row r="139621" spans="2:4">
      <c r="B139621" s="245">
        <f t="shared" si="8540"/>
        <v>52935.958332994742</v>
      </c>
      <c r="C139621" s="246">
        <f t="shared" si="8541"/>
        <v>52935.999999661406</v>
      </c>
      <c r="D139621" s="247"/>
    </row>
    <row r="139622" spans="2:4">
      <c r="B139622" s="245">
        <f t="shared" si="8540"/>
        <v>52935.999999661406</v>
      </c>
      <c r="C139622" s="246">
        <f t="shared" si="8541"/>
        <v>52936.04166632807</v>
      </c>
      <c r="D139622" s="247"/>
    </row>
    <row r="139623" spans="2:4">
      <c r="B139623" s="245">
        <f t="shared" si="8540"/>
        <v>52936.04166632807</v>
      </c>
      <c r="C139623" s="246">
        <f t="shared" si="8541"/>
        <v>52936.083332994735</v>
      </c>
      <c r="D139623" s="247"/>
    </row>
    <row r="139624" spans="2:4">
      <c r="B139624" s="245">
        <f t="shared" si="8540"/>
        <v>52936.083332994735</v>
      </c>
      <c r="C139624" s="246">
        <f t="shared" si="8541"/>
        <v>52936.124999661399</v>
      </c>
      <c r="D139624" s="247"/>
    </row>
    <row r="139625" spans="2:4">
      <c r="B139625" s="245">
        <f t="shared" si="8540"/>
        <v>52936.124999661399</v>
      </c>
      <c r="C139625" s="246">
        <f t="shared" si="8541"/>
        <v>52936.166666328063</v>
      </c>
      <c r="D139625" s="247"/>
    </row>
    <row r="139626" spans="2:4">
      <c r="B139626" s="245">
        <f t="shared" si="8540"/>
        <v>52936.166666328063</v>
      </c>
      <c r="C139626" s="246">
        <f t="shared" si="8541"/>
        <v>52936.208332994727</v>
      </c>
      <c r="D139626" s="247"/>
    </row>
    <row r="139627" spans="2:4">
      <c r="B139627" s="245">
        <f t="shared" si="8540"/>
        <v>52936.208332994727</v>
      </c>
      <c r="C139627" s="246">
        <f t="shared" si="8541"/>
        <v>52936.249999661391</v>
      </c>
      <c r="D139627" s="247"/>
    </row>
    <row r="139628" spans="2:4">
      <c r="B139628" s="245">
        <f t="shared" si="8540"/>
        <v>52936.249999661391</v>
      </c>
      <c r="C139628" s="246">
        <f t="shared" si="8541"/>
        <v>52936.291666328056</v>
      </c>
      <c r="D139628" s="247"/>
    </row>
    <row r="139629" spans="2:4">
      <c r="B139629" s="245">
        <f t="shared" si="8540"/>
        <v>52936.291666328056</v>
      </c>
      <c r="C139629" s="246">
        <f t="shared" si="8541"/>
        <v>52936.33333299472</v>
      </c>
      <c r="D139629" s="247"/>
    </row>
    <row r="139630" spans="2:4">
      <c r="B139630" s="245">
        <f t="shared" si="8540"/>
        <v>52936.33333299472</v>
      </c>
      <c r="C139630" s="246">
        <f t="shared" si="8541"/>
        <v>52936.374999661384</v>
      </c>
      <c r="D139630" s="247"/>
    </row>
    <row r="139631" spans="2:4">
      <c r="B139631" s="245">
        <f t="shared" si="8540"/>
        <v>52936.374999661384</v>
      </c>
      <c r="C139631" s="246">
        <f t="shared" si="8541"/>
        <v>52936.416666328048</v>
      </c>
      <c r="D139631" s="247"/>
    </row>
    <row r="139632" spans="2:4">
      <c r="B139632" s="245">
        <f t="shared" si="8540"/>
        <v>52936.416666328048</v>
      </c>
      <c r="C139632" s="246">
        <f t="shared" si="8541"/>
        <v>52936.458332994713</v>
      </c>
      <c r="D139632" s="247"/>
    </row>
    <row r="139633" spans="2:4">
      <c r="B139633" s="245">
        <f t="shared" si="8540"/>
        <v>52936.458332994713</v>
      </c>
      <c r="C139633" s="246">
        <f t="shared" si="8541"/>
        <v>52936.499999661377</v>
      </c>
      <c r="D139633" s="247"/>
    </row>
    <row r="139634" spans="2:4">
      <c r="B139634" s="245">
        <f t="shared" si="8540"/>
        <v>52936.499999661377</v>
      </c>
      <c r="C139634" s="246">
        <f t="shared" si="8541"/>
        <v>52936.541666328041</v>
      </c>
      <c r="D139634" s="247"/>
    </row>
    <row r="139635" spans="2:4">
      <c r="B139635" s="245">
        <f t="shared" si="8540"/>
        <v>52936.541666328041</v>
      </c>
      <c r="C139635" s="246">
        <f t="shared" si="8541"/>
        <v>52936.583332994705</v>
      </c>
      <c r="D139635" s="247"/>
    </row>
    <row r="139636" spans="2:4">
      <c r="B139636" s="245">
        <f t="shared" si="8540"/>
        <v>52936.583332994705</v>
      </c>
      <c r="C139636" s="246">
        <f t="shared" si="8541"/>
        <v>52936.62499966137</v>
      </c>
      <c r="D139636" s="247"/>
    </row>
    <row r="139637" spans="2:4">
      <c r="B139637" s="245">
        <f t="shared" si="8540"/>
        <v>52936.62499966137</v>
      </c>
      <c r="C139637" s="246">
        <f t="shared" si="8541"/>
        <v>52936.666666328034</v>
      </c>
      <c r="D139637" s="247"/>
    </row>
    <row r="139638" spans="2:4">
      <c r="B139638" s="245">
        <f t="shared" ref="B139638:B139701" si="8542">B139637+1/24</f>
        <v>52936.666666328034</v>
      </c>
      <c r="C139638" s="246">
        <f t="shared" ref="C139638:C139701" si="8543">C139637+1/24</f>
        <v>52936.708332994698</v>
      </c>
      <c r="D139638" s="247"/>
    </row>
    <row r="139639" spans="2:4">
      <c r="B139639" s="245">
        <f t="shared" si="8542"/>
        <v>52936.708332994698</v>
      </c>
      <c r="C139639" s="246">
        <f t="shared" si="8543"/>
        <v>52936.749999661362</v>
      </c>
      <c r="D139639" s="247"/>
    </row>
    <row r="139640" spans="2:4">
      <c r="B139640" s="245">
        <f t="shared" si="8542"/>
        <v>52936.749999661362</v>
      </c>
      <c r="C139640" s="246">
        <f t="shared" si="8543"/>
        <v>52936.791666328027</v>
      </c>
      <c r="D139640" s="247"/>
    </row>
    <row r="139641" spans="2:4">
      <c r="B139641" s="245">
        <f t="shared" si="8542"/>
        <v>52936.791666328027</v>
      </c>
      <c r="C139641" s="246">
        <f t="shared" si="8543"/>
        <v>52936.833332994691</v>
      </c>
      <c r="D139641" s="247"/>
    </row>
    <row r="139642" spans="2:4">
      <c r="B139642" s="245">
        <f t="shared" si="8542"/>
        <v>52936.833332994691</v>
      </c>
      <c r="C139642" s="246">
        <f t="shared" si="8543"/>
        <v>52936.874999661355</v>
      </c>
      <c r="D139642" s="247"/>
    </row>
    <row r="139643" spans="2:4">
      <c r="B139643" s="245">
        <f t="shared" si="8542"/>
        <v>52936.874999661355</v>
      </c>
      <c r="C139643" s="246">
        <f t="shared" si="8543"/>
        <v>52936.916666328019</v>
      </c>
      <c r="D139643" s="247"/>
    </row>
    <row r="139644" spans="2:4">
      <c r="B139644" s="245">
        <f t="shared" si="8542"/>
        <v>52936.916666328019</v>
      </c>
      <c r="C139644" s="246">
        <f t="shared" si="8543"/>
        <v>52936.958332994684</v>
      </c>
      <c r="D139644" s="247"/>
    </row>
    <row r="139645" spans="2:4">
      <c r="B139645" s="245">
        <f t="shared" si="8542"/>
        <v>52936.958332994684</v>
      </c>
      <c r="C139645" s="246">
        <f t="shared" si="8543"/>
        <v>52936.999999661348</v>
      </c>
      <c r="D139645" s="247"/>
    </row>
    <row r="139646" spans="2:4">
      <c r="B139646" s="245">
        <f t="shared" si="8542"/>
        <v>52936.999999661348</v>
      </c>
      <c r="C139646" s="246">
        <f t="shared" si="8543"/>
        <v>52937.041666328012</v>
      </c>
      <c r="D139646" s="247"/>
    </row>
    <row r="139647" spans="2:4">
      <c r="B139647" s="245">
        <f t="shared" si="8542"/>
        <v>52937.041666328012</v>
      </c>
      <c r="C139647" s="246">
        <f t="shared" si="8543"/>
        <v>52937.083332994676</v>
      </c>
      <c r="D139647" s="247"/>
    </row>
    <row r="139648" spans="2:4">
      <c r="B139648" s="245">
        <f t="shared" si="8542"/>
        <v>52937.083332994676</v>
      </c>
      <c r="C139648" s="246">
        <f t="shared" si="8543"/>
        <v>52937.124999661341</v>
      </c>
      <c r="D139648" s="247"/>
    </row>
    <row r="139649" spans="2:4">
      <c r="B139649" s="245">
        <f t="shared" si="8542"/>
        <v>52937.124999661341</v>
      </c>
      <c r="C139649" s="246">
        <f t="shared" si="8543"/>
        <v>52937.166666328005</v>
      </c>
      <c r="D139649" s="247"/>
    </row>
    <row r="139650" spans="2:4">
      <c r="B139650" s="245">
        <f t="shared" si="8542"/>
        <v>52937.166666328005</v>
      </c>
      <c r="C139650" s="246">
        <f t="shared" si="8543"/>
        <v>52937.208332994669</v>
      </c>
      <c r="D139650" s="247"/>
    </row>
    <row r="139651" spans="2:4">
      <c r="B139651" s="245">
        <f t="shared" si="8542"/>
        <v>52937.208332994669</v>
      </c>
      <c r="C139651" s="246">
        <f t="shared" si="8543"/>
        <v>52937.249999661333</v>
      </c>
      <c r="D139651" s="247"/>
    </row>
    <row r="139652" spans="2:4">
      <c r="B139652" s="245">
        <f t="shared" si="8542"/>
        <v>52937.249999661333</v>
      </c>
      <c r="C139652" s="246">
        <f t="shared" si="8543"/>
        <v>52937.291666327998</v>
      </c>
      <c r="D139652" s="247"/>
    </row>
    <row r="139653" spans="2:4">
      <c r="B139653" s="245">
        <f t="shared" si="8542"/>
        <v>52937.291666327998</v>
      </c>
      <c r="C139653" s="246">
        <f t="shared" si="8543"/>
        <v>52937.333332994662</v>
      </c>
      <c r="D139653" s="247"/>
    </row>
    <row r="139654" spans="2:4">
      <c r="B139654" s="245">
        <f t="shared" si="8542"/>
        <v>52937.333332994662</v>
      </c>
      <c r="C139654" s="246">
        <f t="shared" si="8543"/>
        <v>52937.374999661326</v>
      </c>
      <c r="D139654" s="247"/>
    </row>
    <row r="139655" spans="2:4">
      <c r="B139655" s="245">
        <f t="shared" si="8542"/>
        <v>52937.374999661326</v>
      </c>
      <c r="C139655" s="246">
        <f t="shared" si="8543"/>
        <v>52937.41666632799</v>
      </c>
      <c r="D139655" s="247"/>
    </row>
    <row r="139656" spans="2:4">
      <c r="B139656" s="245">
        <f t="shared" si="8542"/>
        <v>52937.41666632799</v>
      </c>
      <c r="C139656" s="246">
        <f t="shared" si="8543"/>
        <v>52937.458332994654</v>
      </c>
      <c r="D139656" s="247"/>
    </row>
    <row r="139657" spans="2:4">
      <c r="B139657" s="245">
        <f t="shared" si="8542"/>
        <v>52937.458332994654</v>
      </c>
      <c r="C139657" s="246">
        <f t="shared" si="8543"/>
        <v>52937.499999661319</v>
      </c>
      <c r="D139657" s="247"/>
    </row>
    <row r="139658" spans="2:4">
      <c r="B139658" s="245">
        <f t="shared" si="8542"/>
        <v>52937.499999661319</v>
      </c>
      <c r="C139658" s="246">
        <f t="shared" si="8543"/>
        <v>52937.541666327983</v>
      </c>
      <c r="D139658" s="247"/>
    </row>
    <row r="139659" spans="2:4">
      <c r="B139659" s="245">
        <f t="shared" si="8542"/>
        <v>52937.541666327983</v>
      </c>
      <c r="C139659" s="246">
        <f t="shared" si="8543"/>
        <v>52937.583332994647</v>
      </c>
      <c r="D139659" s="247"/>
    </row>
    <row r="139660" spans="2:4">
      <c r="B139660" s="245">
        <f t="shared" si="8542"/>
        <v>52937.583332994647</v>
      </c>
      <c r="C139660" s="246">
        <f t="shared" si="8543"/>
        <v>52937.624999661311</v>
      </c>
      <c r="D139660" s="247"/>
    </row>
    <row r="139661" spans="2:4">
      <c r="B139661" s="245">
        <f t="shared" si="8542"/>
        <v>52937.624999661311</v>
      </c>
      <c r="C139661" s="246">
        <f t="shared" si="8543"/>
        <v>52937.666666327976</v>
      </c>
      <c r="D139661" s="247"/>
    </row>
    <row r="139662" spans="2:4">
      <c r="B139662" s="245">
        <f t="shared" si="8542"/>
        <v>52937.666666327976</v>
      </c>
      <c r="C139662" s="246">
        <f t="shared" si="8543"/>
        <v>52937.70833299464</v>
      </c>
      <c r="D139662" s="247"/>
    </row>
    <row r="139663" spans="2:4">
      <c r="B139663" s="245">
        <f t="shared" si="8542"/>
        <v>52937.70833299464</v>
      </c>
      <c r="C139663" s="246">
        <f t="shared" si="8543"/>
        <v>52937.749999661304</v>
      </c>
      <c r="D139663" s="247"/>
    </row>
    <row r="139664" spans="2:4">
      <c r="B139664" s="245">
        <f t="shared" si="8542"/>
        <v>52937.749999661304</v>
      </c>
      <c r="C139664" s="246">
        <f t="shared" si="8543"/>
        <v>52937.791666327968</v>
      </c>
      <c r="D139664" s="247"/>
    </row>
    <row r="139665" spans="2:4">
      <c r="B139665" s="245">
        <f t="shared" si="8542"/>
        <v>52937.791666327968</v>
      </c>
      <c r="C139665" s="246">
        <f t="shared" si="8543"/>
        <v>52937.833332994633</v>
      </c>
      <c r="D139665" s="247"/>
    </row>
    <row r="139666" spans="2:4">
      <c r="B139666" s="245">
        <f t="shared" si="8542"/>
        <v>52937.833332994633</v>
      </c>
      <c r="C139666" s="246">
        <f t="shared" si="8543"/>
        <v>52937.874999661297</v>
      </c>
      <c r="D139666" s="247"/>
    </row>
    <row r="139667" spans="2:4">
      <c r="B139667" s="245">
        <f t="shared" si="8542"/>
        <v>52937.874999661297</v>
      </c>
      <c r="C139667" s="246">
        <f t="shared" si="8543"/>
        <v>52937.916666327961</v>
      </c>
      <c r="D139667" s="247"/>
    </row>
    <row r="139668" spans="2:4">
      <c r="B139668" s="245">
        <f t="shared" si="8542"/>
        <v>52937.916666327961</v>
      </c>
      <c r="C139668" s="246">
        <f t="shared" si="8543"/>
        <v>52937.958332994625</v>
      </c>
      <c r="D139668" s="247"/>
    </row>
    <row r="139669" spans="2:4">
      <c r="B139669" s="245">
        <f t="shared" si="8542"/>
        <v>52937.958332994625</v>
      </c>
      <c r="C139669" s="246">
        <f t="shared" si="8543"/>
        <v>52937.99999966129</v>
      </c>
      <c r="D139669" s="247"/>
    </row>
    <row r="139670" spans="2:4">
      <c r="B139670" s="245">
        <f t="shared" si="8542"/>
        <v>52937.99999966129</v>
      </c>
      <c r="C139670" s="246">
        <f t="shared" si="8543"/>
        <v>52938.041666327954</v>
      </c>
      <c r="D139670" s="247"/>
    </row>
    <row r="139671" spans="2:4">
      <c r="B139671" s="245">
        <f t="shared" si="8542"/>
        <v>52938.041666327954</v>
      </c>
      <c r="C139671" s="246">
        <f t="shared" si="8543"/>
        <v>52938.083332994618</v>
      </c>
      <c r="D139671" s="247"/>
    </row>
    <row r="139672" spans="2:4">
      <c r="B139672" s="245">
        <f t="shared" si="8542"/>
        <v>52938.083332994618</v>
      </c>
      <c r="C139672" s="246">
        <f t="shared" si="8543"/>
        <v>52938.124999661282</v>
      </c>
      <c r="D139672" s="247"/>
    </row>
    <row r="139673" spans="2:4">
      <c r="B139673" s="245">
        <f t="shared" si="8542"/>
        <v>52938.124999661282</v>
      </c>
      <c r="C139673" s="246">
        <f t="shared" si="8543"/>
        <v>52938.166666327947</v>
      </c>
      <c r="D139673" s="247"/>
    </row>
    <row r="139674" spans="2:4">
      <c r="B139674" s="245">
        <f t="shared" si="8542"/>
        <v>52938.166666327947</v>
      </c>
      <c r="C139674" s="246">
        <f t="shared" si="8543"/>
        <v>52938.208332994611</v>
      </c>
      <c r="D139674" s="247"/>
    </row>
    <row r="139675" spans="2:4">
      <c r="B139675" s="245">
        <f t="shared" si="8542"/>
        <v>52938.208332994611</v>
      </c>
      <c r="C139675" s="246">
        <f t="shared" si="8543"/>
        <v>52938.249999661275</v>
      </c>
      <c r="D139675" s="247"/>
    </row>
    <row r="139676" spans="2:4">
      <c r="B139676" s="245">
        <f t="shared" si="8542"/>
        <v>52938.249999661275</v>
      </c>
      <c r="C139676" s="246">
        <f t="shared" si="8543"/>
        <v>52938.291666327939</v>
      </c>
      <c r="D139676" s="247"/>
    </row>
    <row r="139677" spans="2:4">
      <c r="B139677" s="245">
        <f t="shared" si="8542"/>
        <v>52938.291666327939</v>
      </c>
      <c r="C139677" s="246">
        <f t="shared" si="8543"/>
        <v>52938.333332994604</v>
      </c>
      <c r="D139677" s="247"/>
    </row>
    <row r="139678" spans="2:4">
      <c r="B139678" s="245">
        <f t="shared" si="8542"/>
        <v>52938.333332994604</v>
      </c>
      <c r="C139678" s="246">
        <f t="shared" si="8543"/>
        <v>52938.374999661268</v>
      </c>
      <c r="D139678" s="247"/>
    </row>
    <row r="139679" spans="2:4">
      <c r="B139679" s="245">
        <f t="shared" si="8542"/>
        <v>52938.374999661268</v>
      </c>
      <c r="C139679" s="246">
        <f t="shared" si="8543"/>
        <v>52938.416666327932</v>
      </c>
      <c r="D139679" s="247"/>
    </row>
    <row r="139680" spans="2:4">
      <c r="B139680" s="245">
        <f t="shared" si="8542"/>
        <v>52938.416666327932</v>
      </c>
      <c r="C139680" s="246">
        <f t="shared" si="8543"/>
        <v>52938.458332994596</v>
      </c>
      <c r="D139680" s="247"/>
    </row>
    <row r="139681" spans="2:4">
      <c r="B139681" s="245">
        <f t="shared" si="8542"/>
        <v>52938.458332994596</v>
      </c>
      <c r="C139681" s="246">
        <f t="shared" si="8543"/>
        <v>52938.499999661261</v>
      </c>
      <c r="D139681" s="247"/>
    </row>
    <row r="139682" spans="2:4">
      <c r="B139682" s="245">
        <f t="shared" si="8542"/>
        <v>52938.499999661261</v>
      </c>
      <c r="C139682" s="246">
        <f t="shared" si="8543"/>
        <v>52938.541666327925</v>
      </c>
      <c r="D139682" s="247"/>
    </row>
    <row r="139683" spans="2:4">
      <c r="B139683" s="245">
        <f t="shared" si="8542"/>
        <v>52938.541666327925</v>
      </c>
      <c r="C139683" s="246">
        <f t="shared" si="8543"/>
        <v>52938.583332994589</v>
      </c>
      <c r="D139683" s="247"/>
    </row>
    <row r="139684" spans="2:4">
      <c r="B139684" s="245">
        <f t="shared" si="8542"/>
        <v>52938.583332994589</v>
      </c>
      <c r="C139684" s="246">
        <f t="shared" si="8543"/>
        <v>52938.624999661253</v>
      </c>
      <c r="D139684" s="247"/>
    </row>
    <row r="139685" spans="2:4">
      <c r="B139685" s="245">
        <f t="shared" si="8542"/>
        <v>52938.624999661253</v>
      </c>
      <c r="C139685" s="246">
        <f t="shared" si="8543"/>
        <v>52938.666666327917</v>
      </c>
      <c r="D139685" s="247"/>
    </row>
    <row r="139686" spans="2:4">
      <c r="B139686" s="245">
        <f t="shared" si="8542"/>
        <v>52938.666666327917</v>
      </c>
      <c r="C139686" s="246">
        <f t="shared" si="8543"/>
        <v>52938.708332994582</v>
      </c>
      <c r="D139686" s="247"/>
    </row>
    <row r="139687" spans="2:4">
      <c r="B139687" s="245">
        <f t="shared" si="8542"/>
        <v>52938.708332994582</v>
      </c>
      <c r="C139687" s="246">
        <f t="shared" si="8543"/>
        <v>52938.749999661246</v>
      </c>
      <c r="D139687" s="247"/>
    </row>
    <row r="139688" spans="2:4">
      <c r="B139688" s="245">
        <f t="shared" si="8542"/>
        <v>52938.749999661246</v>
      </c>
      <c r="C139688" s="246">
        <f t="shared" si="8543"/>
        <v>52938.79166632791</v>
      </c>
      <c r="D139688" s="247"/>
    </row>
    <row r="139689" spans="2:4">
      <c r="B139689" s="245">
        <f t="shared" si="8542"/>
        <v>52938.79166632791</v>
      </c>
      <c r="C139689" s="246">
        <f t="shared" si="8543"/>
        <v>52938.833332994574</v>
      </c>
      <c r="D139689" s="247"/>
    </row>
    <row r="139690" spans="2:4">
      <c r="B139690" s="245">
        <f t="shared" si="8542"/>
        <v>52938.833332994574</v>
      </c>
      <c r="C139690" s="246">
        <f t="shared" si="8543"/>
        <v>52938.874999661239</v>
      </c>
      <c r="D139690" s="247"/>
    </row>
    <row r="139691" spans="2:4">
      <c r="B139691" s="245">
        <f t="shared" si="8542"/>
        <v>52938.874999661239</v>
      </c>
      <c r="C139691" s="246">
        <f t="shared" si="8543"/>
        <v>52938.916666327903</v>
      </c>
      <c r="D139691" s="247"/>
    </row>
    <row r="139692" spans="2:4">
      <c r="B139692" s="245">
        <f t="shared" si="8542"/>
        <v>52938.916666327903</v>
      </c>
      <c r="C139692" s="246">
        <f t="shared" si="8543"/>
        <v>52938.958332994567</v>
      </c>
      <c r="D139692" s="247"/>
    </row>
    <row r="139693" spans="2:4">
      <c r="B139693" s="245">
        <f t="shared" si="8542"/>
        <v>52938.958332994567</v>
      </c>
      <c r="C139693" s="246">
        <f t="shared" si="8543"/>
        <v>52938.999999661231</v>
      </c>
      <c r="D139693" s="247"/>
    </row>
    <row r="139694" spans="2:4">
      <c r="B139694" s="245">
        <f t="shared" si="8542"/>
        <v>52938.999999661231</v>
      </c>
      <c r="C139694" s="246">
        <f t="shared" si="8543"/>
        <v>52939.041666327896</v>
      </c>
      <c r="D139694" s="247"/>
    </row>
    <row r="139695" spans="2:4">
      <c r="B139695" s="245">
        <f t="shared" si="8542"/>
        <v>52939.041666327896</v>
      </c>
      <c r="C139695" s="246">
        <f t="shared" si="8543"/>
        <v>52939.08333299456</v>
      </c>
      <c r="D139695" s="247"/>
    </row>
    <row r="139696" spans="2:4">
      <c r="B139696" s="245">
        <f t="shared" si="8542"/>
        <v>52939.08333299456</v>
      </c>
      <c r="C139696" s="246">
        <f t="shared" si="8543"/>
        <v>52939.124999661224</v>
      </c>
      <c r="D139696" s="247"/>
    </row>
    <row r="139697" spans="2:4">
      <c r="B139697" s="245">
        <f t="shared" si="8542"/>
        <v>52939.124999661224</v>
      </c>
      <c r="C139697" s="246">
        <f t="shared" si="8543"/>
        <v>52939.166666327888</v>
      </c>
      <c r="D139697" s="247"/>
    </row>
    <row r="139698" spans="2:4">
      <c r="B139698" s="245">
        <f t="shared" si="8542"/>
        <v>52939.166666327888</v>
      </c>
      <c r="C139698" s="246">
        <f t="shared" si="8543"/>
        <v>52939.208332994553</v>
      </c>
      <c r="D139698" s="247"/>
    </row>
    <row r="139699" spans="2:4">
      <c r="B139699" s="245">
        <f t="shared" si="8542"/>
        <v>52939.208332994553</v>
      </c>
      <c r="C139699" s="246">
        <f t="shared" si="8543"/>
        <v>52939.249999661217</v>
      </c>
      <c r="D139699" s="247"/>
    </row>
    <row r="139700" spans="2:4">
      <c r="B139700" s="245">
        <f t="shared" si="8542"/>
        <v>52939.249999661217</v>
      </c>
      <c r="C139700" s="246">
        <f t="shared" si="8543"/>
        <v>52939.291666327881</v>
      </c>
      <c r="D139700" s="247"/>
    </row>
    <row r="139701" spans="2:4">
      <c r="B139701" s="245">
        <f t="shared" si="8542"/>
        <v>52939.291666327881</v>
      </c>
      <c r="C139701" s="246">
        <f t="shared" si="8543"/>
        <v>52939.333332994545</v>
      </c>
      <c r="D139701" s="247"/>
    </row>
    <row r="139702" spans="2:4">
      <c r="B139702" s="245">
        <f t="shared" ref="B139702:B139765" si="8544">B139701+1/24</f>
        <v>52939.333332994545</v>
      </c>
      <c r="C139702" s="246">
        <f t="shared" ref="C139702:C139765" si="8545">C139701+1/24</f>
        <v>52939.37499966121</v>
      </c>
      <c r="D139702" s="247"/>
    </row>
    <row r="139703" spans="2:4">
      <c r="B139703" s="245">
        <f t="shared" si="8544"/>
        <v>52939.37499966121</v>
      </c>
      <c r="C139703" s="246">
        <f t="shared" si="8545"/>
        <v>52939.416666327874</v>
      </c>
      <c r="D139703" s="247"/>
    </row>
    <row r="139704" spans="2:4">
      <c r="B139704" s="245">
        <f t="shared" si="8544"/>
        <v>52939.416666327874</v>
      </c>
      <c r="C139704" s="246">
        <f t="shared" si="8545"/>
        <v>52939.458332994538</v>
      </c>
      <c r="D139704" s="247"/>
    </row>
    <row r="139705" spans="2:4">
      <c r="B139705" s="245">
        <f t="shared" si="8544"/>
        <v>52939.458332994538</v>
      </c>
      <c r="C139705" s="246">
        <f t="shared" si="8545"/>
        <v>52939.499999661202</v>
      </c>
      <c r="D139705" s="247"/>
    </row>
    <row r="139706" spans="2:4">
      <c r="B139706" s="245">
        <f t="shared" si="8544"/>
        <v>52939.499999661202</v>
      </c>
      <c r="C139706" s="246">
        <f t="shared" si="8545"/>
        <v>52939.541666327867</v>
      </c>
      <c r="D139706" s="247"/>
    </row>
    <row r="139707" spans="2:4">
      <c r="B139707" s="245">
        <f t="shared" si="8544"/>
        <v>52939.541666327867</v>
      </c>
      <c r="C139707" s="246">
        <f t="shared" si="8545"/>
        <v>52939.583332994531</v>
      </c>
      <c r="D139707" s="247"/>
    </row>
    <row r="139708" spans="2:4">
      <c r="B139708" s="245">
        <f t="shared" si="8544"/>
        <v>52939.583332994531</v>
      </c>
      <c r="C139708" s="246">
        <f t="shared" si="8545"/>
        <v>52939.624999661195</v>
      </c>
      <c r="D139708" s="247"/>
    </row>
    <row r="139709" spans="2:4">
      <c r="B139709" s="245">
        <f t="shared" si="8544"/>
        <v>52939.624999661195</v>
      </c>
      <c r="C139709" s="246">
        <f t="shared" si="8545"/>
        <v>52939.666666327859</v>
      </c>
      <c r="D139709" s="247"/>
    </row>
    <row r="139710" spans="2:4">
      <c r="B139710" s="245">
        <f t="shared" si="8544"/>
        <v>52939.666666327859</v>
      </c>
      <c r="C139710" s="246">
        <f t="shared" si="8545"/>
        <v>52939.708332994524</v>
      </c>
      <c r="D139710" s="247"/>
    </row>
    <row r="139711" spans="2:4">
      <c r="B139711" s="245">
        <f t="shared" si="8544"/>
        <v>52939.708332994524</v>
      </c>
      <c r="C139711" s="246">
        <f t="shared" si="8545"/>
        <v>52939.749999661188</v>
      </c>
      <c r="D139711" s="247"/>
    </row>
    <row r="139712" spans="2:4">
      <c r="B139712" s="245">
        <f t="shared" si="8544"/>
        <v>52939.749999661188</v>
      </c>
      <c r="C139712" s="246">
        <f t="shared" si="8545"/>
        <v>52939.791666327852</v>
      </c>
      <c r="D139712" s="247"/>
    </row>
    <row r="139713" spans="2:4">
      <c r="B139713" s="245">
        <f t="shared" si="8544"/>
        <v>52939.791666327852</v>
      </c>
      <c r="C139713" s="246">
        <f t="shared" si="8545"/>
        <v>52939.833332994516</v>
      </c>
      <c r="D139713" s="247"/>
    </row>
    <row r="139714" spans="2:4">
      <c r="B139714" s="245">
        <f t="shared" si="8544"/>
        <v>52939.833332994516</v>
      </c>
      <c r="C139714" s="246">
        <f t="shared" si="8545"/>
        <v>52939.87499966118</v>
      </c>
      <c r="D139714" s="247"/>
    </row>
    <row r="139715" spans="2:4">
      <c r="B139715" s="245">
        <f t="shared" si="8544"/>
        <v>52939.87499966118</v>
      </c>
      <c r="C139715" s="246">
        <f t="shared" si="8545"/>
        <v>52939.916666327845</v>
      </c>
      <c r="D139715" s="247"/>
    </row>
    <row r="139716" spans="2:4">
      <c r="B139716" s="245">
        <f t="shared" si="8544"/>
        <v>52939.916666327845</v>
      </c>
      <c r="C139716" s="246">
        <f t="shared" si="8545"/>
        <v>52939.958332994509</v>
      </c>
      <c r="D139716" s="247"/>
    </row>
    <row r="139717" spans="2:4">
      <c r="B139717" s="245">
        <f t="shared" si="8544"/>
        <v>52939.958332994509</v>
      </c>
      <c r="C139717" s="246">
        <f t="shared" si="8545"/>
        <v>52939.999999661173</v>
      </c>
      <c r="D139717" s="247"/>
    </row>
    <row r="139718" spans="2:4">
      <c r="B139718" s="245">
        <f t="shared" si="8544"/>
        <v>52939.999999661173</v>
      </c>
      <c r="C139718" s="246">
        <f t="shared" si="8545"/>
        <v>52940.041666327837</v>
      </c>
      <c r="D139718" s="247"/>
    </row>
    <row r="139719" spans="2:4">
      <c r="B139719" s="245">
        <f t="shared" si="8544"/>
        <v>52940.041666327837</v>
      </c>
      <c r="C139719" s="246">
        <f t="shared" si="8545"/>
        <v>52940.083332994502</v>
      </c>
      <c r="D139719" s="247"/>
    </row>
    <row r="139720" spans="2:4">
      <c r="B139720" s="245">
        <f t="shared" si="8544"/>
        <v>52940.083332994502</v>
      </c>
      <c r="C139720" s="246">
        <f t="shared" si="8545"/>
        <v>52940.124999661166</v>
      </c>
      <c r="D139720" s="247"/>
    </row>
    <row r="139721" spans="2:4">
      <c r="B139721" s="245">
        <f t="shared" si="8544"/>
        <v>52940.124999661166</v>
      </c>
      <c r="C139721" s="246">
        <f t="shared" si="8545"/>
        <v>52940.16666632783</v>
      </c>
      <c r="D139721" s="247"/>
    </row>
    <row r="139722" spans="2:4">
      <c r="B139722" s="245">
        <f t="shared" si="8544"/>
        <v>52940.16666632783</v>
      </c>
      <c r="C139722" s="246">
        <f t="shared" si="8545"/>
        <v>52940.208332994494</v>
      </c>
      <c r="D139722" s="247"/>
    </row>
    <row r="139723" spans="2:4">
      <c r="B139723" s="245">
        <f t="shared" si="8544"/>
        <v>52940.208332994494</v>
      </c>
      <c r="C139723" s="246">
        <f t="shared" si="8545"/>
        <v>52940.249999661159</v>
      </c>
      <c r="D139723" s="247"/>
    </row>
    <row r="139724" spans="2:4">
      <c r="B139724" s="245">
        <f t="shared" si="8544"/>
        <v>52940.249999661159</v>
      </c>
      <c r="C139724" s="246">
        <f t="shared" si="8545"/>
        <v>52940.291666327823</v>
      </c>
      <c r="D139724" s="247"/>
    </row>
    <row r="139725" spans="2:4">
      <c r="B139725" s="245">
        <f t="shared" si="8544"/>
        <v>52940.291666327823</v>
      </c>
      <c r="C139725" s="246">
        <f t="shared" si="8545"/>
        <v>52940.333332994487</v>
      </c>
      <c r="D139725" s="247"/>
    </row>
    <row r="139726" spans="2:4">
      <c r="B139726" s="245">
        <f t="shared" si="8544"/>
        <v>52940.333332994487</v>
      </c>
      <c r="C139726" s="246">
        <f t="shared" si="8545"/>
        <v>52940.374999661151</v>
      </c>
      <c r="D139726" s="247"/>
    </row>
    <row r="139727" spans="2:4">
      <c r="B139727" s="245">
        <f t="shared" si="8544"/>
        <v>52940.374999661151</v>
      </c>
      <c r="C139727" s="246">
        <f t="shared" si="8545"/>
        <v>52940.416666327816</v>
      </c>
      <c r="D139727" s="247"/>
    </row>
    <row r="139728" spans="2:4">
      <c r="B139728" s="245">
        <f t="shared" si="8544"/>
        <v>52940.416666327816</v>
      </c>
      <c r="C139728" s="246">
        <f t="shared" si="8545"/>
        <v>52940.45833299448</v>
      </c>
      <c r="D139728" s="247"/>
    </row>
    <row r="139729" spans="2:4">
      <c r="B139729" s="245">
        <f t="shared" si="8544"/>
        <v>52940.45833299448</v>
      </c>
      <c r="C139729" s="246">
        <f t="shared" si="8545"/>
        <v>52940.499999661144</v>
      </c>
      <c r="D139729" s="247"/>
    </row>
    <row r="139730" spans="2:4">
      <c r="B139730" s="245">
        <f t="shared" si="8544"/>
        <v>52940.499999661144</v>
      </c>
      <c r="C139730" s="246">
        <f t="shared" si="8545"/>
        <v>52940.541666327808</v>
      </c>
      <c r="D139730" s="247"/>
    </row>
    <row r="139731" spans="2:4">
      <c r="B139731" s="245">
        <f t="shared" si="8544"/>
        <v>52940.541666327808</v>
      </c>
      <c r="C139731" s="246">
        <f t="shared" si="8545"/>
        <v>52940.583332994473</v>
      </c>
      <c r="D139731" s="247"/>
    </row>
    <row r="139732" spans="2:4">
      <c r="B139732" s="245">
        <f t="shared" si="8544"/>
        <v>52940.583332994473</v>
      </c>
      <c r="C139732" s="246">
        <f t="shared" si="8545"/>
        <v>52940.624999661137</v>
      </c>
      <c r="D139732" s="247"/>
    </row>
    <row r="139733" spans="2:4">
      <c r="B139733" s="245">
        <f t="shared" si="8544"/>
        <v>52940.624999661137</v>
      </c>
      <c r="C139733" s="246">
        <f t="shared" si="8545"/>
        <v>52940.666666327801</v>
      </c>
      <c r="D139733" s="247"/>
    </row>
    <row r="139734" spans="2:4">
      <c r="B139734" s="245">
        <f t="shared" si="8544"/>
        <v>52940.666666327801</v>
      </c>
      <c r="C139734" s="246">
        <f t="shared" si="8545"/>
        <v>52940.708332994465</v>
      </c>
      <c r="D139734" s="247"/>
    </row>
    <row r="139735" spans="2:4">
      <c r="B139735" s="245">
        <f t="shared" si="8544"/>
        <v>52940.708332994465</v>
      </c>
      <c r="C139735" s="246">
        <f t="shared" si="8545"/>
        <v>52940.74999966113</v>
      </c>
      <c r="D139735" s="247"/>
    </row>
    <row r="139736" spans="2:4">
      <c r="B139736" s="245">
        <f t="shared" si="8544"/>
        <v>52940.74999966113</v>
      </c>
      <c r="C139736" s="246">
        <f t="shared" si="8545"/>
        <v>52940.791666327794</v>
      </c>
      <c r="D139736" s="247"/>
    </row>
    <row r="139737" spans="2:4">
      <c r="B139737" s="245">
        <f t="shared" si="8544"/>
        <v>52940.791666327794</v>
      </c>
      <c r="C139737" s="246">
        <f t="shared" si="8545"/>
        <v>52940.833332994458</v>
      </c>
      <c r="D139737" s="247"/>
    </row>
    <row r="139738" spans="2:4">
      <c r="B139738" s="245">
        <f t="shared" si="8544"/>
        <v>52940.833332994458</v>
      </c>
      <c r="C139738" s="246">
        <f t="shared" si="8545"/>
        <v>52940.874999661122</v>
      </c>
      <c r="D139738" s="247"/>
    </row>
    <row r="139739" spans="2:4">
      <c r="B139739" s="245">
        <f t="shared" si="8544"/>
        <v>52940.874999661122</v>
      </c>
      <c r="C139739" s="246">
        <f t="shared" si="8545"/>
        <v>52940.916666327787</v>
      </c>
      <c r="D139739" s="247"/>
    </row>
    <row r="139740" spans="2:4">
      <c r="B139740" s="245">
        <f t="shared" si="8544"/>
        <v>52940.916666327787</v>
      </c>
      <c r="C139740" s="246">
        <f t="shared" si="8545"/>
        <v>52940.958332994451</v>
      </c>
      <c r="D139740" s="247"/>
    </row>
    <row r="139741" spans="2:4">
      <c r="B139741" s="245">
        <f t="shared" si="8544"/>
        <v>52940.958332994451</v>
      </c>
      <c r="C139741" s="246">
        <f t="shared" si="8545"/>
        <v>52940.999999661115</v>
      </c>
      <c r="D139741" s="247"/>
    </row>
    <row r="139742" spans="2:4">
      <c r="B139742" s="245">
        <f t="shared" si="8544"/>
        <v>52940.999999661115</v>
      </c>
      <c r="C139742" s="246">
        <f t="shared" si="8545"/>
        <v>52941.041666327779</v>
      </c>
      <c r="D139742" s="247"/>
    </row>
    <row r="139743" spans="2:4">
      <c r="B139743" s="245">
        <f t="shared" si="8544"/>
        <v>52941.041666327779</v>
      </c>
      <c r="C139743" s="246">
        <f t="shared" si="8545"/>
        <v>52941.083332994443</v>
      </c>
      <c r="D139743" s="247"/>
    </row>
    <row r="139744" spans="2:4">
      <c r="B139744" s="245">
        <f t="shared" si="8544"/>
        <v>52941.083332994443</v>
      </c>
      <c r="C139744" s="246">
        <f t="shared" si="8545"/>
        <v>52941.124999661108</v>
      </c>
      <c r="D139744" s="247"/>
    </row>
    <row r="139745" spans="2:4">
      <c r="B139745" s="245">
        <f t="shared" si="8544"/>
        <v>52941.124999661108</v>
      </c>
      <c r="C139745" s="246">
        <f t="shared" si="8545"/>
        <v>52941.166666327772</v>
      </c>
      <c r="D139745" s="247"/>
    </row>
    <row r="139746" spans="2:4">
      <c r="B139746" s="245">
        <f t="shared" si="8544"/>
        <v>52941.166666327772</v>
      </c>
      <c r="C139746" s="246">
        <f t="shared" si="8545"/>
        <v>52941.208332994436</v>
      </c>
      <c r="D139746" s="247"/>
    </row>
    <row r="139747" spans="2:4">
      <c r="B139747" s="245">
        <f t="shared" si="8544"/>
        <v>52941.208332994436</v>
      </c>
      <c r="C139747" s="246">
        <f t="shared" si="8545"/>
        <v>52941.2499996611</v>
      </c>
      <c r="D139747" s="247"/>
    </row>
    <row r="139748" spans="2:4">
      <c r="B139748" s="245">
        <f t="shared" si="8544"/>
        <v>52941.2499996611</v>
      </c>
      <c r="C139748" s="246">
        <f t="shared" si="8545"/>
        <v>52941.291666327765</v>
      </c>
      <c r="D139748" s="247"/>
    </row>
    <row r="139749" spans="2:4">
      <c r="B139749" s="245">
        <f t="shared" si="8544"/>
        <v>52941.291666327765</v>
      </c>
      <c r="C139749" s="246">
        <f t="shared" si="8545"/>
        <v>52941.333332994429</v>
      </c>
      <c r="D139749" s="247"/>
    </row>
    <row r="139750" spans="2:4">
      <c r="B139750" s="245">
        <f t="shared" si="8544"/>
        <v>52941.333332994429</v>
      </c>
      <c r="C139750" s="246">
        <f t="shared" si="8545"/>
        <v>52941.374999661093</v>
      </c>
      <c r="D139750" s="247"/>
    </row>
    <row r="139751" spans="2:4">
      <c r="B139751" s="245">
        <f t="shared" si="8544"/>
        <v>52941.374999661093</v>
      </c>
      <c r="C139751" s="246">
        <f t="shared" si="8545"/>
        <v>52941.416666327757</v>
      </c>
      <c r="D139751" s="247"/>
    </row>
    <row r="139752" spans="2:4">
      <c r="B139752" s="245">
        <f t="shared" si="8544"/>
        <v>52941.416666327757</v>
      </c>
      <c r="C139752" s="246">
        <f t="shared" si="8545"/>
        <v>52941.458332994422</v>
      </c>
      <c r="D139752" s="247"/>
    </row>
    <row r="139753" spans="2:4">
      <c r="B139753" s="245">
        <f t="shared" si="8544"/>
        <v>52941.458332994422</v>
      </c>
      <c r="C139753" s="246">
        <f t="shared" si="8545"/>
        <v>52941.499999661086</v>
      </c>
      <c r="D139753" s="247"/>
    </row>
    <row r="139754" spans="2:4">
      <c r="B139754" s="245">
        <f t="shared" si="8544"/>
        <v>52941.499999661086</v>
      </c>
      <c r="C139754" s="246">
        <f t="shared" si="8545"/>
        <v>52941.54166632775</v>
      </c>
      <c r="D139754" s="247"/>
    </row>
    <row r="139755" spans="2:4">
      <c r="B139755" s="245">
        <f t="shared" si="8544"/>
        <v>52941.54166632775</v>
      </c>
      <c r="C139755" s="246">
        <f t="shared" si="8545"/>
        <v>52941.583332994414</v>
      </c>
      <c r="D139755" s="247"/>
    </row>
    <row r="139756" spans="2:4">
      <c r="B139756" s="245">
        <f t="shared" si="8544"/>
        <v>52941.583332994414</v>
      </c>
      <c r="C139756" s="246">
        <f t="shared" si="8545"/>
        <v>52941.624999661079</v>
      </c>
      <c r="D139756" s="247"/>
    </row>
    <row r="139757" spans="2:4">
      <c r="B139757" s="245">
        <f t="shared" si="8544"/>
        <v>52941.624999661079</v>
      </c>
      <c r="C139757" s="246">
        <f t="shared" si="8545"/>
        <v>52941.666666327743</v>
      </c>
      <c r="D139757" s="247"/>
    </row>
    <row r="139758" spans="2:4">
      <c r="B139758" s="245">
        <f t="shared" si="8544"/>
        <v>52941.666666327743</v>
      </c>
      <c r="C139758" s="246">
        <f t="shared" si="8545"/>
        <v>52941.708332994407</v>
      </c>
      <c r="D139758" s="247"/>
    </row>
    <row r="139759" spans="2:4">
      <c r="B139759" s="245">
        <f t="shared" si="8544"/>
        <v>52941.708332994407</v>
      </c>
      <c r="C139759" s="246">
        <f t="shared" si="8545"/>
        <v>52941.749999661071</v>
      </c>
      <c r="D139759" s="247"/>
    </row>
    <row r="139760" spans="2:4">
      <c r="B139760" s="245">
        <f t="shared" si="8544"/>
        <v>52941.749999661071</v>
      </c>
      <c r="C139760" s="246">
        <f t="shared" si="8545"/>
        <v>52941.791666327736</v>
      </c>
      <c r="D139760" s="247"/>
    </row>
    <row r="139761" spans="2:4">
      <c r="B139761" s="245">
        <f t="shared" si="8544"/>
        <v>52941.791666327736</v>
      </c>
      <c r="C139761" s="246">
        <f t="shared" si="8545"/>
        <v>52941.8333329944</v>
      </c>
      <c r="D139761" s="247"/>
    </row>
    <row r="139762" spans="2:4">
      <c r="B139762" s="245">
        <f t="shared" si="8544"/>
        <v>52941.8333329944</v>
      </c>
      <c r="C139762" s="246">
        <f t="shared" si="8545"/>
        <v>52941.874999661064</v>
      </c>
      <c r="D139762" s="247"/>
    </row>
    <row r="139763" spans="2:4">
      <c r="B139763" s="245">
        <f t="shared" si="8544"/>
        <v>52941.874999661064</v>
      </c>
      <c r="C139763" s="246">
        <f t="shared" si="8545"/>
        <v>52941.916666327728</v>
      </c>
      <c r="D139763" s="247"/>
    </row>
    <row r="139764" spans="2:4">
      <c r="B139764" s="245">
        <f t="shared" si="8544"/>
        <v>52941.916666327728</v>
      </c>
      <c r="C139764" s="246">
        <f t="shared" si="8545"/>
        <v>52941.958332994393</v>
      </c>
      <c r="D139764" s="247"/>
    </row>
    <row r="139765" spans="2:4">
      <c r="B139765" s="245">
        <f t="shared" si="8544"/>
        <v>52941.958332994393</v>
      </c>
      <c r="C139765" s="246">
        <f t="shared" si="8545"/>
        <v>52941.999999661057</v>
      </c>
      <c r="D139765" s="247"/>
    </row>
    <row r="139766" spans="2:4">
      <c r="B139766" s="245">
        <f t="shared" ref="B139766:B139829" si="8546">B139765+1/24</f>
        <v>52941.999999661057</v>
      </c>
      <c r="C139766" s="246">
        <f t="shared" ref="C139766:C139829" si="8547">C139765+1/24</f>
        <v>52942.041666327721</v>
      </c>
      <c r="D139766" s="247"/>
    </row>
    <row r="139767" spans="2:4">
      <c r="B139767" s="245">
        <f t="shared" si="8546"/>
        <v>52942.041666327721</v>
      </c>
      <c r="C139767" s="246">
        <f t="shared" si="8547"/>
        <v>52942.083332994385</v>
      </c>
      <c r="D139767" s="247"/>
    </row>
    <row r="139768" spans="2:4">
      <c r="B139768" s="245">
        <f t="shared" si="8546"/>
        <v>52942.083332994385</v>
      </c>
      <c r="C139768" s="246">
        <f t="shared" si="8547"/>
        <v>52942.12499966105</v>
      </c>
      <c r="D139768" s="247"/>
    </row>
    <row r="139769" spans="2:4">
      <c r="B139769" s="245">
        <f t="shared" si="8546"/>
        <v>52942.12499966105</v>
      </c>
      <c r="C139769" s="246">
        <f t="shared" si="8547"/>
        <v>52942.166666327714</v>
      </c>
      <c r="D139769" s="247"/>
    </row>
    <row r="139770" spans="2:4">
      <c r="B139770" s="245">
        <f t="shared" si="8546"/>
        <v>52942.166666327714</v>
      </c>
      <c r="C139770" s="246">
        <f t="shared" si="8547"/>
        <v>52942.208332994378</v>
      </c>
      <c r="D139770" s="247"/>
    </row>
    <row r="139771" spans="2:4">
      <c r="B139771" s="245">
        <f t="shared" si="8546"/>
        <v>52942.208332994378</v>
      </c>
      <c r="C139771" s="246">
        <f t="shared" si="8547"/>
        <v>52942.249999661042</v>
      </c>
      <c r="D139771" s="247"/>
    </row>
    <row r="139772" spans="2:4">
      <c r="B139772" s="245">
        <f t="shared" si="8546"/>
        <v>52942.249999661042</v>
      </c>
      <c r="C139772" s="246">
        <f t="shared" si="8547"/>
        <v>52942.291666327706</v>
      </c>
      <c r="D139772" s="247"/>
    </row>
    <row r="139773" spans="2:4">
      <c r="B139773" s="245">
        <f t="shared" si="8546"/>
        <v>52942.291666327706</v>
      </c>
      <c r="C139773" s="246">
        <f t="shared" si="8547"/>
        <v>52942.333332994371</v>
      </c>
      <c r="D139773" s="247"/>
    </row>
    <row r="139774" spans="2:4">
      <c r="B139774" s="245">
        <f t="shared" si="8546"/>
        <v>52942.333332994371</v>
      </c>
      <c r="C139774" s="246">
        <f t="shared" si="8547"/>
        <v>52942.374999661035</v>
      </c>
      <c r="D139774" s="247"/>
    </row>
    <row r="139775" spans="2:4">
      <c r="B139775" s="245">
        <f t="shared" si="8546"/>
        <v>52942.374999661035</v>
      </c>
      <c r="C139775" s="246">
        <f t="shared" si="8547"/>
        <v>52942.416666327699</v>
      </c>
      <c r="D139775" s="247"/>
    </row>
    <row r="139776" spans="2:4">
      <c r="B139776" s="245">
        <f t="shared" si="8546"/>
        <v>52942.416666327699</v>
      </c>
      <c r="C139776" s="246">
        <f t="shared" si="8547"/>
        <v>52942.458332994363</v>
      </c>
      <c r="D139776" s="247"/>
    </row>
    <row r="139777" spans="2:4">
      <c r="B139777" s="245">
        <f t="shared" si="8546"/>
        <v>52942.458332994363</v>
      </c>
      <c r="C139777" s="246">
        <f t="shared" si="8547"/>
        <v>52942.499999661028</v>
      </c>
      <c r="D139777" s="247"/>
    </row>
    <row r="139778" spans="2:4">
      <c r="B139778" s="245">
        <f t="shared" si="8546"/>
        <v>52942.499999661028</v>
      </c>
      <c r="C139778" s="246">
        <f t="shared" si="8547"/>
        <v>52942.541666327692</v>
      </c>
      <c r="D139778" s="247"/>
    </row>
    <row r="139779" spans="2:4">
      <c r="B139779" s="245">
        <f t="shared" si="8546"/>
        <v>52942.541666327692</v>
      </c>
      <c r="C139779" s="246">
        <f t="shared" si="8547"/>
        <v>52942.583332994356</v>
      </c>
      <c r="D139779" s="247"/>
    </row>
    <row r="139780" spans="2:4">
      <c r="B139780" s="245">
        <f t="shared" si="8546"/>
        <v>52942.583332994356</v>
      </c>
      <c r="C139780" s="246">
        <f t="shared" si="8547"/>
        <v>52942.62499966102</v>
      </c>
      <c r="D139780" s="247"/>
    </row>
    <row r="139781" spans="2:4">
      <c r="B139781" s="245">
        <f t="shared" si="8546"/>
        <v>52942.62499966102</v>
      </c>
      <c r="C139781" s="246">
        <f t="shared" si="8547"/>
        <v>52942.666666327685</v>
      </c>
      <c r="D139781" s="247"/>
    </row>
    <row r="139782" spans="2:4">
      <c r="B139782" s="245">
        <f t="shared" si="8546"/>
        <v>52942.666666327685</v>
      </c>
      <c r="C139782" s="246">
        <f t="shared" si="8547"/>
        <v>52942.708332994349</v>
      </c>
      <c r="D139782" s="247"/>
    </row>
    <row r="139783" spans="2:4">
      <c r="B139783" s="245">
        <f t="shared" si="8546"/>
        <v>52942.708332994349</v>
      </c>
      <c r="C139783" s="246">
        <f t="shared" si="8547"/>
        <v>52942.749999661013</v>
      </c>
      <c r="D139783" s="247"/>
    </row>
    <row r="139784" spans="2:4">
      <c r="B139784" s="245">
        <f t="shared" si="8546"/>
        <v>52942.749999661013</v>
      </c>
      <c r="C139784" s="246">
        <f t="shared" si="8547"/>
        <v>52942.791666327677</v>
      </c>
      <c r="D139784" s="247"/>
    </row>
    <row r="139785" spans="2:4">
      <c r="B139785" s="245">
        <f t="shared" si="8546"/>
        <v>52942.791666327677</v>
      </c>
      <c r="C139785" s="246">
        <f t="shared" si="8547"/>
        <v>52942.833332994342</v>
      </c>
      <c r="D139785" s="247"/>
    </row>
    <row r="139786" spans="2:4">
      <c r="B139786" s="245">
        <f t="shared" si="8546"/>
        <v>52942.833332994342</v>
      </c>
      <c r="C139786" s="246">
        <f t="shared" si="8547"/>
        <v>52942.874999661006</v>
      </c>
      <c r="D139786" s="247"/>
    </row>
    <row r="139787" spans="2:4">
      <c r="B139787" s="245">
        <f t="shared" si="8546"/>
        <v>52942.874999661006</v>
      </c>
      <c r="C139787" s="246">
        <f t="shared" si="8547"/>
        <v>52942.91666632767</v>
      </c>
      <c r="D139787" s="247"/>
    </row>
    <row r="139788" spans="2:4">
      <c r="B139788" s="245">
        <f t="shared" si="8546"/>
        <v>52942.91666632767</v>
      </c>
      <c r="C139788" s="246">
        <f t="shared" si="8547"/>
        <v>52942.958332994334</v>
      </c>
      <c r="D139788" s="247"/>
    </row>
    <row r="139789" spans="2:4">
      <c r="B139789" s="245">
        <f t="shared" si="8546"/>
        <v>52942.958332994334</v>
      </c>
      <c r="C139789" s="246">
        <f t="shared" si="8547"/>
        <v>52942.999999660999</v>
      </c>
      <c r="D139789" s="247"/>
    </row>
    <row r="139790" spans="2:4">
      <c r="B139790" s="245">
        <f t="shared" si="8546"/>
        <v>52942.999999660999</v>
      </c>
      <c r="C139790" s="246">
        <f t="shared" si="8547"/>
        <v>52943.041666327663</v>
      </c>
      <c r="D139790" s="247"/>
    </row>
    <row r="139791" spans="2:4">
      <c r="B139791" s="245">
        <f t="shared" si="8546"/>
        <v>52943.041666327663</v>
      </c>
      <c r="C139791" s="246">
        <f t="shared" si="8547"/>
        <v>52943.083332994327</v>
      </c>
      <c r="D139791" s="247"/>
    </row>
    <row r="139792" spans="2:4">
      <c r="B139792" s="245">
        <f t="shared" si="8546"/>
        <v>52943.083332994327</v>
      </c>
      <c r="C139792" s="246">
        <f t="shared" si="8547"/>
        <v>52943.124999660991</v>
      </c>
      <c r="D139792" s="247"/>
    </row>
    <row r="139793" spans="2:4">
      <c r="B139793" s="245">
        <f t="shared" si="8546"/>
        <v>52943.124999660991</v>
      </c>
      <c r="C139793" s="246">
        <f t="shared" si="8547"/>
        <v>52943.166666327656</v>
      </c>
      <c r="D139793" s="247"/>
    </row>
    <row r="139794" spans="2:4">
      <c r="B139794" s="245">
        <f t="shared" si="8546"/>
        <v>52943.166666327656</v>
      </c>
      <c r="C139794" s="246">
        <f t="shared" si="8547"/>
        <v>52943.20833299432</v>
      </c>
      <c r="D139794" s="247"/>
    </row>
    <row r="139795" spans="2:4">
      <c r="B139795" s="245">
        <f t="shared" si="8546"/>
        <v>52943.20833299432</v>
      </c>
      <c r="C139795" s="246">
        <f t="shared" si="8547"/>
        <v>52943.249999660984</v>
      </c>
      <c r="D139795" s="247"/>
    </row>
    <row r="139796" spans="2:4">
      <c r="B139796" s="245">
        <f t="shared" si="8546"/>
        <v>52943.249999660984</v>
      </c>
      <c r="C139796" s="246">
        <f t="shared" si="8547"/>
        <v>52943.291666327648</v>
      </c>
      <c r="D139796" s="247"/>
    </row>
    <row r="139797" spans="2:4">
      <c r="B139797" s="245">
        <f t="shared" si="8546"/>
        <v>52943.291666327648</v>
      </c>
      <c r="C139797" s="246">
        <f t="shared" si="8547"/>
        <v>52943.333332994313</v>
      </c>
      <c r="D139797" s="247"/>
    </row>
    <row r="139798" spans="2:4">
      <c r="B139798" s="245">
        <f t="shared" si="8546"/>
        <v>52943.333332994313</v>
      </c>
      <c r="C139798" s="246">
        <f t="shared" si="8547"/>
        <v>52943.374999660977</v>
      </c>
      <c r="D139798" s="247"/>
    </row>
    <row r="139799" spans="2:4">
      <c r="B139799" s="245">
        <f t="shared" si="8546"/>
        <v>52943.374999660977</v>
      </c>
      <c r="C139799" s="246">
        <f t="shared" si="8547"/>
        <v>52943.416666327641</v>
      </c>
      <c r="D139799" s="247"/>
    </row>
    <row r="139800" spans="2:4">
      <c r="B139800" s="245">
        <f t="shared" si="8546"/>
        <v>52943.416666327641</v>
      </c>
      <c r="C139800" s="246">
        <f t="shared" si="8547"/>
        <v>52943.458332994305</v>
      </c>
      <c r="D139800" s="247"/>
    </row>
    <row r="139801" spans="2:4">
      <c r="B139801" s="245">
        <f t="shared" si="8546"/>
        <v>52943.458332994305</v>
      </c>
      <c r="C139801" s="246">
        <f t="shared" si="8547"/>
        <v>52943.499999660969</v>
      </c>
      <c r="D139801" s="247"/>
    </row>
    <row r="139802" spans="2:4">
      <c r="B139802" s="245">
        <f t="shared" si="8546"/>
        <v>52943.499999660969</v>
      </c>
      <c r="C139802" s="246">
        <f t="shared" si="8547"/>
        <v>52943.541666327634</v>
      </c>
      <c r="D139802" s="247"/>
    </row>
    <row r="139803" spans="2:4">
      <c r="B139803" s="245">
        <f t="shared" si="8546"/>
        <v>52943.541666327634</v>
      </c>
      <c r="C139803" s="246">
        <f t="shared" si="8547"/>
        <v>52943.583332994298</v>
      </c>
      <c r="D139803" s="247"/>
    </row>
    <row r="139804" spans="2:4">
      <c r="B139804" s="245">
        <f t="shared" si="8546"/>
        <v>52943.583332994298</v>
      </c>
      <c r="C139804" s="246">
        <f t="shared" si="8547"/>
        <v>52943.624999660962</v>
      </c>
      <c r="D139804" s="247"/>
    </row>
    <row r="139805" spans="2:4">
      <c r="B139805" s="245">
        <f t="shared" si="8546"/>
        <v>52943.624999660962</v>
      </c>
      <c r="C139805" s="246">
        <f t="shared" si="8547"/>
        <v>52943.666666327626</v>
      </c>
      <c r="D139805" s="247"/>
    </row>
    <row r="139806" spans="2:4">
      <c r="B139806" s="245">
        <f t="shared" si="8546"/>
        <v>52943.666666327626</v>
      </c>
      <c r="C139806" s="246">
        <f t="shared" si="8547"/>
        <v>52943.708332994291</v>
      </c>
      <c r="D139806" s="247"/>
    </row>
    <row r="139807" spans="2:4">
      <c r="B139807" s="245">
        <f t="shared" si="8546"/>
        <v>52943.708332994291</v>
      </c>
      <c r="C139807" s="246">
        <f t="shared" si="8547"/>
        <v>52943.749999660955</v>
      </c>
      <c r="D139807" s="247"/>
    </row>
    <row r="139808" spans="2:4">
      <c r="B139808" s="245">
        <f t="shared" si="8546"/>
        <v>52943.749999660955</v>
      </c>
      <c r="C139808" s="246">
        <f t="shared" si="8547"/>
        <v>52943.791666327619</v>
      </c>
      <c r="D139808" s="247"/>
    </row>
    <row r="139809" spans="2:4">
      <c r="B139809" s="245">
        <f t="shared" si="8546"/>
        <v>52943.791666327619</v>
      </c>
      <c r="C139809" s="246">
        <f t="shared" si="8547"/>
        <v>52943.833332994283</v>
      </c>
      <c r="D139809" s="247"/>
    </row>
    <row r="139810" spans="2:4">
      <c r="B139810" s="245">
        <f t="shared" si="8546"/>
        <v>52943.833332994283</v>
      </c>
      <c r="C139810" s="246">
        <f t="shared" si="8547"/>
        <v>52943.874999660948</v>
      </c>
      <c r="D139810" s="247"/>
    </row>
    <row r="139811" spans="2:4">
      <c r="B139811" s="245">
        <f t="shared" si="8546"/>
        <v>52943.874999660948</v>
      </c>
      <c r="C139811" s="246">
        <f t="shared" si="8547"/>
        <v>52943.916666327612</v>
      </c>
      <c r="D139811" s="247"/>
    </row>
    <row r="139812" spans="2:4">
      <c r="B139812" s="245">
        <f t="shared" si="8546"/>
        <v>52943.916666327612</v>
      </c>
      <c r="C139812" s="246">
        <f t="shared" si="8547"/>
        <v>52943.958332994276</v>
      </c>
      <c r="D139812" s="247"/>
    </row>
    <row r="139813" spans="2:4">
      <c r="B139813" s="245">
        <f t="shared" si="8546"/>
        <v>52943.958332994276</v>
      </c>
      <c r="C139813" s="246">
        <f t="shared" si="8547"/>
        <v>52943.99999966094</v>
      </c>
      <c r="D139813" s="247"/>
    </row>
    <row r="139814" spans="2:4">
      <c r="B139814" s="245">
        <f t="shared" si="8546"/>
        <v>52943.99999966094</v>
      </c>
      <c r="C139814" s="246">
        <f t="shared" si="8547"/>
        <v>52944.041666327605</v>
      </c>
      <c r="D139814" s="247"/>
    </row>
    <row r="139815" spans="2:4">
      <c r="B139815" s="245">
        <f t="shared" si="8546"/>
        <v>52944.041666327605</v>
      </c>
      <c r="C139815" s="246">
        <f t="shared" si="8547"/>
        <v>52944.083332994269</v>
      </c>
      <c r="D139815" s="247"/>
    </row>
    <row r="139816" spans="2:4">
      <c r="B139816" s="245">
        <f t="shared" si="8546"/>
        <v>52944.083332994269</v>
      </c>
      <c r="C139816" s="246">
        <f t="shared" si="8547"/>
        <v>52944.124999660933</v>
      </c>
      <c r="D139816" s="247"/>
    </row>
    <row r="139817" spans="2:4">
      <c r="B139817" s="245">
        <f t="shared" si="8546"/>
        <v>52944.124999660933</v>
      </c>
      <c r="C139817" s="246">
        <f t="shared" si="8547"/>
        <v>52944.166666327597</v>
      </c>
      <c r="D139817" s="247"/>
    </row>
    <row r="139818" spans="2:4">
      <c r="B139818" s="245">
        <f t="shared" si="8546"/>
        <v>52944.166666327597</v>
      </c>
      <c r="C139818" s="246">
        <f t="shared" si="8547"/>
        <v>52944.208332994262</v>
      </c>
      <c r="D139818" s="247"/>
    </row>
    <row r="139819" spans="2:4">
      <c r="B139819" s="245">
        <f t="shared" si="8546"/>
        <v>52944.208332994262</v>
      </c>
      <c r="C139819" s="246">
        <f t="shared" si="8547"/>
        <v>52944.249999660926</v>
      </c>
      <c r="D139819" s="247"/>
    </row>
    <row r="139820" spans="2:4">
      <c r="B139820" s="245">
        <f t="shared" si="8546"/>
        <v>52944.249999660926</v>
      </c>
      <c r="C139820" s="246">
        <f t="shared" si="8547"/>
        <v>52944.29166632759</v>
      </c>
      <c r="D139820" s="247"/>
    </row>
    <row r="139821" spans="2:4">
      <c r="B139821" s="245">
        <f t="shared" si="8546"/>
        <v>52944.29166632759</v>
      </c>
      <c r="C139821" s="246">
        <f t="shared" si="8547"/>
        <v>52944.333332994254</v>
      </c>
      <c r="D139821" s="247"/>
    </row>
    <row r="139822" spans="2:4">
      <c r="B139822" s="245">
        <f t="shared" si="8546"/>
        <v>52944.333332994254</v>
      </c>
      <c r="C139822" s="246">
        <f t="shared" si="8547"/>
        <v>52944.374999660919</v>
      </c>
      <c r="D139822" s="247"/>
    </row>
    <row r="139823" spans="2:4">
      <c r="B139823" s="245">
        <f t="shared" si="8546"/>
        <v>52944.374999660919</v>
      </c>
      <c r="C139823" s="246">
        <f t="shared" si="8547"/>
        <v>52944.416666327583</v>
      </c>
      <c r="D139823" s="247"/>
    </row>
    <row r="139824" spans="2:4">
      <c r="B139824" s="245">
        <f t="shared" si="8546"/>
        <v>52944.416666327583</v>
      </c>
      <c r="C139824" s="246">
        <f t="shared" si="8547"/>
        <v>52944.458332994247</v>
      </c>
      <c r="D139824" s="247"/>
    </row>
    <row r="139825" spans="2:4">
      <c r="B139825" s="245">
        <f t="shared" si="8546"/>
        <v>52944.458332994247</v>
      </c>
      <c r="C139825" s="246">
        <f t="shared" si="8547"/>
        <v>52944.499999660911</v>
      </c>
      <c r="D139825" s="247"/>
    </row>
    <row r="139826" spans="2:4">
      <c r="B139826" s="245">
        <f t="shared" si="8546"/>
        <v>52944.499999660911</v>
      </c>
      <c r="C139826" s="246">
        <f t="shared" si="8547"/>
        <v>52944.541666327576</v>
      </c>
      <c r="D139826" s="247"/>
    </row>
    <row r="139827" spans="2:4">
      <c r="B139827" s="245">
        <f t="shared" si="8546"/>
        <v>52944.541666327576</v>
      </c>
      <c r="C139827" s="246">
        <f t="shared" si="8547"/>
        <v>52944.58333299424</v>
      </c>
      <c r="D139827" s="247"/>
    </row>
    <row r="139828" spans="2:4">
      <c r="B139828" s="245">
        <f t="shared" si="8546"/>
        <v>52944.58333299424</v>
      </c>
      <c r="C139828" s="246">
        <f t="shared" si="8547"/>
        <v>52944.624999660904</v>
      </c>
      <c r="D139828" s="247"/>
    </row>
    <row r="139829" spans="2:4">
      <c r="B139829" s="245">
        <f t="shared" si="8546"/>
        <v>52944.624999660904</v>
      </c>
      <c r="C139829" s="246">
        <f t="shared" si="8547"/>
        <v>52944.666666327568</v>
      </c>
      <c r="D139829" s="247"/>
    </row>
    <row r="139830" spans="2:4">
      <c r="B139830" s="245">
        <f t="shared" ref="B139830:B139893" si="8548">B139829+1/24</f>
        <v>52944.666666327568</v>
      </c>
      <c r="C139830" s="246">
        <f t="shared" ref="C139830:C139893" si="8549">C139829+1/24</f>
        <v>52944.708332994232</v>
      </c>
      <c r="D139830" s="247"/>
    </row>
    <row r="139831" spans="2:4">
      <c r="B139831" s="245">
        <f t="shared" si="8548"/>
        <v>52944.708332994232</v>
      </c>
      <c r="C139831" s="246">
        <f t="shared" si="8549"/>
        <v>52944.749999660897</v>
      </c>
      <c r="D139831" s="247"/>
    </row>
    <row r="139832" spans="2:4">
      <c r="B139832" s="245">
        <f t="shared" si="8548"/>
        <v>52944.749999660897</v>
      </c>
      <c r="C139832" s="246">
        <f t="shared" si="8549"/>
        <v>52944.791666327561</v>
      </c>
      <c r="D139832" s="247"/>
    </row>
    <row r="139833" spans="2:4">
      <c r="B139833" s="245">
        <f t="shared" si="8548"/>
        <v>52944.791666327561</v>
      </c>
      <c r="C139833" s="246">
        <f t="shared" si="8549"/>
        <v>52944.833332994225</v>
      </c>
      <c r="D139833" s="247"/>
    </row>
    <row r="139834" spans="2:4">
      <c r="B139834" s="245">
        <f t="shared" si="8548"/>
        <v>52944.833332994225</v>
      </c>
      <c r="C139834" s="246">
        <f t="shared" si="8549"/>
        <v>52944.874999660889</v>
      </c>
      <c r="D139834" s="247"/>
    </row>
    <row r="139835" spans="2:4">
      <c r="B139835" s="245">
        <f t="shared" si="8548"/>
        <v>52944.874999660889</v>
      </c>
      <c r="C139835" s="246">
        <f t="shared" si="8549"/>
        <v>52944.916666327554</v>
      </c>
      <c r="D139835" s="247"/>
    </row>
    <row r="139836" spans="2:4">
      <c r="B139836" s="245">
        <f t="shared" si="8548"/>
        <v>52944.916666327554</v>
      </c>
      <c r="C139836" s="246">
        <f t="shared" si="8549"/>
        <v>52944.958332994218</v>
      </c>
      <c r="D139836" s="247"/>
    </row>
    <row r="139837" spans="2:4">
      <c r="B139837" s="245">
        <f t="shared" si="8548"/>
        <v>52944.958332994218</v>
      </c>
      <c r="C139837" s="246">
        <f t="shared" si="8549"/>
        <v>52944.999999660882</v>
      </c>
      <c r="D139837" s="247"/>
    </row>
    <row r="139838" spans="2:4">
      <c r="B139838" s="245">
        <f t="shared" si="8548"/>
        <v>52944.999999660882</v>
      </c>
      <c r="C139838" s="246">
        <f t="shared" si="8549"/>
        <v>52945.041666327546</v>
      </c>
      <c r="D139838" s="247"/>
    </row>
    <row r="139839" spans="2:4">
      <c r="B139839" s="245">
        <f t="shared" si="8548"/>
        <v>52945.041666327546</v>
      </c>
      <c r="C139839" s="246">
        <f t="shared" si="8549"/>
        <v>52945.083332994211</v>
      </c>
      <c r="D139839" s="247"/>
    </row>
    <row r="139840" spans="2:4">
      <c r="B139840" s="245">
        <f t="shared" si="8548"/>
        <v>52945.083332994211</v>
      </c>
      <c r="C139840" s="246">
        <f t="shared" si="8549"/>
        <v>52945.124999660875</v>
      </c>
      <c r="D139840" s="247"/>
    </row>
    <row r="139841" spans="2:4">
      <c r="B139841" s="245">
        <f t="shared" si="8548"/>
        <v>52945.124999660875</v>
      </c>
      <c r="C139841" s="246">
        <f t="shared" si="8549"/>
        <v>52945.166666327539</v>
      </c>
      <c r="D139841" s="247"/>
    </row>
    <row r="139842" spans="2:4">
      <c r="B139842" s="245">
        <f t="shared" si="8548"/>
        <v>52945.166666327539</v>
      </c>
      <c r="C139842" s="246">
        <f t="shared" si="8549"/>
        <v>52945.208332994203</v>
      </c>
      <c r="D139842" s="247"/>
    </row>
    <row r="139843" spans="2:4">
      <c r="B139843" s="245">
        <f t="shared" si="8548"/>
        <v>52945.208332994203</v>
      </c>
      <c r="C139843" s="246">
        <f t="shared" si="8549"/>
        <v>52945.249999660868</v>
      </c>
      <c r="D139843" s="247"/>
    </row>
    <row r="139844" spans="2:4">
      <c r="B139844" s="245">
        <f t="shared" si="8548"/>
        <v>52945.249999660868</v>
      </c>
      <c r="C139844" s="246">
        <f t="shared" si="8549"/>
        <v>52945.291666327532</v>
      </c>
      <c r="D139844" s="247"/>
    </row>
    <row r="139845" spans="2:4">
      <c r="B139845" s="245">
        <f t="shared" si="8548"/>
        <v>52945.291666327532</v>
      </c>
      <c r="C139845" s="246">
        <f t="shared" si="8549"/>
        <v>52945.333332994196</v>
      </c>
      <c r="D139845" s="247"/>
    </row>
    <row r="139846" spans="2:4">
      <c r="B139846" s="245">
        <f t="shared" si="8548"/>
        <v>52945.333332994196</v>
      </c>
      <c r="C139846" s="246">
        <f t="shared" si="8549"/>
        <v>52945.37499966086</v>
      </c>
      <c r="D139846" s="247"/>
    </row>
    <row r="139847" spans="2:4">
      <c r="B139847" s="245">
        <f t="shared" si="8548"/>
        <v>52945.37499966086</v>
      </c>
      <c r="C139847" s="246">
        <f t="shared" si="8549"/>
        <v>52945.416666327525</v>
      </c>
      <c r="D139847" s="247"/>
    </row>
    <row r="139848" spans="2:4">
      <c r="B139848" s="245">
        <f t="shared" si="8548"/>
        <v>52945.416666327525</v>
      </c>
      <c r="C139848" s="246">
        <f t="shared" si="8549"/>
        <v>52945.458332994189</v>
      </c>
      <c r="D139848" s="247"/>
    </row>
    <row r="139849" spans="2:4">
      <c r="B139849" s="245">
        <f t="shared" si="8548"/>
        <v>52945.458332994189</v>
      </c>
      <c r="C139849" s="246">
        <f t="shared" si="8549"/>
        <v>52945.499999660853</v>
      </c>
      <c r="D139849" s="247"/>
    </row>
    <row r="139850" spans="2:4">
      <c r="B139850" s="245">
        <f t="shared" si="8548"/>
        <v>52945.499999660853</v>
      </c>
      <c r="C139850" s="246">
        <f t="shared" si="8549"/>
        <v>52945.541666327517</v>
      </c>
      <c r="D139850" s="247"/>
    </row>
    <row r="139851" spans="2:4">
      <c r="B139851" s="245">
        <f t="shared" si="8548"/>
        <v>52945.541666327517</v>
      </c>
      <c r="C139851" s="246">
        <f t="shared" si="8549"/>
        <v>52945.583332994182</v>
      </c>
      <c r="D139851" s="247"/>
    </row>
    <row r="139852" spans="2:4">
      <c r="B139852" s="245">
        <f t="shared" si="8548"/>
        <v>52945.583332994182</v>
      </c>
      <c r="C139852" s="246">
        <f t="shared" si="8549"/>
        <v>52945.624999660846</v>
      </c>
      <c r="D139852" s="247"/>
    </row>
    <row r="139853" spans="2:4">
      <c r="B139853" s="245">
        <f t="shared" si="8548"/>
        <v>52945.624999660846</v>
      </c>
      <c r="C139853" s="246">
        <f t="shared" si="8549"/>
        <v>52945.66666632751</v>
      </c>
      <c r="D139853" s="247"/>
    </row>
    <row r="139854" spans="2:4">
      <c r="B139854" s="245">
        <f t="shared" si="8548"/>
        <v>52945.66666632751</v>
      </c>
      <c r="C139854" s="246">
        <f t="shared" si="8549"/>
        <v>52945.708332994174</v>
      </c>
      <c r="D139854" s="247"/>
    </row>
    <row r="139855" spans="2:4">
      <c r="B139855" s="245">
        <f t="shared" si="8548"/>
        <v>52945.708332994174</v>
      </c>
      <c r="C139855" s="246">
        <f t="shared" si="8549"/>
        <v>52945.749999660839</v>
      </c>
      <c r="D139855" s="247"/>
    </row>
    <row r="139856" spans="2:4">
      <c r="B139856" s="245">
        <f t="shared" si="8548"/>
        <v>52945.749999660839</v>
      </c>
      <c r="C139856" s="246">
        <f t="shared" si="8549"/>
        <v>52945.791666327503</v>
      </c>
      <c r="D139856" s="247"/>
    </row>
    <row r="139857" spans="2:4">
      <c r="B139857" s="245">
        <f t="shared" si="8548"/>
        <v>52945.791666327503</v>
      </c>
      <c r="C139857" s="246">
        <f t="shared" si="8549"/>
        <v>52945.833332994167</v>
      </c>
      <c r="D139857" s="247"/>
    </row>
    <row r="139858" spans="2:4">
      <c r="B139858" s="245">
        <f t="shared" si="8548"/>
        <v>52945.833332994167</v>
      </c>
      <c r="C139858" s="246">
        <f t="shared" si="8549"/>
        <v>52945.874999660831</v>
      </c>
      <c r="D139858" s="247"/>
    </row>
    <row r="139859" spans="2:4">
      <c r="B139859" s="245">
        <f t="shared" si="8548"/>
        <v>52945.874999660831</v>
      </c>
      <c r="C139859" s="246">
        <f t="shared" si="8549"/>
        <v>52945.916666327495</v>
      </c>
      <c r="D139859" s="247"/>
    </row>
    <row r="139860" spans="2:4">
      <c r="B139860" s="245">
        <f t="shared" si="8548"/>
        <v>52945.916666327495</v>
      </c>
      <c r="C139860" s="246">
        <f t="shared" si="8549"/>
        <v>52945.95833299416</v>
      </c>
      <c r="D139860" s="247"/>
    </row>
    <row r="139861" spans="2:4">
      <c r="B139861" s="245">
        <f t="shared" si="8548"/>
        <v>52945.95833299416</v>
      </c>
      <c r="C139861" s="246">
        <f t="shared" si="8549"/>
        <v>52945.999999660824</v>
      </c>
      <c r="D139861" s="247"/>
    </row>
    <row r="139862" spans="2:4">
      <c r="B139862" s="245">
        <f t="shared" si="8548"/>
        <v>52945.999999660824</v>
      </c>
      <c r="C139862" s="246">
        <f t="shared" si="8549"/>
        <v>52946.041666327488</v>
      </c>
      <c r="D139862" s="247"/>
    </row>
    <row r="139863" spans="2:4">
      <c r="B139863" s="245">
        <f t="shared" si="8548"/>
        <v>52946.041666327488</v>
      </c>
      <c r="C139863" s="246">
        <f t="shared" si="8549"/>
        <v>52946.083332994152</v>
      </c>
      <c r="D139863" s="247"/>
    </row>
    <row r="139864" spans="2:4">
      <c r="B139864" s="245">
        <f t="shared" si="8548"/>
        <v>52946.083332994152</v>
      </c>
      <c r="C139864" s="246">
        <f t="shared" si="8549"/>
        <v>52946.124999660817</v>
      </c>
      <c r="D139864" s="247"/>
    </row>
    <row r="139865" spans="2:4">
      <c r="B139865" s="245">
        <f t="shared" si="8548"/>
        <v>52946.124999660817</v>
      </c>
      <c r="C139865" s="246">
        <f t="shared" si="8549"/>
        <v>52946.166666327481</v>
      </c>
      <c r="D139865" s="247"/>
    </row>
    <row r="139866" spans="2:4">
      <c r="B139866" s="245">
        <f t="shared" si="8548"/>
        <v>52946.166666327481</v>
      </c>
      <c r="C139866" s="246">
        <f t="shared" si="8549"/>
        <v>52946.208332994145</v>
      </c>
      <c r="D139866" s="247"/>
    </row>
    <row r="139867" spans="2:4">
      <c r="B139867" s="245">
        <f t="shared" si="8548"/>
        <v>52946.208332994145</v>
      </c>
      <c r="C139867" s="246">
        <f t="shared" si="8549"/>
        <v>52946.249999660809</v>
      </c>
      <c r="D139867" s="247"/>
    </row>
    <row r="139868" spans="2:4">
      <c r="B139868" s="245">
        <f t="shared" si="8548"/>
        <v>52946.249999660809</v>
      </c>
      <c r="C139868" s="246">
        <f t="shared" si="8549"/>
        <v>52946.291666327474</v>
      </c>
      <c r="D139868" s="247"/>
    </row>
    <row r="139869" spans="2:4">
      <c r="B139869" s="245">
        <f t="shared" si="8548"/>
        <v>52946.291666327474</v>
      </c>
      <c r="C139869" s="246">
        <f t="shared" si="8549"/>
        <v>52946.333332994138</v>
      </c>
      <c r="D139869" s="247"/>
    </row>
    <row r="139870" spans="2:4">
      <c r="B139870" s="245">
        <f t="shared" si="8548"/>
        <v>52946.333332994138</v>
      </c>
      <c r="C139870" s="246">
        <f t="shared" si="8549"/>
        <v>52946.374999660802</v>
      </c>
      <c r="D139870" s="247"/>
    </row>
    <row r="139871" spans="2:4">
      <c r="B139871" s="245">
        <f t="shared" si="8548"/>
        <v>52946.374999660802</v>
      </c>
      <c r="C139871" s="246">
        <f t="shared" si="8549"/>
        <v>52946.416666327466</v>
      </c>
      <c r="D139871" s="247"/>
    </row>
    <row r="139872" spans="2:4">
      <c r="B139872" s="245">
        <f t="shared" si="8548"/>
        <v>52946.416666327466</v>
      </c>
      <c r="C139872" s="246">
        <f t="shared" si="8549"/>
        <v>52946.458332994131</v>
      </c>
      <c r="D139872" s="247"/>
    </row>
    <row r="139873" spans="2:4">
      <c r="B139873" s="245">
        <f t="shared" si="8548"/>
        <v>52946.458332994131</v>
      </c>
      <c r="C139873" s="246">
        <f t="shared" si="8549"/>
        <v>52946.499999660795</v>
      </c>
      <c r="D139873" s="247"/>
    </row>
    <row r="139874" spans="2:4">
      <c r="B139874" s="245">
        <f t="shared" si="8548"/>
        <v>52946.499999660795</v>
      </c>
      <c r="C139874" s="246">
        <f t="shared" si="8549"/>
        <v>52946.541666327459</v>
      </c>
      <c r="D139874" s="247"/>
    </row>
    <row r="139875" spans="2:4">
      <c r="B139875" s="245">
        <f t="shared" si="8548"/>
        <v>52946.541666327459</v>
      </c>
      <c r="C139875" s="246">
        <f t="shared" si="8549"/>
        <v>52946.583332994123</v>
      </c>
      <c r="D139875" s="247"/>
    </row>
    <row r="139876" spans="2:4">
      <c r="B139876" s="245">
        <f t="shared" si="8548"/>
        <v>52946.583332994123</v>
      </c>
      <c r="C139876" s="246">
        <f t="shared" si="8549"/>
        <v>52946.624999660788</v>
      </c>
      <c r="D139876" s="247"/>
    </row>
    <row r="139877" spans="2:4">
      <c r="B139877" s="245">
        <f t="shared" si="8548"/>
        <v>52946.624999660788</v>
      </c>
      <c r="C139877" s="246">
        <f t="shared" si="8549"/>
        <v>52946.666666327452</v>
      </c>
      <c r="D139877" s="247"/>
    </row>
    <row r="139878" spans="2:4">
      <c r="B139878" s="245">
        <f t="shared" si="8548"/>
        <v>52946.666666327452</v>
      </c>
      <c r="C139878" s="246">
        <f t="shared" si="8549"/>
        <v>52946.708332994116</v>
      </c>
      <c r="D139878" s="247"/>
    </row>
    <row r="139879" spans="2:4">
      <c r="B139879" s="245">
        <f t="shared" si="8548"/>
        <v>52946.708332994116</v>
      </c>
      <c r="C139879" s="246">
        <f t="shared" si="8549"/>
        <v>52946.74999966078</v>
      </c>
      <c r="D139879" s="247"/>
    </row>
    <row r="139880" spans="2:4">
      <c r="B139880" s="245">
        <f t="shared" si="8548"/>
        <v>52946.74999966078</v>
      </c>
      <c r="C139880" s="246">
        <f t="shared" si="8549"/>
        <v>52946.791666327445</v>
      </c>
      <c r="D139880" s="247"/>
    </row>
    <row r="139881" spans="2:4">
      <c r="B139881" s="245">
        <f t="shared" si="8548"/>
        <v>52946.791666327445</v>
      </c>
      <c r="C139881" s="246">
        <f t="shared" si="8549"/>
        <v>52946.833332994109</v>
      </c>
      <c r="D139881" s="247"/>
    </row>
    <row r="139882" spans="2:4">
      <c r="B139882" s="245">
        <f t="shared" si="8548"/>
        <v>52946.833332994109</v>
      </c>
      <c r="C139882" s="246">
        <f t="shared" si="8549"/>
        <v>52946.874999660773</v>
      </c>
      <c r="D139882" s="247"/>
    </row>
    <row r="139883" spans="2:4">
      <c r="B139883" s="245">
        <f t="shared" si="8548"/>
        <v>52946.874999660773</v>
      </c>
      <c r="C139883" s="246">
        <f t="shared" si="8549"/>
        <v>52946.916666327437</v>
      </c>
      <c r="D139883" s="247"/>
    </row>
    <row r="139884" spans="2:4">
      <c r="B139884" s="245">
        <f t="shared" si="8548"/>
        <v>52946.916666327437</v>
      </c>
      <c r="C139884" s="246">
        <f t="shared" si="8549"/>
        <v>52946.958332994102</v>
      </c>
      <c r="D139884" s="247"/>
    </row>
    <row r="139885" spans="2:4">
      <c r="B139885" s="245">
        <f t="shared" si="8548"/>
        <v>52946.958332994102</v>
      </c>
      <c r="C139885" s="246">
        <f t="shared" si="8549"/>
        <v>52946.999999660766</v>
      </c>
      <c r="D139885" s="247"/>
    </row>
    <row r="139886" spans="2:4">
      <c r="B139886" s="245">
        <f t="shared" si="8548"/>
        <v>52946.999999660766</v>
      </c>
      <c r="C139886" s="246">
        <f t="shared" si="8549"/>
        <v>52947.04166632743</v>
      </c>
      <c r="D139886" s="247"/>
    </row>
    <row r="139887" spans="2:4">
      <c r="B139887" s="245">
        <f t="shared" si="8548"/>
        <v>52947.04166632743</v>
      </c>
      <c r="C139887" s="246">
        <f t="shared" si="8549"/>
        <v>52947.083332994094</v>
      </c>
      <c r="D139887" s="247"/>
    </row>
    <row r="139888" spans="2:4">
      <c r="B139888" s="245">
        <f t="shared" si="8548"/>
        <v>52947.083332994094</v>
      </c>
      <c r="C139888" s="246">
        <f t="shared" si="8549"/>
        <v>52947.124999660758</v>
      </c>
      <c r="D139888" s="247"/>
    </row>
    <row r="139889" spans="2:4">
      <c r="B139889" s="245">
        <f t="shared" si="8548"/>
        <v>52947.124999660758</v>
      </c>
      <c r="C139889" s="246">
        <f t="shared" si="8549"/>
        <v>52947.166666327423</v>
      </c>
      <c r="D139889" s="247"/>
    </row>
    <row r="139890" spans="2:4">
      <c r="B139890" s="245">
        <f t="shared" si="8548"/>
        <v>52947.166666327423</v>
      </c>
      <c r="C139890" s="246">
        <f t="shared" si="8549"/>
        <v>52947.208332994087</v>
      </c>
      <c r="D139890" s="247"/>
    </row>
    <row r="139891" spans="2:4">
      <c r="B139891" s="245">
        <f t="shared" si="8548"/>
        <v>52947.208332994087</v>
      </c>
      <c r="C139891" s="246">
        <f t="shared" si="8549"/>
        <v>52947.249999660751</v>
      </c>
      <c r="D139891" s="247"/>
    </row>
    <row r="139892" spans="2:4">
      <c r="B139892" s="245">
        <f t="shared" si="8548"/>
        <v>52947.249999660751</v>
      </c>
      <c r="C139892" s="246">
        <f t="shared" si="8549"/>
        <v>52947.291666327415</v>
      </c>
      <c r="D139892" s="247"/>
    </row>
    <row r="139893" spans="2:4">
      <c r="B139893" s="245">
        <f t="shared" si="8548"/>
        <v>52947.291666327415</v>
      </c>
      <c r="C139893" s="246">
        <f t="shared" si="8549"/>
        <v>52947.33333299408</v>
      </c>
      <c r="D139893" s="247"/>
    </row>
    <row r="139894" spans="2:4">
      <c r="B139894" s="245">
        <f t="shared" ref="B139894:B139957" si="8550">B139893+1/24</f>
        <v>52947.33333299408</v>
      </c>
      <c r="C139894" s="246">
        <f t="shared" ref="C139894:C139957" si="8551">C139893+1/24</f>
        <v>52947.374999660744</v>
      </c>
      <c r="D139894" s="247"/>
    </row>
    <row r="139895" spans="2:4">
      <c r="B139895" s="245">
        <f t="shared" si="8550"/>
        <v>52947.374999660744</v>
      </c>
      <c r="C139895" s="246">
        <f t="shared" si="8551"/>
        <v>52947.416666327408</v>
      </c>
      <c r="D139895" s="247"/>
    </row>
    <row r="139896" spans="2:4">
      <c r="B139896" s="245">
        <f t="shared" si="8550"/>
        <v>52947.416666327408</v>
      </c>
      <c r="C139896" s="246">
        <f t="shared" si="8551"/>
        <v>52947.458332994072</v>
      </c>
      <c r="D139896" s="247"/>
    </row>
    <row r="139897" spans="2:4">
      <c r="B139897" s="245">
        <f t="shared" si="8550"/>
        <v>52947.458332994072</v>
      </c>
      <c r="C139897" s="246">
        <f t="shared" si="8551"/>
        <v>52947.499999660737</v>
      </c>
      <c r="D139897" s="247"/>
    </row>
    <row r="139898" spans="2:4">
      <c r="B139898" s="245">
        <f t="shared" si="8550"/>
        <v>52947.499999660737</v>
      </c>
      <c r="C139898" s="246">
        <f t="shared" si="8551"/>
        <v>52947.541666327401</v>
      </c>
      <c r="D139898" s="247"/>
    </row>
    <row r="139899" spans="2:4">
      <c r="B139899" s="245">
        <f t="shared" si="8550"/>
        <v>52947.541666327401</v>
      </c>
      <c r="C139899" s="246">
        <f t="shared" si="8551"/>
        <v>52947.583332994065</v>
      </c>
      <c r="D139899" s="247"/>
    </row>
    <row r="139900" spans="2:4">
      <c r="B139900" s="245">
        <f t="shared" si="8550"/>
        <v>52947.583332994065</v>
      </c>
      <c r="C139900" s="246">
        <f t="shared" si="8551"/>
        <v>52947.624999660729</v>
      </c>
      <c r="D139900" s="247"/>
    </row>
    <row r="139901" spans="2:4">
      <c r="B139901" s="245">
        <f t="shared" si="8550"/>
        <v>52947.624999660729</v>
      </c>
      <c r="C139901" s="246">
        <f t="shared" si="8551"/>
        <v>52947.666666327394</v>
      </c>
      <c r="D139901" s="247"/>
    </row>
    <row r="139902" spans="2:4">
      <c r="B139902" s="245">
        <f t="shared" si="8550"/>
        <v>52947.666666327394</v>
      </c>
      <c r="C139902" s="246">
        <f t="shared" si="8551"/>
        <v>52947.708332994058</v>
      </c>
      <c r="D139902" s="247"/>
    </row>
    <row r="139903" spans="2:4">
      <c r="B139903" s="245">
        <f t="shared" si="8550"/>
        <v>52947.708332994058</v>
      </c>
      <c r="C139903" s="246">
        <f t="shared" si="8551"/>
        <v>52947.749999660722</v>
      </c>
      <c r="D139903" s="247"/>
    </row>
    <row r="139904" spans="2:4">
      <c r="B139904" s="245">
        <f t="shared" si="8550"/>
        <v>52947.749999660722</v>
      </c>
      <c r="C139904" s="246">
        <f t="shared" si="8551"/>
        <v>52947.791666327386</v>
      </c>
      <c r="D139904" s="247"/>
    </row>
    <row r="139905" spans="2:4">
      <c r="B139905" s="245">
        <f t="shared" si="8550"/>
        <v>52947.791666327386</v>
      </c>
      <c r="C139905" s="246">
        <f t="shared" si="8551"/>
        <v>52947.833332994051</v>
      </c>
      <c r="D139905" s="247"/>
    </row>
    <row r="139906" spans="2:4">
      <c r="B139906" s="245">
        <f t="shared" si="8550"/>
        <v>52947.833332994051</v>
      </c>
      <c r="C139906" s="246">
        <f t="shared" si="8551"/>
        <v>52947.874999660715</v>
      </c>
      <c r="D139906" s="247"/>
    </row>
    <row r="139907" spans="2:4">
      <c r="B139907" s="245">
        <f t="shared" si="8550"/>
        <v>52947.874999660715</v>
      </c>
      <c r="C139907" s="246">
        <f t="shared" si="8551"/>
        <v>52947.916666327379</v>
      </c>
      <c r="D139907" s="247"/>
    </row>
    <row r="139908" spans="2:4">
      <c r="B139908" s="245">
        <f t="shared" si="8550"/>
        <v>52947.916666327379</v>
      </c>
      <c r="C139908" s="246">
        <f t="shared" si="8551"/>
        <v>52947.958332994043</v>
      </c>
      <c r="D139908" s="247"/>
    </row>
    <row r="139909" spans="2:4">
      <c r="B139909" s="245">
        <f t="shared" si="8550"/>
        <v>52947.958332994043</v>
      </c>
      <c r="C139909" s="246">
        <f t="shared" si="8551"/>
        <v>52947.999999660708</v>
      </c>
      <c r="D139909" s="247"/>
    </row>
    <row r="139910" spans="2:4">
      <c r="B139910" s="245">
        <f t="shared" si="8550"/>
        <v>52947.999999660708</v>
      </c>
      <c r="C139910" s="246">
        <f t="shared" si="8551"/>
        <v>52948.041666327372</v>
      </c>
      <c r="D139910" s="247"/>
    </row>
    <row r="139911" spans="2:4">
      <c r="B139911" s="245">
        <f t="shared" si="8550"/>
        <v>52948.041666327372</v>
      </c>
      <c r="C139911" s="246">
        <f t="shared" si="8551"/>
        <v>52948.083332994036</v>
      </c>
      <c r="D139911" s="247"/>
    </row>
    <row r="139912" spans="2:4">
      <c r="B139912" s="245">
        <f t="shared" si="8550"/>
        <v>52948.083332994036</v>
      </c>
      <c r="C139912" s="246">
        <f t="shared" si="8551"/>
        <v>52948.1249996607</v>
      </c>
      <c r="D139912" s="247"/>
    </row>
    <row r="139913" spans="2:4">
      <c r="B139913" s="245">
        <f t="shared" si="8550"/>
        <v>52948.1249996607</v>
      </c>
      <c r="C139913" s="246">
        <f t="shared" si="8551"/>
        <v>52948.166666327365</v>
      </c>
      <c r="D139913" s="247"/>
    </row>
    <row r="139914" spans="2:4">
      <c r="B139914" s="245">
        <f t="shared" si="8550"/>
        <v>52948.166666327365</v>
      </c>
      <c r="C139914" s="246">
        <f t="shared" si="8551"/>
        <v>52948.208332994029</v>
      </c>
      <c r="D139914" s="247"/>
    </row>
    <row r="139915" spans="2:4">
      <c r="B139915" s="245">
        <f t="shared" si="8550"/>
        <v>52948.208332994029</v>
      </c>
      <c r="C139915" s="246">
        <f t="shared" si="8551"/>
        <v>52948.249999660693</v>
      </c>
      <c r="D139915" s="247"/>
    </row>
    <row r="139916" spans="2:4">
      <c r="B139916" s="245">
        <f t="shared" si="8550"/>
        <v>52948.249999660693</v>
      </c>
      <c r="C139916" s="246">
        <f t="shared" si="8551"/>
        <v>52948.291666327357</v>
      </c>
      <c r="D139916" s="247"/>
    </row>
    <row r="139917" spans="2:4">
      <c r="B139917" s="245">
        <f t="shared" si="8550"/>
        <v>52948.291666327357</v>
      </c>
      <c r="C139917" s="246">
        <f t="shared" si="8551"/>
        <v>52948.333332994021</v>
      </c>
      <c r="D139917" s="247"/>
    </row>
    <row r="139918" spans="2:4">
      <c r="B139918" s="245">
        <f t="shared" si="8550"/>
        <v>52948.333332994021</v>
      </c>
      <c r="C139918" s="246">
        <f t="shared" si="8551"/>
        <v>52948.374999660686</v>
      </c>
      <c r="D139918" s="247"/>
    </row>
    <row r="139919" spans="2:4">
      <c r="B139919" s="245">
        <f t="shared" si="8550"/>
        <v>52948.374999660686</v>
      </c>
      <c r="C139919" s="246">
        <f t="shared" si="8551"/>
        <v>52948.41666632735</v>
      </c>
      <c r="D139919" s="247"/>
    </row>
    <row r="139920" spans="2:4">
      <c r="B139920" s="245">
        <f t="shared" si="8550"/>
        <v>52948.41666632735</v>
      </c>
      <c r="C139920" s="246">
        <f t="shared" si="8551"/>
        <v>52948.458332994014</v>
      </c>
      <c r="D139920" s="247"/>
    </row>
    <row r="139921" spans="2:4">
      <c r="B139921" s="245">
        <f t="shared" si="8550"/>
        <v>52948.458332994014</v>
      </c>
      <c r="C139921" s="246">
        <f t="shared" si="8551"/>
        <v>52948.499999660678</v>
      </c>
      <c r="D139921" s="247"/>
    </row>
    <row r="139922" spans="2:4">
      <c r="B139922" s="245">
        <f t="shared" si="8550"/>
        <v>52948.499999660678</v>
      </c>
      <c r="C139922" s="246">
        <f t="shared" si="8551"/>
        <v>52948.541666327343</v>
      </c>
      <c r="D139922" s="247"/>
    </row>
    <row r="139923" spans="2:4">
      <c r="B139923" s="245">
        <f t="shared" si="8550"/>
        <v>52948.541666327343</v>
      </c>
      <c r="C139923" s="246">
        <f t="shared" si="8551"/>
        <v>52948.583332994007</v>
      </c>
      <c r="D139923" s="247"/>
    </row>
    <row r="139924" spans="2:4">
      <c r="B139924" s="245">
        <f t="shared" si="8550"/>
        <v>52948.583332994007</v>
      </c>
      <c r="C139924" s="246">
        <f t="shared" si="8551"/>
        <v>52948.624999660671</v>
      </c>
      <c r="D139924" s="247"/>
    </row>
    <row r="139925" spans="2:4">
      <c r="B139925" s="245">
        <f t="shared" si="8550"/>
        <v>52948.624999660671</v>
      </c>
      <c r="C139925" s="246">
        <f t="shared" si="8551"/>
        <v>52948.666666327335</v>
      </c>
      <c r="D139925" s="247"/>
    </row>
    <row r="139926" spans="2:4">
      <c r="B139926" s="245">
        <f t="shared" si="8550"/>
        <v>52948.666666327335</v>
      </c>
      <c r="C139926" s="246">
        <f t="shared" si="8551"/>
        <v>52948.708332994</v>
      </c>
      <c r="D139926" s="247"/>
    </row>
    <row r="139927" spans="2:4">
      <c r="B139927" s="245">
        <f t="shared" si="8550"/>
        <v>52948.708332994</v>
      </c>
      <c r="C139927" s="246">
        <f t="shared" si="8551"/>
        <v>52948.749999660664</v>
      </c>
      <c r="D139927" s="247"/>
    </row>
    <row r="139928" spans="2:4">
      <c r="B139928" s="245">
        <f t="shared" si="8550"/>
        <v>52948.749999660664</v>
      </c>
      <c r="C139928" s="246">
        <f t="shared" si="8551"/>
        <v>52948.791666327328</v>
      </c>
      <c r="D139928" s="247"/>
    </row>
    <row r="139929" spans="2:4">
      <c r="B139929" s="245">
        <f t="shared" si="8550"/>
        <v>52948.791666327328</v>
      </c>
      <c r="C139929" s="246">
        <f t="shared" si="8551"/>
        <v>52948.833332993992</v>
      </c>
      <c r="D139929" s="247"/>
    </row>
    <row r="139930" spans="2:4">
      <c r="B139930" s="245">
        <f t="shared" si="8550"/>
        <v>52948.833332993992</v>
      </c>
      <c r="C139930" s="246">
        <f t="shared" si="8551"/>
        <v>52948.874999660657</v>
      </c>
      <c r="D139930" s="247"/>
    </row>
    <row r="139931" spans="2:4">
      <c r="B139931" s="245">
        <f t="shared" si="8550"/>
        <v>52948.874999660657</v>
      </c>
      <c r="C139931" s="246">
        <f t="shared" si="8551"/>
        <v>52948.916666327321</v>
      </c>
      <c r="D139931" s="247"/>
    </row>
    <row r="139932" spans="2:4">
      <c r="B139932" s="245">
        <f t="shared" si="8550"/>
        <v>52948.916666327321</v>
      </c>
      <c r="C139932" s="246">
        <f t="shared" si="8551"/>
        <v>52948.958332993985</v>
      </c>
      <c r="D139932" s="247"/>
    </row>
    <row r="139933" spans="2:4">
      <c r="B139933" s="245">
        <f t="shared" si="8550"/>
        <v>52948.958332993985</v>
      </c>
      <c r="C139933" s="246">
        <f t="shared" si="8551"/>
        <v>52948.999999660649</v>
      </c>
      <c r="D139933" s="247"/>
    </row>
    <row r="139934" spans="2:4">
      <c r="B139934" s="245">
        <f t="shared" si="8550"/>
        <v>52948.999999660649</v>
      </c>
      <c r="C139934" s="246">
        <f t="shared" si="8551"/>
        <v>52949.041666327314</v>
      </c>
      <c r="D139934" s="247"/>
    </row>
    <row r="139935" spans="2:4">
      <c r="B139935" s="245">
        <f t="shared" si="8550"/>
        <v>52949.041666327314</v>
      </c>
      <c r="C139935" s="246">
        <f t="shared" si="8551"/>
        <v>52949.083332993978</v>
      </c>
      <c r="D139935" s="247"/>
    </row>
    <row r="139936" spans="2:4">
      <c r="B139936" s="245">
        <f t="shared" si="8550"/>
        <v>52949.083332993978</v>
      </c>
      <c r="C139936" s="246">
        <f t="shared" si="8551"/>
        <v>52949.124999660642</v>
      </c>
      <c r="D139936" s="247"/>
    </row>
    <row r="139937" spans="2:4">
      <c r="B139937" s="245">
        <f t="shared" si="8550"/>
        <v>52949.124999660642</v>
      </c>
      <c r="C139937" s="246">
        <f t="shared" si="8551"/>
        <v>52949.166666327306</v>
      </c>
      <c r="D139937" s="247"/>
    </row>
    <row r="139938" spans="2:4">
      <c r="B139938" s="245">
        <f t="shared" si="8550"/>
        <v>52949.166666327306</v>
      </c>
      <c r="C139938" s="246">
        <f t="shared" si="8551"/>
        <v>52949.208332993971</v>
      </c>
      <c r="D139938" s="247"/>
    </row>
    <row r="139939" spans="2:4">
      <c r="B139939" s="245">
        <f t="shared" si="8550"/>
        <v>52949.208332993971</v>
      </c>
      <c r="C139939" s="246">
        <f t="shared" si="8551"/>
        <v>52949.249999660635</v>
      </c>
      <c r="D139939" s="247"/>
    </row>
    <row r="139940" spans="2:4">
      <c r="B139940" s="245">
        <f t="shared" si="8550"/>
        <v>52949.249999660635</v>
      </c>
      <c r="C139940" s="246">
        <f t="shared" si="8551"/>
        <v>52949.291666327299</v>
      </c>
      <c r="D139940" s="247"/>
    </row>
    <row r="139941" spans="2:4">
      <c r="B139941" s="245">
        <f t="shared" si="8550"/>
        <v>52949.291666327299</v>
      </c>
      <c r="C139941" s="246">
        <f t="shared" si="8551"/>
        <v>52949.333332993963</v>
      </c>
      <c r="D139941" s="247"/>
    </row>
    <row r="139942" spans="2:4">
      <c r="B139942" s="245">
        <f t="shared" si="8550"/>
        <v>52949.333332993963</v>
      </c>
      <c r="C139942" s="246">
        <f t="shared" si="8551"/>
        <v>52949.374999660628</v>
      </c>
      <c r="D139942" s="247"/>
    </row>
    <row r="139943" spans="2:4">
      <c r="B139943" s="245">
        <f t="shared" si="8550"/>
        <v>52949.374999660628</v>
      </c>
      <c r="C139943" s="246">
        <f t="shared" si="8551"/>
        <v>52949.416666327292</v>
      </c>
      <c r="D139943" s="247"/>
    </row>
    <row r="139944" spans="2:4">
      <c r="B139944" s="245">
        <f t="shared" si="8550"/>
        <v>52949.416666327292</v>
      </c>
      <c r="C139944" s="246">
        <f t="shared" si="8551"/>
        <v>52949.458332993956</v>
      </c>
      <c r="D139944" s="247"/>
    </row>
    <row r="139945" spans="2:4">
      <c r="B139945" s="245">
        <f t="shared" si="8550"/>
        <v>52949.458332993956</v>
      </c>
      <c r="C139945" s="246">
        <f t="shared" si="8551"/>
        <v>52949.49999966062</v>
      </c>
      <c r="D139945" s="247"/>
    </row>
    <row r="139946" spans="2:4">
      <c r="B139946" s="245">
        <f t="shared" si="8550"/>
        <v>52949.49999966062</v>
      </c>
      <c r="C139946" s="246">
        <f t="shared" si="8551"/>
        <v>52949.541666327284</v>
      </c>
      <c r="D139946" s="247"/>
    </row>
    <row r="139947" spans="2:4">
      <c r="B139947" s="245">
        <f t="shared" si="8550"/>
        <v>52949.541666327284</v>
      </c>
      <c r="C139947" s="246">
        <f t="shared" si="8551"/>
        <v>52949.583332993949</v>
      </c>
      <c r="D139947" s="247"/>
    </row>
    <row r="139948" spans="2:4">
      <c r="B139948" s="245">
        <f t="shared" si="8550"/>
        <v>52949.583332993949</v>
      </c>
      <c r="C139948" s="246">
        <f t="shared" si="8551"/>
        <v>52949.624999660613</v>
      </c>
      <c r="D139948" s="247"/>
    </row>
    <row r="139949" spans="2:4">
      <c r="B139949" s="245">
        <f t="shared" si="8550"/>
        <v>52949.624999660613</v>
      </c>
      <c r="C139949" s="246">
        <f t="shared" si="8551"/>
        <v>52949.666666327277</v>
      </c>
      <c r="D139949" s="247"/>
    </row>
    <row r="139950" spans="2:4">
      <c r="B139950" s="245">
        <f t="shared" si="8550"/>
        <v>52949.666666327277</v>
      </c>
      <c r="C139950" s="246">
        <f t="shared" si="8551"/>
        <v>52949.708332993941</v>
      </c>
      <c r="D139950" s="247"/>
    </row>
    <row r="139951" spans="2:4">
      <c r="B139951" s="245">
        <f t="shared" si="8550"/>
        <v>52949.708332993941</v>
      </c>
      <c r="C139951" s="246">
        <f t="shared" si="8551"/>
        <v>52949.749999660606</v>
      </c>
      <c r="D139951" s="247"/>
    </row>
    <row r="139952" spans="2:4">
      <c r="B139952" s="245">
        <f t="shared" si="8550"/>
        <v>52949.749999660606</v>
      </c>
      <c r="C139952" s="246">
        <f t="shared" si="8551"/>
        <v>52949.79166632727</v>
      </c>
      <c r="D139952" s="247"/>
    </row>
    <row r="139953" spans="2:4">
      <c r="B139953" s="245">
        <f t="shared" si="8550"/>
        <v>52949.79166632727</v>
      </c>
      <c r="C139953" s="246">
        <f t="shared" si="8551"/>
        <v>52949.833332993934</v>
      </c>
      <c r="D139953" s="247"/>
    </row>
    <row r="139954" spans="2:4">
      <c r="B139954" s="245">
        <f t="shared" si="8550"/>
        <v>52949.833332993934</v>
      </c>
      <c r="C139954" s="246">
        <f t="shared" si="8551"/>
        <v>52949.874999660598</v>
      </c>
      <c r="D139954" s="247"/>
    </row>
    <row r="139955" spans="2:4">
      <c r="B139955" s="245">
        <f t="shared" si="8550"/>
        <v>52949.874999660598</v>
      </c>
      <c r="C139955" s="246">
        <f t="shared" si="8551"/>
        <v>52949.916666327263</v>
      </c>
      <c r="D139955" s="247"/>
    </row>
    <row r="139956" spans="2:4">
      <c r="B139956" s="245">
        <f t="shared" si="8550"/>
        <v>52949.916666327263</v>
      </c>
      <c r="C139956" s="246">
        <f t="shared" si="8551"/>
        <v>52949.958332993927</v>
      </c>
      <c r="D139956" s="247"/>
    </row>
    <row r="139957" spans="2:4">
      <c r="B139957" s="245">
        <f t="shared" si="8550"/>
        <v>52949.958332993927</v>
      </c>
      <c r="C139957" s="246">
        <f t="shared" si="8551"/>
        <v>52949.999999660591</v>
      </c>
      <c r="D139957" s="247"/>
    </row>
    <row r="139958" spans="2:4">
      <c r="B139958" s="245">
        <f t="shared" ref="B139958:B140021" si="8552">B139957+1/24</f>
        <v>52949.999999660591</v>
      </c>
      <c r="C139958" s="246">
        <f t="shared" ref="C139958:C140021" si="8553">C139957+1/24</f>
        <v>52950.041666327255</v>
      </c>
      <c r="D139958" s="247"/>
    </row>
    <row r="139959" spans="2:4">
      <c r="B139959" s="245">
        <f t="shared" si="8552"/>
        <v>52950.041666327255</v>
      </c>
      <c r="C139959" s="246">
        <f t="shared" si="8553"/>
        <v>52950.08333299392</v>
      </c>
      <c r="D139959" s="247"/>
    </row>
    <row r="139960" spans="2:4">
      <c r="B139960" s="245">
        <f t="shared" si="8552"/>
        <v>52950.08333299392</v>
      </c>
      <c r="C139960" s="246">
        <f t="shared" si="8553"/>
        <v>52950.124999660584</v>
      </c>
      <c r="D139960" s="247"/>
    </row>
    <row r="139961" spans="2:4">
      <c r="B139961" s="245">
        <f t="shared" si="8552"/>
        <v>52950.124999660584</v>
      </c>
      <c r="C139961" s="246">
        <f t="shared" si="8553"/>
        <v>52950.166666327248</v>
      </c>
      <c r="D139961" s="247"/>
    </row>
    <row r="139962" spans="2:4">
      <c r="B139962" s="245">
        <f t="shared" si="8552"/>
        <v>52950.166666327248</v>
      </c>
      <c r="C139962" s="246">
        <f t="shared" si="8553"/>
        <v>52950.208332993912</v>
      </c>
      <c r="D139962" s="247"/>
    </row>
    <row r="139963" spans="2:4">
      <c r="B139963" s="245">
        <f t="shared" si="8552"/>
        <v>52950.208332993912</v>
      </c>
      <c r="C139963" s="246">
        <f t="shared" si="8553"/>
        <v>52950.249999660577</v>
      </c>
      <c r="D139963" s="247"/>
    </row>
    <row r="139964" spans="2:4">
      <c r="B139964" s="245">
        <f t="shared" si="8552"/>
        <v>52950.249999660577</v>
      </c>
      <c r="C139964" s="246">
        <f t="shared" si="8553"/>
        <v>52950.291666327241</v>
      </c>
      <c r="D139964" s="247"/>
    </row>
    <row r="139965" spans="2:4">
      <c r="B139965" s="245">
        <f t="shared" si="8552"/>
        <v>52950.291666327241</v>
      </c>
      <c r="C139965" s="246">
        <f t="shared" si="8553"/>
        <v>52950.333332993905</v>
      </c>
      <c r="D139965" s="247"/>
    </row>
    <row r="139966" spans="2:4">
      <c r="B139966" s="245">
        <f t="shared" si="8552"/>
        <v>52950.333332993905</v>
      </c>
      <c r="C139966" s="246">
        <f t="shared" si="8553"/>
        <v>52950.374999660569</v>
      </c>
      <c r="D139966" s="247"/>
    </row>
    <row r="139967" spans="2:4">
      <c r="B139967" s="245">
        <f t="shared" si="8552"/>
        <v>52950.374999660569</v>
      </c>
      <c r="C139967" s="246">
        <f t="shared" si="8553"/>
        <v>52950.416666327234</v>
      </c>
      <c r="D139967" s="247"/>
    </row>
    <row r="139968" spans="2:4">
      <c r="B139968" s="245">
        <f t="shared" si="8552"/>
        <v>52950.416666327234</v>
      </c>
      <c r="C139968" s="246">
        <f t="shared" si="8553"/>
        <v>52950.458332993898</v>
      </c>
      <c r="D139968" s="247"/>
    </row>
    <row r="139969" spans="2:4">
      <c r="B139969" s="245">
        <f t="shared" si="8552"/>
        <v>52950.458332993898</v>
      </c>
      <c r="C139969" s="246">
        <f t="shared" si="8553"/>
        <v>52950.499999660562</v>
      </c>
      <c r="D139969" s="247"/>
    </row>
    <row r="139970" spans="2:4">
      <c r="B139970" s="245">
        <f t="shared" si="8552"/>
        <v>52950.499999660562</v>
      </c>
      <c r="C139970" s="246">
        <f t="shared" si="8553"/>
        <v>52950.541666327226</v>
      </c>
      <c r="D139970" s="247"/>
    </row>
    <row r="139971" spans="2:4">
      <c r="B139971" s="245">
        <f t="shared" si="8552"/>
        <v>52950.541666327226</v>
      </c>
      <c r="C139971" s="246">
        <f t="shared" si="8553"/>
        <v>52950.583332993891</v>
      </c>
      <c r="D139971" s="247"/>
    </row>
    <row r="139972" spans="2:4">
      <c r="B139972" s="245">
        <f t="shared" si="8552"/>
        <v>52950.583332993891</v>
      </c>
      <c r="C139972" s="246">
        <f t="shared" si="8553"/>
        <v>52950.624999660555</v>
      </c>
      <c r="D139972" s="247"/>
    </row>
    <row r="139973" spans="2:4">
      <c r="B139973" s="245">
        <f t="shared" si="8552"/>
        <v>52950.624999660555</v>
      </c>
      <c r="C139973" s="246">
        <f t="shared" si="8553"/>
        <v>52950.666666327219</v>
      </c>
      <c r="D139973" s="247"/>
    </row>
    <row r="139974" spans="2:4">
      <c r="B139974" s="245">
        <f t="shared" si="8552"/>
        <v>52950.666666327219</v>
      </c>
      <c r="C139974" s="246">
        <f t="shared" si="8553"/>
        <v>52950.708332993883</v>
      </c>
      <c r="D139974" s="247"/>
    </row>
    <row r="139975" spans="2:4">
      <c r="B139975" s="245">
        <f t="shared" si="8552"/>
        <v>52950.708332993883</v>
      </c>
      <c r="C139975" s="246">
        <f t="shared" si="8553"/>
        <v>52950.749999660547</v>
      </c>
      <c r="D139975" s="247"/>
    </row>
    <row r="139976" spans="2:4">
      <c r="B139976" s="245">
        <f t="shared" si="8552"/>
        <v>52950.749999660547</v>
      </c>
      <c r="C139976" s="246">
        <f t="shared" si="8553"/>
        <v>52950.791666327212</v>
      </c>
      <c r="D139976" s="247"/>
    </row>
    <row r="139977" spans="2:4">
      <c r="B139977" s="245">
        <f t="shared" si="8552"/>
        <v>52950.791666327212</v>
      </c>
      <c r="C139977" s="246">
        <f t="shared" si="8553"/>
        <v>52950.833332993876</v>
      </c>
      <c r="D139977" s="247"/>
    </row>
    <row r="139978" spans="2:4">
      <c r="B139978" s="245">
        <f t="shared" si="8552"/>
        <v>52950.833332993876</v>
      </c>
      <c r="C139978" s="246">
        <f t="shared" si="8553"/>
        <v>52950.87499966054</v>
      </c>
      <c r="D139978" s="247"/>
    </row>
    <row r="139979" spans="2:4">
      <c r="B139979" s="245">
        <f t="shared" si="8552"/>
        <v>52950.87499966054</v>
      </c>
      <c r="C139979" s="246">
        <f t="shared" si="8553"/>
        <v>52950.916666327204</v>
      </c>
      <c r="D139979" s="247"/>
    </row>
    <row r="139980" spans="2:4">
      <c r="B139980" s="245">
        <f t="shared" si="8552"/>
        <v>52950.916666327204</v>
      </c>
      <c r="C139980" s="246">
        <f t="shared" si="8553"/>
        <v>52950.958332993869</v>
      </c>
      <c r="D139980" s="247"/>
    </row>
    <row r="139981" spans="2:4">
      <c r="B139981" s="245">
        <f t="shared" si="8552"/>
        <v>52950.958332993869</v>
      </c>
      <c r="C139981" s="246">
        <f t="shared" si="8553"/>
        <v>52950.999999660533</v>
      </c>
      <c r="D139981" s="247"/>
    </row>
    <row r="139982" spans="2:4">
      <c r="B139982" s="245">
        <f t="shared" si="8552"/>
        <v>52950.999999660533</v>
      </c>
      <c r="C139982" s="246">
        <f t="shared" si="8553"/>
        <v>52951.041666327197</v>
      </c>
      <c r="D139982" s="247"/>
    </row>
    <row r="139983" spans="2:4">
      <c r="B139983" s="245">
        <f t="shared" si="8552"/>
        <v>52951.041666327197</v>
      </c>
      <c r="C139983" s="246">
        <f t="shared" si="8553"/>
        <v>52951.083332993861</v>
      </c>
      <c r="D139983" s="247"/>
    </row>
    <row r="139984" spans="2:4">
      <c r="B139984" s="245">
        <f t="shared" si="8552"/>
        <v>52951.083332993861</v>
      </c>
      <c r="C139984" s="246">
        <f t="shared" si="8553"/>
        <v>52951.124999660526</v>
      </c>
      <c r="D139984" s="247"/>
    </row>
    <row r="139985" spans="2:4">
      <c r="B139985" s="245">
        <f t="shared" si="8552"/>
        <v>52951.124999660526</v>
      </c>
      <c r="C139985" s="246">
        <f t="shared" si="8553"/>
        <v>52951.16666632719</v>
      </c>
      <c r="D139985" s="247"/>
    </row>
    <row r="139986" spans="2:4">
      <c r="B139986" s="245">
        <f t="shared" si="8552"/>
        <v>52951.16666632719</v>
      </c>
      <c r="C139986" s="246">
        <f t="shared" si="8553"/>
        <v>52951.208332993854</v>
      </c>
      <c r="D139986" s="247"/>
    </row>
    <row r="139987" spans="2:4">
      <c r="B139987" s="245">
        <f t="shared" si="8552"/>
        <v>52951.208332993854</v>
      </c>
      <c r="C139987" s="246">
        <f t="shared" si="8553"/>
        <v>52951.249999660518</v>
      </c>
      <c r="D139987" s="247"/>
    </row>
    <row r="139988" spans="2:4">
      <c r="B139988" s="245">
        <f t="shared" si="8552"/>
        <v>52951.249999660518</v>
      </c>
      <c r="C139988" s="246">
        <f t="shared" si="8553"/>
        <v>52951.291666327183</v>
      </c>
      <c r="D139988" s="247"/>
    </row>
    <row r="139989" spans="2:4">
      <c r="B139989" s="245">
        <f t="shared" si="8552"/>
        <v>52951.291666327183</v>
      </c>
      <c r="C139989" s="246">
        <f t="shared" si="8553"/>
        <v>52951.333332993847</v>
      </c>
      <c r="D139989" s="247"/>
    </row>
    <row r="139990" spans="2:4">
      <c r="B139990" s="245">
        <f t="shared" si="8552"/>
        <v>52951.333332993847</v>
      </c>
      <c r="C139990" s="246">
        <f t="shared" si="8553"/>
        <v>52951.374999660511</v>
      </c>
      <c r="D139990" s="247"/>
    </row>
    <row r="139991" spans="2:4">
      <c r="B139991" s="245">
        <f t="shared" si="8552"/>
        <v>52951.374999660511</v>
      </c>
      <c r="C139991" s="246">
        <f t="shared" si="8553"/>
        <v>52951.416666327175</v>
      </c>
      <c r="D139991" s="247"/>
    </row>
    <row r="139992" spans="2:4">
      <c r="B139992" s="245">
        <f t="shared" si="8552"/>
        <v>52951.416666327175</v>
      </c>
      <c r="C139992" s="246">
        <f t="shared" si="8553"/>
        <v>52951.45833299384</v>
      </c>
      <c r="D139992" s="247"/>
    </row>
    <row r="139993" spans="2:4">
      <c r="B139993" s="245">
        <f t="shared" si="8552"/>
        <v>52951.45833299384</v>
      </c>
      <c r="C139993" s="246">
        <f t="shared" si="8553"/>
        <v>52951.499999660504</v>
      </c>
      <c r="D139993" s="247"/>
    </row>
    <row r="139994" spans="2:4">
      <c r="B139994" s="245">
        <f t="shared" si="8552"/>
        <v>52951.499999660504</v>
      </c>
      <c r="C139994" s="246">
        <f t="shared" si="8553"/>
        <v>52951.541666327168</v>
      </c>
      <c r="D139994" s="247"/>
    </row>
    <row r="139995" spans="2:4">
      <c r="B139995" s="245">
        <f t="shared" si="8552"/>
        <v>52951.541666327168</v>
      </c>
      <c r="C139995" s="246">
        <f t="shared" si="8553"/>
        <v>52951.583332993832</v>
      </c>
      <c r="D139995" s="247"/>
    </row>
    <row r="139996" spans="2:4">
      <c r="B139996" s="245">
        <f t="shared" si="8552"/>
        <v>52951.583332993832</v>
      </c>
      <c r="C139996" s="246">
        <f t="shared" si="8553"/>
        <v>52951.624999660497</v>
      </c>
      <c r="D139996" s="247"/>
    </row>
    <row r="139997" spans="2:4">
      <c r="B139997" s="245">
        <f t="shared" si="8552"/>
        <v>52951.624999660497</v>
      </c>
      <c r="C139997" s="246">
        <f t="shared" si="8553"/>
        <v>52951.666666327161</v>
      </c>
      <c r="D139997" s="247"/>
    </row>
    <row r="139998" spans="2:4">
      <c r="B139998" s="245">
        <f t="shared" si="8552"/>
        <v>52951.666666327161</v>
      </c>
      <c r="C139998" s="246">
        <f t="shared" si="8553"/>
        <v>52951.708332993825</v>
      </c>
      <c r="D139998" s="247"/>
    </row>
    <row r="139999" spans="2:4">
      <c r="B139999" s="245">
        <f t="shared" si="8552"/>
        <v>52951.708332993825</v>
      </c>
      <c r="C139999" s="246">
        <f t="shared" si="8553"/>
        <v>52951.749999660489</v>
      </c>
      <c r="D139999" s="247"/>
    </row>
    <row r="140000" spans="2:4">
      <c r="B140000" s="245">
        <f t="shared" si="8552"/>
        <v>52951.749999660489</v>
      </c>
      <c r="C140000" s="246">
        <f t="shared" si="8553"/>
        <v>52951.791666327154</v>
      </c>
      <c r="D140000" s="247"/>
    </row>
    <row r="140001" spans="2:4">
      <c r="B140001" s="245">
        <f t="shared" si="8552"/>
        <v>52951.791666327154</v>
      </c>
      <c r="C140001" s="246">
        <f t="shared" si="8553"/>
        <v>52951.833332993818</v>
      </c>
      <c r="D140001" s="247"/>
    </row>
    <row r="140002" spans="2:4">
      <c r="B140002" s="245">
        <f t="shared" si="8552"/>
        <v>52951.833332993818</v>
      </c>
      <c r="C140002" s="246">
        <f t="shared" si="8553"/>
        <v>52951.874999660482</v>
      </c>
      <c r="D140002" s="247"/>
    </row>
    <row r="140003" spans="2:4">
      <c r="B140003" s="245">
        <f t="shared" si="8552"/>
        <v>52951.874999660482</v>
      </c>
      <c r="C140003" s="246">
        <f t="shared" si="8553"/>
        <v>52951.916666327146</v>
      </c>
      <c r="D140003" s="247"/>
    </row>
    <row r="140004" spans="2:4">
      <c r="B140004" s="245">
        <f t="shared" si="8552"/>
        <v>52951.916666327146</v>
      </c>
      <c r="C140004" s="246">
        <f t="shared" si="8553"/>
        <v>52951.95833299381</v>
      </c>
      <c r="D140004" s="247"/>
    </row>
    <row r="140005" spans="2:4">
      <c r="B140005" s="245">
        <f t="shared" si="8552"/>
        <v>52951.95833299381</v>
      </c>
      <c r="C140005" s="246">
        <f t="shared" si="8553"/>
        <v>52951.999999660475</v>
      </c>
      <c r="D140005" s="247"/>
    </row>
    <row r="140006" spans="2:4">
      <c r="B140006" s="245">
        <f t="shared" si="8552"/>
        <v>52951.999999660475</v>
      </c>
      <c r="C140006" s="246">
        <f t="shared" si="8553"/>
        <v>52952.041666327139</v>
      </c>
      <c r="D140006" s="247"/>
    </row>
    <row r="140007" spans="2:4">
      <c r="B140007" s="245">
        <f t="shared" si="8552"/>
        <v>52952.041666327139</v>
      </c>
      <c r="C140007" s="246">
        <f t="shared" si="8553"/>
        <v>52952.083332993803</v>
      </c>
      <c r="D140007" s="247"/>
    </row>
    <row r="140008" spans="2:4">
      <c r="B140008" s="245">
        <f t="shared" si="8552"/>
        <v>52952.083332993803</v>
      </c>
      <c r="C140008" s="246">
        <f t="shared" si="8553"/>
        <v>52952.124999660467</v>
      </c>
      <c r="D140008" s="247"/>
    </row>
    <row r="140009" spans="2:4">
      <c r="B140009" s="245">
        <f t="shared" si="8552"/>
        <v>52952.124999660467</v>
      </c>
      <c r="C140009" s="246">
        <f t="shared" si="8553"/>
        <v>52952.166666327132</v>
      </c>
      <c r="D140009" s="247"/>
    </row>
    <row r="140010" spans="2:4">
      <c r="B140010" s="245">
        <f t="shared" si="8552"/>
        <v>52952.166666327132</v>
      </c>
      <c r="C140010" s="246">
        <f t="shared" si="8553"/>
        <v>52952.208332993796</v>
      </c>
      <c r="D140010" s="247"/>
    </row>
    <row r="140011" spans="2:4">
      <c r="B140011" s="245">
        <f t="shared" si="8552"/>
        <v>52952.208332993796</v>
      </c>
      <c r="C140011" s="246">
        <f t="shared" si="8553"/>
        <v>52952.24999966046</v>
      </c>
      <c r="D140011" s="247"/>
    </row>
    <row r="140012" spans="2:4">
      <c r="B140012" s="245">
        <f t="shared" si="8552"/>
        <v>52952.24999966046</v>
      </c>
      <c r="C140012" s="246">
        <f t="shared" si="8553"/>
        <v>52952.291666327124</v>
      </c>
      <c r="D140012" s="247"/>
    </row>
    <row r="140013" spans="2:4">
      <c r="B140013" s="245">
        <f t="shared" si="8552"/>
        <v>52952.291666327124</v>
      </c>
      <c r="C140013" s="246">
        <f t="shared" si="8553"/>
        <v>52952.333332993789</v>
      </c>
      <c r="D140013" s="247"/>
    </row>
    <row r="140014" spans="2:4">
      <c r="B140014" s="245">
        <f t="shared" si="8552"/>
        <v>52952.333332993789</v>
      </c>
      <c r="C140014" s="246">
        <f t="shared" si="8553"/>
        <v>52952.374999660453</v>
      </c>
      <c r="D140014" s="247"/>
    </row>
    <row r="140015" spans="2:4">
      <c r="B140015" s="245">
        <f t="shared" si="8552"/>
        <v>52952.374999660453</v>
      </c>
      <c r="C140015" s="246">
        <f t="shared" si="8553"/>
        <v>52952.416666327117</v>
      </c>
      <c r="D140015" s="247"/>
    </row>
    <row r="140016" spans="2:4">
      <c r="B140016" s="245">
        <f t="shared" si="8552"/>
        <v>52952.416666327117</v>
      </c>
      <c r="C140016" s="246">
        <f t="shared" si="8553"/>
        <v>52952.458332993781</v>
      </c>
      <c r="D140016" s="247"/>
    </row>
    <row r="140017" spans="2:4">
      <c r="B140017" s="245">
        <f t="shared" si="8552"/>
        <v>52952.458332993781</v>
      </c>
      <c r="C140017" s="246">
        <f t="shared" si="8553"/>
        <v>52952.499999660446</v>
      </c>
      <c r="D140017" s="247"/>
    </row>
    <row r="140018" spans="2:4">
      <c r="B140018" s="245">
        <f t="shared" si="8552"/>
        <v>52952.499999660446</v>
      </c>
      <c r="C140018" s="246">
        <f t="shared" si="8553"/>
        <v>52952.54166632711</v>
      </c>
      <c r="D140018" s="247"/>
    </row>
    <row r="140019" spans="2:4">
      <c r="B140019" s="245">
        <f t="shared" si="8552"/>
        <v>52952.54166632711</v>
      </c>
      <c r="C140019" s="246">
        <f t="shared" si="8553"/>
        <v>52952.583332993774</v>
      </c>
      <c r="D140019" s="247"/>
    </row>
    <row r="140020" spans="2:4">
      <c r="B140020" s="245">
        <f t="shared" si="8552"/>
        <v>52952.583332993774</v>
      </c>
      <c r="C140020" s="246">
        <f t="shared" si="8553"/>
        <v>52952.624999660438</v>
      </c>
      <c r="D140020" s="247"/>
    </row>
    <row r="140021" spans="2:4">
      <c r="B140021" s="245">
        <f t="shared" si="8552"/>
        <v>52952.624999660438</v>
      </c>
      <c r="C140021" s="246">
        <f t="shared" si="8553"/>
        <v>52952.666666327103</v>
      </c>
      <c r="D140021" s="247"/>
    </row>
    <row r="140022" spans="2:4">
      <c r="B140022" s="245">
        <f t="shared" ref="B140022:B140085" si="8554">B140021+1/24</f>
        <v>52952.666666327103</v>
      </c>
      <c r="C140022" s="246">
        <f t="shared" ref="C140022:C140085" si="8555">C140021+1/24</f>
        <v>52952.708332993767</v>
      </c>
      <c r="D140022" s="247"/>
    </row>
    <row r="140023" spans="2:4">
      <c r="B140023" s="245">
        <f t="shared" si="8554"/>
        <v>52952.708332993767</v>
      </c>
      <c r="C140023" s="246">
        <f t="shared" si="8555"/>
        <v>52952.749999660431</v>
      </c>
      <c r="D140023" s="247"/>
    </row>
    <row r="140024" spans="2:4">
      <c r="B140024" s="245">
        <f t="shared" si="8554"/>
        <v>52952.749999660431</v>
      </c>
      <c r="C140024" s="246">
        <f t="shared" si="8555"/>
        <v>52952.791666327095</v>
      </c>
      <c r="D140024" s="247"/>
    </row>
    <row r="140025" spans="2:4">
      <c r="B140025" s="245">
        <f t="shared" si="8554"/>
        <v>52952.791666327095</v>
      </c>
      <c r="C140025" s="246">
        <f t="shared" si="8555"/>
        <v>52952.83333299376</v>
      </c>
      <c r="D140025" s="247"/>
    </row>
    <row r="140026" spans="2:4">
      <c r="B140026" s="245">
        <f t="shared" si="8554"/>
        <v>52952.83333299376</v>
      </c>
      <c r="C140026" s="246">
        <f t="shared" si="8555"/>
        <v>52952.874999660424</v>
      </c>
      <c r="D140026" s="247"/>
    </row>
    <row r="140027" spans="2:4">
      <c r="B140027" s="245">
        <f t="shared" si="8554"/>
        <v>52952.874999660424</v>
      </c>
      <c r="C140027" s="246">
        <f t="shared" si="8555"/>
        <v>52952.916666327088</v>
      </c>
      <c r="D140027" s="247"/>
    </row>
    <row r="140028" spans="2:4">
      <c r="B140028" s="245">
        <f t="shared" si="8554"/>
        <v>52952.916666327088</v>
      </c>
      <c r="C140028" s="246">
        <f t="shared" si="8555"/>
        <v>52952.958332993752</v>
      </c>
      <c r="D140028" s="247"/>
    </row>
    <row r="140029" spans="2:4">
      <c r="B140029" s="245">
        <f t="shared" si="8554"/>
        <v>52952.958332993752</v>
      </c>
      <c r="C140029" s="246">
        <f t="shared" si="8555"/>
        <v>52952.999999660417</v>
      </c>
      <c r="D140029" s="247"/>
    </row>
    <row r="140030" spans="2:4">
      <c r="B140030" s="245">
        <f t="shared" si="8554"/>
        <v>52952.999999660417</v>
      </c>
      <c r="C140030" s="246">
        <f t="shared" si="8555"/>
        <v>52953.041666327081</v>
      </c>
      <c r="D140030" s="247"/>
    </row>
    <row r="140031" spans="2:4">
      <c r="B140031" s="245">
        <f t="shared" si="8554"/>
        <v>52953.041666327081</v>
      </c>
      <c r="C140031" s="246">
        <f t="shared" si="8555"/>
        <v>52953.083332993745</v>
      </c>
      <c r="D140031" s="247"/>
    </row>
    <row r="140032" spans="2:4">
      <c r="B140032" s="245">
        <f t="shared" si="8554"/>
        <v>52953.083332993745</v>
      </c>
      <c r="C140032" s="246">
        <f t="shared" si="8555"/>
        <v>52953.124999660409</v>
      </c>
      <c r="D140032" s="247"/>
    </row>
    <row r="140033" spans="2:4">
      <c r="B140033" s="245">
        <f t="shared" si="8554"/>
        <v>52953.124999660409</v>
      </c>
      <c r="C140033" s="246">
        <f t="shared" si="8555"/>
        <v>52953.166666327073</v>
      </c>
      <c r="D140033" s="247"/>
    </row>
    <row r="140034" spans="2:4">
      <c r="B140034" s="245">
        <f t="shared" si="8554"/>
        <v>52953.166666327073</v>
      </c>
      <c r="C140034" s="246">
        <f t="shared" si="8555"/>
        <v>52953.208332993738</v>
      </c>
      <c r="D140034" s="247"/>
    </row>
    <row r="140035" spans="2:4">
      <c r="B140035" s="245">
        <f t="shared" si="8554"/>
        <v>52953.208332993738</v>
      </c>
      <c r="C140035" s="246">
        <f t="shared" si="8555"/>
        <v>52953.249999660402</v>
      </c>
      <c r="D140035" s="247"/>
    </row>
    <row r="140036" spans="2:4">
      <c r="B140036" s="245">
        <f t="shared" si="8554"/>
        <v>52953.249999660402</v>
      </c>
      <c r="C140036" s="246">
        <f t="shared" si="8555"/>
        <v>52953.291666327066</v>
      </c>
      <c r="D140036" s="247"/>
    </row>
    <row r="140037" spans="2:4">
      <c r="B140037" s="245">
        <f t="shared" si="8554"/>
        <v>52953.291666327066</v>
      </c>
      <c r="C140037" s="246">
        <f t="shared" si="8555"/>
        <v>52953.33333299373</v>
      </c>
      <c r="D140037" s="247"/>
    </row>
    <row r="140038" spans="2:4">
      <c r="B140038" s="245">
        <f t="shared" si="8554"/>
        <v>52953.33333299373</v>
      </c>
      <c r="C140038" s="246">
        <f t="shared" si="8555"/>
        <v>52953.374999660395</v>
      </c>
      <c r="D140038" s="247"/>
    </row>
    <row r="140039" spans="2:4">
      <c r="B140039" s="245">
        <f t="shared" si="8554"/>
        <v>52953.374999660395</v>
      </c>
      <c r="C140039" s="246">
        <f t="shared" si="8555"/>
        <v>52953.416666327059</v>
      </c>
      <c r="D140039" s="247"/>
    </row>
    <row r="140040" spans="2:4">
      <c r="B140040" s="245">
        <f t="shared" si="8554"/>
        <v>52953.416666327059</v>
      </c>
      <c r="C140040" s="246">
        <f t="shared" si="8555"/>
        <v>52953.458332993723</v>
      </c>
      <c r="D140040" s="247"/>
    </row>
    <row r="140041" spans="2:4">
      <c r="B140041" s="245">
        <f t="shared" si="8554"/>
        <v>52953.458332993723</v>
      </c>
      <c r="C140041" s="246">
        <f t="shared" si="8555"/>
        <v>52953.499999660387</v>
      </c>
      <c r="D140041" s="247"/>
    </row>
    <row r="140042" spans="2:4">
      <c r="B140042" s="245">
        <f t="shared" si="8554"/>
        <v>52953.499999660387</v>
      </c>
      <c r="C140042" s="246">
        <f t="shared" si="8555"/>
        <v>52953.541666327052</v>
      </c>
      <c r="D140042" s="247"/>
    </row>
    <row r="140043" spans="2:4">
      <c r="B140043" s="245">
        <f t="shared" si="8554"/>
        <v>52953.541666327052</v>
      </c>
      <c r="C140043" s="246">
        <f t="shared" si="8555"/>
        <v>52953.583332993716</v>
      </c>
      <c r="D140043" s="247"/>
    </row>
    <row r="140044" spans="2:4">
      <c r="B140044" s="245">
        <f t="shared" si="8554"/>
        <v>52953.583332993716</v>
      </c>
      <c r="C140044" s="246">
        <f t="shared" si="8555"/>
        <v>52953.62499966038</v>
      </c>
      <c r="D140044" s="247"/>
    </row>
    <row r="140045" spans="2:4">
      <c r="B140045" s="245">
        <f t="shared" si="8554"/>
        <v>52953.62499966038</v>
      </c>
      <c r="C140045" s="246">
        <f t="shared" si="8555"/>
        <v>52953.666666327044</v>
      </c>
      <c r="D140045" s="247"/>
    </row>
    <row r="140046" spans="2:4">
      <c r="B140046" s="245">
        <f t="shared" si="8554"/>
        <v>52953.666666327044</v>
      </c>
      <c r="C140046" s="246">
        <f t="shared" si="8555"/>
        <v>52953.708332993709</v>
      </c>
      <c r="D140046" s="247"/>
    </row>
    <row r="140047" spans="2:4">
      <c r="B140047" s="245">
        <f t="shared" si="8554"/>
        <v>52953.708332993709</v>
      </c>
      <c r="C140047" s="246">
        <f t="shared" si="8555"/>
        <v>52953.749999660373</v>
      </c>
      <c r="D140047" s="247"/>
    </row>
    <row r="140048" spans="2:4">
      <c r="B140048" s="245">
        <f t="shared" si="8554"/>
        <v>52953.749999660373</v>
      </c>
      <c r="C140048" s="246">
        <f t="shared" si="8555"/>
        <v>52953.791666327037</v>
      </c>
      <c r="D140048" s="247"/>
    </row>
    <row r="140049" spans="2:4">
      <c r="B140049" s="245">
        <f t="shared" si="8554"/>
        <v>52953.791666327037</v>
      </c>
      <c r="C140049" s="246">
        <f t="shared" si="8555"/>
        <v>52953.833332993701</v>
      </c>
      <c r="D140049" s="247"/>
    </row>
    <row r="140050" spans="2:4">
      <c r="B140050" s="245">
        <f t="shared" si="8554"/>
        <v>52953.833332993701</v>
      </c>
      <c r="C140050" s="246">
        <f t="shared" si="8555"/>
        <v>52953.874999660366</v>
      </c>
      <c r="D140050" s="247"/>
    </row>
    <row r="140051" spans="2:4">
      <c r="B140051" s="245">
        <f t="shared" si="8554"/>
        <v>52953.874999660366</v>
      </c>
      <c r="C140051" s="246">
        <f t="shared" si="8555"/>
        <v>52953.91666632703</v>
      </c>
      <c r="D140051" s="247"/>
    </row>
    <row r="140052" spans="2:4">
      <c r="B140052" s="245">
        <f t="shared" si="8554"/>
        <v>52953.91666632703</v>
      </c>
      <c r="C140052" s="246">
        <f t="shared" si="8555"/>
        <v>52953.958332993694</v>
      </c>
      <c r="D140052" s="247"/>
    </row>
    <row r="140053" spans="2:4">
      <c r="B140053" s="245">
        <f t="shared" si="8554"/>
        <v>52953.958332993694</v>
      </c>
      <c r="C140053" s="246">
        <f t="shared" si="8555"/>
        <v>52953.999999660358</v>
      </c>
      <c r="D140053" s="247"/>
    </row>
    <row r="140054" spans="2:4">
      <c r="B140054" s="245">
        <f t="shared" si="8554"/>
        <v>52953.999999660358</v>
      </c>
      <c r="C140054" s="246">
        <f t="shared" si="8555"/>
        <v>52954.041666327023</v>
      </c>
      <c r="D140054" s="247"/>
    </row>
    <row r="140055" spans="2:4">
      <c r="B140055" s="245">
        <f t="shared" si="8554"/>
        <v>52954.041666327023</v>
      </c>
      <c r="C140055" s="246">
        <f t="shared" si="8555"/>
        <v>52954.083332993687</v>
      </c>
      <c r="D140055" s="247"/>
    </row>
    <row r="140056" spans="2:4">
      <c r="B140056" s="245">
        <f t="shared" si="8554"/>
        <v>52954.083332993687</v>
      </c>
      <c r="C140056" s="246">
        <f t="shared" si="8555"/>
        <v>52954.124999660351</v>
      </c>
      <c r="D140056" s="247"/>
    </row>
    <row r="140057" spans="2:4">
      <c r="B140057" s="245">
        <f t="shared" si="8554"/>
        <v>52954.124999660351</v>
      </c>
      <c r="C140057" s="246">
        <f t="shared" si="8555"/>
        <v>52954.166666327015</v>
      </c>
      <c r="D140057" s="247"/>
    </row>
    <row r="140058" spans="2:4">
      <c r="B140058" s="245">
        <f t="shared" si="8554"/>
        <v>52954.166666327015</v>
      </c>
      <c r="C140058" s="246">
        <f t="shared" si="8555"/>
        <v>52954.20833299368</v>
      </c>
      <c r="D140058" s="247"/>
    </row>
    <row r="140059" spans="2:4">
      <c r="B140059" s="245">
        <f t="shared" si="8554"/>
        <v>52954.20833299368</v>
      </c>
      <c r="C140059" s="246">
        <f t="shared" si="8555"/>
        <v>52954.249999660344</v>
      </c>
      <c r="D140059" s="247"/>
    </row>
    <row r="140060" spans="2:4">
      <c r="B140060" s="245">
        <f t="shared" si="8554"/>
        <v>52954.249999660344</v>
      </c>
      <c r="C140060" s="246">
        <f t="shared" si="8555"/>
        <v>52954.291666327008</v>
      </c>
      <c r="D140060" s="247"/>
    </row>
    <row r="140061" spans="2:4">
      <c r="B140061" s="245">
        <f t="shared" si="8554"/>
        <v>52954.291666327008</v>
      </c>
      <c r="C140061" s="246">
        <f t="shared" si="8555"/>
        <v>52954.333332993672</v>
      </c>
      <c r="D140061" s="247"/>
    </row>
    <row r="140062" spans="2:4">
      <c r="B140062" s="245">
        <f t="shared" si="8554"/>
        <v>52954.333332993672</v>
      </c>
      <c r="C140062" s="246">
        <f t="shared" si="8555"/>
        <v>52954.374999660336</v>
      </c>
      <c r="D140062" s="247"/>
    </row>
    <row r="140063" spans="2:4">
      <c r="B140063" s="245">
        <f t="shared" si="8554"/>
        <v>52954.374999660336</v>
      </c>
      <c r="C140063" s="246">
        <f t="shared" si="8555"/>
        <v>52954.416666327001</v>
      </c>
      <c r="D140063" s="247"/>
    </row>
    <row r="140064" spans="2:4">
      <c r="B140064" s="245">
        <f t="shared" si="8554"/>
        <v>52954.416666327001</v>
      </c>
      <c r="C140064" s="246">
        <f t="shared" si="8555"/>
        <v>52954.458332993665</v>
      </c>
      <c r="D140064" s="247"/>
    </row>
    <row r="140065" spans="2:4">
      <c r="B140065" s="245">
        <f t="shared" si="8554"/>
        <v>52954.458332993665</v>
      </c>
      <c r="C140065" s="246">
        <f t="shared" si="8555"/>
        <v>52954.499999660329</v>
      </c>
      <c r="D140065" s="247"/>
    </row>
    <row r="140066" spans="2:4">
      <c r="B140066" s="245">
        <f t="shared" si="8554"/>
        <v>52954.499999660329</v>
      </c>
      <c r="C140066" s="246">
        <f t="shared" si="8555"/>
        <v>52954.541666326993</v>
      </c>
      <c r="D140066" s="247"/>
    </row>
    <row r="140067" spans="2:4">
      <c r="B140067" s="245">
        <f t="shared" si="8554"/>
        <v>52954.541666326993</v>
      </c>
      <c r="C140067" s="246">
        <f t="shared" si="8555"/>
        <v>52954.583332993658</v>
      </c>
      <c r="D140067" s="247"/>
    </row>
    <row r="140068" spans="2:4">
      <c r="B140068" s="245">
        <f t="shared" si="8554"/>
        <v>52954.583332993658</v>
      </c>
      <c r="C140068" s="246">
        <f t="shared" si="8555"/>
        <v>52954.624999660322</v>
      </c>
      <c r="D140068" s="247"/>
    </row>
    <row r="140069" spans="2:4">
      <c r="B140069" s="245">
        <f t="shared" si="8554"/>
        <v>52954.624999660322</v>
      </c>
      <c r="C140069" s="246">
        <f t="shared" si="8555"/>
        <v>52954.666666326986</v>
      </c>
      <c r="D140069" s="247"/>
    </row>
    <row r="140070" spans="2:4">
      <c r="B140070" s="245">
        <f t="shared" si="8554"/>
        <v>52954.666666326986</v>
      </c>
      <c r="C140070" s="246">
        <f t="shared" si="8555"/>
        <v>52954.70833299365</v>
      </c>
      <c r="D140070" s="247"/>
    </row>
    <row r="140071" spans="2:4">
      <c r="B140071" s="245">
        <f t="shared" si="8554"/>
        <v>52954.70833299365</v>
      </c>
      <c r="C140071" s="246">
        <f t="shared" si="8555"/>
        <v>52954.749999660315</v>
      </c>
      <c r="D140071" s="247"/>
    </row>
    <row r="140072" spans="2:4">
      <c r="B140072" s="245">
        <f t="shared" si="8554"/>
        <v>52954.749999660315</v>
      </c>
      <c r="C140072" s="246">
        <f t="shared" si="8555"/>
        <v>52954.791666326979</v>
      </c>
      <c r="D140072" s="247"/>
    </row>
    <row r="140073" spans="2:4">
      <c r="B140073" s="245">
        <f t="shared" si="8554"/>
        <v>52954.791666326979</v>
      </c>
      <c r="C140073" s="246">
        <f t="shared" si="8555"/>
        <v>52954.833332993643</v>
      </c>
      <c r="D140073" s="247"/>
    </row>
    <row r="140074" spans="2:4">
      <c r="B140074" s="245">
        <f t="shared" si="8554"/>
        <v>52954.833332993643</v>
      </c>
      <c r="C140074" s="246">
        <f t="shared" si="8555"/>
        <v>52954.874999660307</v>
      </c>
      <c r="D140074" s="247"/>
    </row>
    <row r="140075" spans="2:4">
      <c r="B140075" s="245">
        <f t="shared" si="8554"/>
        <v>52954.874999660307</v>
      </c>
      <c r="C140075" s="246">
        <f t="shared" si="8555"/>
        <v>52954.916666326972</v>
      </c>
      <c r="D140075" s="247"/>
    </row>
    <row r="140076" spans="2:4">
      <c r="B140076" s="245">
        <f t="shared" si="8554"/>
        <v>52954.916666326972</v>
      </c>
      <c r="C140076" s="246">
        <f t="shared" si="8555"/>
        <v>52954.958332993636</v>
      </c>
      <c r="D140076" s="247"/>
    </row>
    <row r="140077" spans="2:4">
      <c r="B140077" s="245">
        <f t="shared" si="8554"/>
        <v>52954.958332993636</v>
      </c>
      <c r="C140077" s="246">
        <f t="shared" si="8555"/>
        <v>52954.9999996603</v>
      </c>
      <c r="D140077" s="247"/>
    </row>
    <row r="140078" spans="2:4">
      <c r="B140078" s="245">
        <f t="shared" si="8554"/>
        <v>52954.9999996603</v>
      </c>
      <c r="C140078" s="246">
        <f t="shared" si="8555"/>
        <v>52955.041666326964</v>
      </c>
      <c r="D140078" s="247"/>
    </row>
    <row r="140079" spans="2:4">
      <c r="B140079" s="245">
        <f t="shared" si="8554"/>
        <v>52955.041666326964</v>
      </c>
      <c r="C140079" s="246">
        <f t="shared" si="8555"/>
        <v>52955.083332993629</v>
      </c>
      <c r="D140079" s="247"/>
    </row>
    <row r="140080" spans="2:4">
      <c r="B140080" s="245">
        <f t="shared" si="8554"/>
        <v>52955.083332993629</v>
      </c>
      <c r="C140080" s="246">
        <f t="shared" si="8555"/>
        <v>52955.124999660293</v>
      </c>
      <c r="D140080" s="247"/>
    </row>
    <row r="140081" spans="2:4">
      <c r="B140081" s="245">
        <f t="shared" si="8554"/>
        <v>52955.124999660293</v>
      </c>
      <c r="C140081" s="246">
        <f t="shared" si="8555"/>
        <v>52955.166666326957</v>
      </c>
      <c r="D140081" s="247"/>
    </row>
    <row r="140082" spans="2:4">
      <c r="B140082" s="245">
        <f t="shared" si="8554"/>
        <v>52955.166666326957</v>
      </c>
      <c r="C140082" s="246">
        <f t="shared" si="8555"/>
        <v>52955.208332993621</v>
      </c>
      <c r="D140082" s="247"/>
    </row>
    <row r="140083" spans="2:4">
      <c r="B140083" s="245">
        <f t="shared" si="8554"/>
        <v>52955.208332993621</v>
      </c>
      <c r="C140083" s="246">
        <f t="shared" si="8555"/>
        <v>52955.249999660286</v>
      </c>
      <c r="D140083" s="247"/>
    </row>
    <row r="140084" spans="2:4">
      <c r="B140084" s="245">
        <f t="shared" si="8554"/>
        <v>52955.249999660286</v>
      </c>
      <c r="C140084" s="246">
        <f t="shared" si="8555"/>
        <v>52955.29166632695</v>
      </c>
      <c r="D140084" s="247"/>
    </row>
    <row r="140085" spans="2:4">
      <c r="B140085" s="245">
        <f t="shared" si="8554"/>
        <v>52955.29166632695</v>
      </c>
      <c r="C140085" s="246">
        <f t="shared" si="8555"/>
        <v>52955.333332993614</v>
      </c>
      <c r="D140085" s="247"/>
    </row>
    <row r="140086" spans="2:4">
      <c r="B140086" s="245">
        <f t="shared" ref="B140086:B140149" si="8556">B140085+1/24</f>
        <v>52955.333332993614</v>
      </c>
      <c r="C140086" s="246">
        <f t="shared" ref="C140086:C140149" si="8557">C140085+1/24</f>
        <v>52955.374999660278</v>
      </c>
      <c r="D140086" s="247"/>
    </row>
    <row r="140087" spans="2:4">
      <c r="B140087" s="245">
        <f t="shared" si="8556"/>
        <v>52955.374999660278</v>
      </c>
      <c r="C140087" s="246">
        <f t="shared" si="8557"/>
        <v>52955.416666326943</v>
      </c>
      <c r="D140087" s="247"/>
    </row>
    <row r="140088" spans="2:4">
      <c r="B140088" s="245">
        <f t="shared" si="8556"/>
        <v>52955.416666326943</v>
      </c>
      <c r="C140088" s="246">
        <f t="shared" si="8557"/>
        <v>52955.458332993607</v>
      </c>
      <c r="D140088" s="247"/>
    </row>
    <row r="140089" spans="2:4">
      <c r="B140089" s="245">
        <f t="shared" si="8556"/>
        <v>52955.458332993607</v>
      </c>
      <c r="C140089" s="246">
        <f t="shared" si="8557"/>
        <v>52955.499999660271</v>
      </c>
      <c r="D140089" s="247"/>
    </row>
    <row r="140090" spans="2:4">
      <c r="B140090" s="245">
        <f t="shared" si="8556"/>
        <v>52955.499999660271</v>
      </c>
      <c r="C140090" s="246">
        <f t="shared" si="8557"/>
        <v>52955.541666326935</v>
      </c>
      <c r="D140090" s="247"/>
    </row>
    <row r="140091" spans="2:4">
      <c r="B140091" s="245">
        <f t="shared" si="8556"/>
        <v>52955.541666326935</v>
      </c>
      <c r="C140091" s="246">
        <f t="shared" si="8557"/>
        <v>52955.583332993599</v>
      </c>
      <c r="D140091" s="247"/>
    </row>
    <row r="140092" spans="2:4">
      <c r="B140092" s="245">
        <f t="shared" si="8556"/>
        <v>52955.583332993599</v>
      </c>
      <c r="C140092" s="246">
        <f t="shared" si="8557"/>
        <v>52955.624999660264</v>
      </c>
      <c r="D140092" s="247"/>
    </row>
    <row r="140093" spans="2:4">
      <c r="B140093" s="245">
        <f t="shared" si="8556"/>
        <v>52955.624999660264</v>
      </c>
      <c r="C140093" s="246">
        <f t="shared" si="8557"/>
        <v>52955.666666326928</v>
      </c>
      <c r="D140093" s="247"/>
    </row>
    <row r="140094" spans="2:4">
      <c r="B140094" s="245">
        <f t="shared" si="8556"/>
        <v>52955.666666326928</v>
      </c>
      <c r="C140094" s="246">
        <f t="shared" si="8557"/>
        <v>52955.708332993592</v>
      </c>
      <c r="D140094" s="247"/>
    </row>
    <row r="140095" spans="2:4">
      <c r="B140095" s="245">
        <f t="shared" si="8556"/>
        <v>52955.708332993592</v>
      </c>
      <c r="C140095" s="246">
        <f t="shared" si="8557"/>
        <v>52955.749999660256</v>
      </c>
      <c r="D140095" s="247"/>
    </row>
    <row r="140096" spans="2:4">
      <c r="B140096" s="245">
        <f t="shared" si="8556"/>
        <v>52955.749999660256</v>
      </c>
      <c r="C140096" s="246">
        <f t="shared" si="8557"/>
        <v>52955.791666326921</v>
      </c>
      <c r="D140096" s="247"/>
    </row>
    <row r="140097" spans="2:4">
      <c r="B140097" s="245">
        <f t="shared" si="8556"/>
        <v>52955.791666326921</v>
      </c>
      <c r="C140097" s="246">
        <f t="shared" si="8557"/>
        <v>52955.833332993585</v>
      </c>
      <c r="D140097" s="247"/>
    </row>
    <row r="140098" spans="2:4">
      <c r="B140098" s="245">
        <f t="shared" si="8556"/>
        <v>52955.833332993585</v>
      </c>
      <c r="C140098" s="246">
        <f t="shared" si="8557"/>
        <v>52955.874999660249</v>
      </c>
      <c r="D140098" s="247"/>
    </row>
    <row r="140099" spans="2:4">
      <c r="B140099" s="245">
        <f t="shared" si="8556"/>
        <v>52955.874999660249</v>
      </c>
      <c r="C140099" s="246">
        <f t="shared" si="8557"/>
        <v>52955.916666326913</v>
      </c>
      <c r="D140099" s="247"/>
    </row>
    <row r="140100" spans="2:4">
      <c r="B140100" s="245">
        <f t="shared" si="8556"/>
        <v>52955.916666326913</v>
      </c>
      <c r="C140100" s="246">
        <f t="shared" si="8557"/>
        <v>52955.958332993578</v>
      </c>
      <c r="D140100" s="247"/>
    </row>
    <row r="140101" spans="2:4">
      <c r="B140101" s="245">
        <f t="shared" si="8556"/>
        <v>52955.958332993578</v>
      </c>
      <c r="C140101" s="246">
        <f t="shared" si="8557"/>
        <v>52955.999999660242</v>
      </c>
      <c r="D140101" s="247"/>
    </row>
    <row r="140102" spans="2:4">
      <c r="B140102" s="245">
        <f t="shared" si="8556"/>
        <v>52955.999999660242</v>
      </c>
      <c r="C140102" s="246">
        <f t="shared" si="8557"/>
        <v>52956.041666326906</v>
      </c>
      <c r="D140102" s="247"/>
    </row>
    <row r="140103" spans="2:4">
      <c r="B140103" s="245">
        <f t="shared" si="8556"/>
        <v>52956.041666326906</v>
      </c>
      <c r="C140103" s="246">
        <f t="shared" si="8557"/>
        <v>52956.08333299357</v>
      </c>
      <c r="D140103" s="247"/>
    </row>
    <row r="140104" spans="2:4">
      <c r="B140104" s="245">
        <f t="shared" si="8556"/>
        <v>52956.08333299357</v>
      </c>
      <c r="C140104" s="246">
        <f t="shared" si="8557"/>
        <v>52956.124999660235</v>
      </c>
      <c r="D140104" s="247"/>
    </row>
    <row r="140105" spans="2:4">
      <c r="B140105" s="245">
        <f t="shared" si="8556"/>
        <v>52956.124999660235</v>
      </c>
      <c r="C140105" s="246">
        <f t="shared" si="8557"/>
        <v>52956.166666326899</v>
      </c>
      <c r="D140105" s="247"/>
    </row>
    <row r="140106" spans="2:4">
      <c r="B140106" s="245">
        <f t="shared" si="8556"/>
        <v>52956.166666326899</v>
      </c>
      <c r="C140106" s="246">
        <f t="shared" si="8557"/>
        <v>52956.208332993563</v>
      </c>
      <c r="D140106" s="247"/>
    </row>
    <row r="140107" spans="2:4">
      <c r="B140107" s="245">
        <f t="shared" si="8556"/>
        <v>52956.208332993563</v>
      </c>
      <c r="C140107" s="246">
        <f t="shared" si="8557"/>
        <v>52956.249999660227</v>
      </c>
      <c r="D140107" s="247"/>
    </row>
    <row r="140108" spans="2:4">
      <c r="B140108" s="245">
        <f t="shared" si="8556"/>
        <v>52956.249999660227</v>
      </c>
      <c r="C140108" s="246">
        <f t="shared" si="8557"/>
        <v>52956.291666326892</v>
      </c>
      <c r="D140108" s="247"/>
    </row>
    <row r="140109" spans="2:4">
      <c r="B140109" s="245">
        <f t="shared" si="8556"/>
        <v>52956.291666326892</v>
      </c>
      <c r="C140109" s="246">
        <f t="shared" si="8557"/>
        <v>52956.333332993556</v>
      </c>
      <c r="D140109" s="247"/>
    </row>
    <row r="140110" spans="2:4">
      <c r="B140110" s="245">
        <f t="shared" si="8556"/>
        <v>52956.333332993556</v>
      </c>
      <c r="C140110" s="246">
        <f t="shared" si="8557"/>
        <v>52956.37499966022</v>
      </c>
      <c r="D140110" s="247"/>
    </row>
    <row r="140111" spans="2:4">
      <c r="B140111" s="245">
        <f t="shared" si="8556"/>
        <v>52956.37499966022</v>
      </c>
      <c r="C140111" s="246">
        <f t="shared" si="8557"/>
        <v>52956.416666326884</v>
      </c>
      <c r="D140111" s="247"/>
    </row>
    <row r="140112" spans="2:4">
      <c r="B140112" s="245">
        <f t="shared" si="8556"/>
        <v>52956.416666326884</v>
      </c>
      <c r="C140112" s="246">
        <f t="shared" si="8557"/>
        <v>52956.458332993549</v>
      </c>
      <c r="D140112" s="247"/>
    </row>
    <row r="140113" spans="2:4">
      <c r="B140113" s="245">
        <f t="shared" si="8556"/>
        <v>52956.458332993549</v>
      </c>
      <c r="C140113" s="246">
        <f t="shared" si="8557"/>
        <v>52956.499999660213</v>
      </c>
      <c r="D140113" s="247"/>
    </row>
    <row r="140114" spans="2:4">
      <c r="B140114" s="245">
        <f t="shared" si="8556"/>
        <v>52956.499999660213</v>
      </c>
      <c r="C140114" s="246">
        <f t="shared" si="8557"/>
        <v>52956.541666326877</v>
      </c>
      <c r="D140114" s="247"/>
    </row>
    <row r="140115" spans="2:4">
      <c r="B140115" s="245">
        <f t="shared" si="8556"/>
        <v>52956.541666326877</v>
      </c>
      <c r="C140115" s="246">
        <f t="shared" si="8557"/>
        <v>52956.583332993541</v>
      </c>
      <c r="D140115" s="247"/>
    </row>
    <row r="140116" spans="2:4">
      <c r="B140116" s="245">
        <f t="shared" si="8556"/>
        <v>52956.583332993541</v>
      </c>
      <c r="C140116" s="246">
        <f t="shared" si="8557"/>
        <v>52956.624999660206</v>
      </c>
      <c r="D140116" s="247"/>
    </row>
    <row r="140117" spans="2:4">
      <c r="B140117" s="245">
        <f t="shared" si="8556"/>
        <v>52956.624999660206</v>
      </c>
      <c r="C140117" s="246">
        <f t="shared" si="8557"/>
        <v>52956.66666632687</v>
      </c>
      <c r="D140117" s="247"/>
    </row>
    <row r="140118" spans="2:4">
      <c r="B140118" s="245">
        <f t="shared" si="8556"/>
        <v>52956.66666632687</v>
      </c>
      <c r="C140118" s="246">
        <f t="shared" si="8557"/>
        <v>52956.708332993534</v>
      </c>
      <c r="D140118" s="247"/>
    </row>
    <row r="140119" spans="2:4">
      <c r="B140119" s="245">
        <f t="shared" si="8556"/>
        <v>52956.708332993534</v>
      </c>
      <c r="C140119" s="246">
        <f t="shared" si="8557"/>
        <v>52956.749999660198</v>
      </c>
      <c r="D140119" s="247"/>
    </row>
    <row r="140120" spans="2:4">
      <c r="B140120" s="245">
        <f t="shared" si="8556"/>
        <v>52956.749999660198</v>
      </c>
      <c r="C140120" s="246">
        <f t="shared" si="8557"/>
        <v>52956.791666326862</v>
      </c>
      <c r="D140120" s="247"/>
    </row>
    <row r="140121" spans="2:4">
      <c r="B140121" s="245">
        <f t="shared" si="8556"/>
        <v>52956.791666326862</v>
      </c>
      <c r="C140121" s="246">
        <f t="shared" si="8557"/>
        <v>52956.833332993527</v>
      </c>
      <c r="D140121" s="247"/>
    </row>
    <row r="140122" spans="2:4">
      <c r="B140122" s="245">
        <f t="shared" si="8556"/>
        <v>52956.833332993527</v>
      </c>
      <c r="C140122" s="246">
        <f t="shared" si="8557"/>
        <v>52956.874999660191</v>
      </c>
      <c r="D140122" s="247"/>
    </row>
    <row r="140123" spans="2:4">
      <c r="B140123" s="245">
        <f t="shared" si="8556"/>
        <v>52956.874999660191</v>
      </c>
      <c r="C140123" s="246">
        <f t="shared" si="8557"/>
        <v>52956.916666326855</v>
      </c>
      <c r="D140123" s="247"/>
    </row>
    <row r="140124" spans="2:4">
      <c r="B140124" s="245">
        <f t="shared" si="8556"/>
        <v>52956.916666326855</v>
      </c>
      <c r="C140124" s="246">
        <f t="shared" si="8557"/>
        <v>52956.958332993519</v>
      </c>
      <c r="D140124" s="247"/>
    </row>
    <row r="140125" spans="2:4">
      <c r="B140125" s="245">
        <f t="shared" si="8556"/>
        <v>52956.958332993519</v>
      </c>
      <c r="C140125" s="246">
        <f t="shared" si="8557"/>
        <v>52956.999999660184</v>
      </c>
      <c r="D140125" s="247"/>
    </row>
    <row r="140126" spans="2:4">
      <c r="B140126" s="245">
        <f t="shared" si="8556"/>
        <v>52956.999999660184</v>
      </c>
      <c r="C140126" s="246">
        <f t="shared" si="8557"/>
        <v>52957.041666326848</v>
      </c>
      <c r="D140126" s="247"/>
    </row>
    <row r="140127" spans="2:4">
      <c r="B140127" s="245">
        <f t="shared" si="8556"/>
        <v>52957.041666326848</v>
      </c>
      <c r="C140127" s="246">
        <f t="shared" si="8557"/>
        <v>52957.083332993512</v>
      </c>
      <c r="D140127" s="247"/>
    </row>
    <row r="140128" spans="2:4">
      <c r="B140128" s="245">
        <f t="shared" si="8556"/>
        <v>52957.083332993512</v>
      </c>
      <c r="C140128" s="246">
        <f t="shared" si="8557"/>
        <v>52957.124999660176</v>
      </c>
      <c r="D140128" s="247"/>
    </row>
    <row r="140129" spans="2:4">
      <c r="B140129" s="245">
        <f t="shared" si="8556"/>
        <v>52957.124999660176</v>
      </c>
      <c r="C140129" s="246">
        <f t="shared" si="8557"/>
        <v>52957.166666326841</v>
      </c>
      <c r="D140129" s="247"/>
    </row>
    <row r="140130" spans="2:4">
      <c r="B140130" s="245">
        <f t="shared" si="8556"/>
        <v>52957.166666326841</v>
      </c>
      <c r="C140130" s="246">
        <f t="shared" si="8557"/>
        <v>52957.208332993505</v>
      </c>
      <c r="D140130" s="247"/>
    </row>
    <row r="140131" spans="2:4">
      <c r="B140131" s="245">
        <f t="shared" si="8556"/>
        <v>52957.208332993505</v>
      </c>
      <c r="C140131" s="246">
        <f t="shared" si="8557"/>
        <v>52957.249999660169</v>
      </c>
      <c r="D140131" s="247"/>
    </row>
    <row r="140132" spans="2:4">
      <c r="B140132" s="245">
        <f t="shared" si="8556"/>
        <v>52957.249999660169</v>
      </c>
      <c r="C140132" s="246">
        <f t="shared" si="8557"/>
        <v>52957.291666326833</v>
      </c>
      <c r="D140132" s="247"/>
    </row>
    <row r="140133" spans="2:4">
      <c r="B140133" s="245">
        <f t="shared" si="8556"/>
        <v>52957.291666326833</v>
      </c>
      <c r="C140133" s="246">
        <f t="shared" si="8557"/>
        <v>52957.333332993498</v>
      </c>
      <c r="D140133" s="247"/>
    </row>
    <row r="140134" spans="2:4">
      <c r="B140134" s="245">
        <f t="shared" si="8556"/>
        <v>52957.333332993498</v>
      </c>
      <c r="C140134" s="246">
        <f t="shared" si="8557"/>
        <v>52957.374999660162</v>
      </c>
      <c r="D140134" s="247"/>
    </row>
    <row r="140135" spans="2:4">
      <c r="B140135" s="245">
        <f t="shared" si="8556"/>
        <v>52957.374999660162</v>
      </c>
      <c r="C140135" s="246">
        <f t="shared" si="8557"/>
        <v>52957.416666326826</v>
      </c>
      <c r="D140135" s="247"/>
    </row>
    <row r="140136" spans="2:4">
      <c r="B140136" s="245">
        <f t="shared" si="8556"/>
        <v>52957.416666326826</v>
      </c>
      <c r="C140136" s="246">
        <f t="shared" si="8557"/>
        <v>52957.45833299349</v>
      </c>
      <c r="D140136" s="247"/>
    </row>
    <row r="140137" spans="2:4">
      <c r="B140137" s="245">
        <f t="shared" si="8556"/>
        <v>52957.45833299349</v>
      </c>
      <c r="C140137" s="246">
        <f t="shared" si="8557"/>
        <v>52957.499999660155</v>
      </c>
      <c r="D140137" s="247"/>
    </row>
    <row r="140138" spans="2:4">
      <c r="B140138" s="245">
        <f t="shared" si="8556"/>
        <v>52957.499999660155</v>
      </c>
      <c r="C140138" s="246">
        <f t="shared" si="8557"/>
        <v>52957.541666326819</v>
      </c>
      <c r="D140138" s="247"/>
    </row>
    <row r="140139" spans="2:4">
      <c r="B140139" s="245">
        <f t="shared" si="8556"/>
        <v>52957.541666326819</v>
      </c>
      <c r="C140139" s="246">
        <f t="shared" si="8557"/>
        <v>52957.583332993483</v>
      </c>
      <c r="D140139" s="247"/>
    </row>
    <row r="140140" spans="2:4">
      <c r="B140140" s="245">
        <f t="shared" si="8556"/>
        <v>52957.583332993483</v>
      </c>
      <c r="C140140" s="246">
        <f t="shared" si="8557"/>
        <v>52957.624999660147</v>
      </c>
      <c r="D140140" s="247"/>
    </row>
    <row r="140141" spans="2:4">
      <c r="B140141" s="245">
        <f t="shared" si="8556"/>
        <v>52957.624999660147</v>
      </c>
      <c r="C140141" s="246">
        <f t="shared" si="8557"/>
        <v>52957.666666326812</v>
      </c>
      <c r="D140141" s="247"/>
    </row>
    <row r="140142" spans="2:4">
      <c r="B140142" s="245">
        <f t="shared" si="8556"/>
        <v>52957.666666326812</v>
      </c>
      <c r="C140142" s="246">
        <f t="shared" si="8557"/>
        <v>52957.708332993476</v>
      </c>
      <c r="D140142" s="247"/>
    </row>
    <row r="140143" spans="2:4">
      <c r="B140143" s="245">
        <f t="shared" si="8556"/>
        <v>52957.708332993476</v>
      </c>
      <c r="C140143" s="246">
        <f t="shared" si="8557"/>
        <v>52957.74999966014</v>
      </c>
      <c r="D140143" s="247"/>
    </row>
    <row r="140144" spans="2:4">
      <c r="B140144" s="245">
        <f t="shared" si="8556"/>
        <v>52957.74999966014</v>
      </c>
      <c r="C140144" s="246">
        <f t="shared" si="8557"/>
        <v>52957.791666326804</v>
      </c>
      <c r="D140144" s="247"/>
    </row>
    <row r="140145" spans="2:4">
      <c r="B140145" s="245">
        <f t="shared" si="8556"/>
        <v>52957.791666326804</v>
      </c>
      <c r="C140145" s="246">
        <f t="shared" si="8557"/>
        <v>52957.833332993469</v>
      </c>
      <c r="D140145" s="247"/>
    </row>
    <row r="140146" spans="2:4">
      <c r="B140146" s="245">
        <f t="shared" si="8556"/>
        <v>52957.833332993469</v>
      </c>
      <c r="C140146" s="246">
        <f t="shared" si="8557"/>
        <v>52957.874999660133</v>
      </c>
      <c r="D140146" s="247"/>
    </row>
    <row r="140147" spans="2:4">
      <c r="B140147" s="245">
        <f t="shared" si="8556"/>
        <v>52957.874999660133</v>
      </c>
      <c r="C140147" s="246">
        <f t="shared" si="8557"/>
        <v>52957.916666326797</v>
      </c>
      <c r="D140147" s="247"/>
    </row>
    <row r="140148" spans="2:4">
      <c r="B140148" s="245">
        <f t="shared" si="8556"/>
        <v>52957.916666326797</v>
      </c>
      <c r="C140148" s="246">
        <f t="shared" si="8557"/>
        <v>52957.958332993461</v>
      </c>
      <c r="D140148" s="247"/>
    </row>
    <row r="140149" spans="2:4">
      <c r="B140149" s="245">
        <f t="shared" si="8556"/>
        <v>52957.958332993461</v>
      </c>
      <c r="C140149" s="246">
        <f t="shared" si="8557"/>
        <v>52957.999999660125</v>
      </c>
      <c r="D140149" s="247"/>
    </row>
    <row r="140150" spans="2:4">
      <c r="B140150" s="245">
        <f t="shared" ref="B140150:B140213" si="8558">B140149+1/24</f>
        <v>52957.999999660125</v>
      </c>
      <c r="C140150" s="246">
        <f t="shared" ref="C140150:C140213" si="8559">C140149+1/24</f>
        <v>52958.04166632679</v>
      </c>
      <c r="D140150" s="247"/>
    </row>
    <row r="140151" spans="2:4">
      <c r="B140151" s="245">
        <f t="shared" si="8558"/>
        <v>52958.04166632679</v>
      </c>
      <c r="C140151" s="246">
        <f t="shared" si="8559"/>
        <v>52958.083332993454</v>
      </c>
      <c r="D140151" s="247"/>
    </row>
    <row r="140152" spans="2:4">
      <c r="B140152" s="245">
        <f t="shared" si="8558"/>
        <v>52958.083332993454</v>
      </c>
      <c r="C140152" s="246">
        <f t="shared" si="8559"/>
        <v>52958.124999660118</v>
      </c>
      <c r="D140152" s="247"/>
    </row>
    <row r="140153" spans="2:4">
      <c r="B140153" s="245">
        <f t="shared" si="8558"/>
        <v>52958.124999660118</v>
      </c>
      <c r="C140153" s="246">
        <f t="shared" si="8559"/>
        <v>52958.166666326782</v>
      </c>
      <c r="D140153" s="247"/>
    </row>
    <row r="140154" spans="2:4">
      <c r="B140154" s="245">
        <f t="shared" si="8558"/>
        <v>52958.166666326782</v>
      </c>
      <c r="C140154" s="246">
        <f t="shared" si="8559"/>
        <v>52958.208332993447</v>
      </c>
      <c r="D140154" s="247"/>
    </row>
    <row r="140155" spans="2:4">
      <c r="B140155" s="245">
        <f t="shared" si="8558"/>
        <v>52958.208332993447</v>
      </c>
      <c r="C140155" s="246">
        <f t="shared" si="8559"/>
        <v>52958.249999660111</v>
      </c>
      <c r="D140155" s="247"/>
    </row>
    <row r="140156" spans="2:4">
      <c r="B140156" s="245">
        <f t="shared" si="8558"/>
        <v>52958.249999660111</v>
      </c>
      <c r="C140156" s="246">
        <f t="shared" si="8559"/>
        <v>52958.291666326775</v>
      </c>
      <c r="D140156" s="247"/>
    </row>
    <row r="140157" spans="2:4">
      <c r="B140157" s="245">
        <f t="shared" si="8558"/>
        <v>52958.291666326775</v>
      </c>
      <c r="C140157" s="246">
        <f t="shared" si="8559"/>
        <v>52958.333332993439</v>
      </c>
      <c r="D140157" s="247"/>
    </row>
    <row r="140158" spans="2:4">
      <c r="B140158" s="245">
        <f t="shared" si="8558"/>
        <v>52958.333332993439</v>
      </c>
      <c r="C140158" s="246">
        <f t="shared" si="8559"/>
        <v>52958.374999660104</v>
      </c>
      <c r="D140158" s="247"/>
    </row>
    <row r="140159" spans="2:4">
      <c r="B140159" s="245">
        <f t="shared" si="8558"/>
        <v>52958.374999660104</v>
      </c>
      <c r="C140159" s="246">
        <f t="shared" si="8559"/>
        <v>52958.416666326768</v>
      </c>
      <c r="D140159" s="247"/>
    </row>
    <row r="140160" spans="2:4">
      <c r="B140160" s="245">
        <f t="shared" si="8558"/>
        <v>52958.416666326768</v>
      </c>
      <c r="C140160" s="246">
        <f t="shared" si="8559"/>
        <v>52958.458332993432</v>
      </c>
      <c r="D140160" s="247"/>
    </row>
    <row r="140161" spans="2:4">
      <c r="B140161" s="245">
        <f t="shared" si="8558"/>
        <v>52958.458332993432</v>
      </c>
      <c r="C140161" s="246">
        <f t="shared" si="8559"/>
        <v>52958.499999660096</v>
      </c>
      <c r="D140161" s="247"/>
    </row>
    <row r="140162" spans="2:4">
      <c r="B140162" s="245">
        <f t="shared" si="8558"/>
        <v>52958.499999660096</v>
      </c>
      <c r="C140162" s="246">
        <f t="shared" si="8559"/>
        <v>52958.541666326761</v>
      </c>
      <c r="D140162" s="247"/>
    </row>
    <row r="140163" spans="2:4">
      <c r="B140163" s="245">
        <f t="shared" si="8558"/>
        <v>52958.541666326761</v>
      </c>
      <c r="C140163" s="246">
        <f t="shared" si="8559"/>
        <v>52958.583332993425</v>
      </c>
      <c r="D140163" s="247"/>
    </row>
    <row r="140164" spans="2:4">
      <c r="B140164" s="245">
        <f t="shared" si="8558"/>
        <v>52958.583332993425</v>
      </c>
      <c r="C140164" s="246">
        <f t="shared" si="8559"/>
        <v>52958.624999660089</v>
      </c>
      <c r="D140164" s="247"/>
    </row>
    <row r="140165" spans="2:4">
      <c r="B140165" s="245">
        <f t="shared" si="8558"/>
        <v>52958.624999660089</v>
      </c>
      <c r="C140165" s="246">
        <f t="shared" si="8559"/>
        <v>52958.666666326753</v>
      </c>
      <c r="D140165" s="247"/>
    </row>
    <row r="140166" spans="2:4">
      <c r="B140166" s="245">
        <f t="shared" si="8558"/>
        <v>52958.666666326753</v>
      </c>
      <c r="C140166" s="246">
        <f t="shared" si="8559"/>
        <v>52958.708332993418</v>
      </c>
      <c r="D140166" s="247"/>
    </row>
    <row r="140167" spans="2:4">
      <c r="B140167" s="245">
        <f t="shared" si="8558"/>
        <v>52958.708332993418</v>
      </c>
      <c r="C140167" s="246">
        <f t="shared" si="8559"/>
        <v>52958.749999660082</v>
      </c>
      <c r="D140167" s="247"/>
    </row>
    <row r="140168" spans="2:4">
      <c r="B140168" s="245">
        <f t="shared" si="8558"/>
        <v>52958.749999660082</v>
      </c>
      <c r="C140168" s="246">
        <f t="shared" si="8559"/>
        <v>52958.791666326746</v>
      </c>
      <c r="D140168" s="247"/>
    </row>
    <row r="140169" spans="2:4">
      <c r="B140169" s="245">
        <f t="shared" si="8558"/>
        <v>52958.791666326746</v>
      </c>
      <c r="C140169" s="246">
        <f t="shared" si="8559"/>
        <v>52958.83333299341</v>
      </c>
      <c r="D140169" s="247"/>
    </row>
    <row r="140170" spans="2:4">
      <c r="B140170" s="245">
        <f t="shared" si="8558"/>
        <v>52958.83333299341</v>
      </c>
      <c r="C140170" s="246">
        <f t="shared" si="8559"/>
        <v>52958.874999660075</v>
      </c>
      <c r="D140170" s="247"/>
    </row>
    <row r="140171" spans="2:4">
      <c r="B140171" s="245">
        <f t="shared" si="8558"/>
        <v>52958.874999660075</v>
      </c>
      <c r="C140171" s="246">
        <f t="shared" si="8559"/>
        <v>52958.916666326739</v>
      </c>
      <c r="D140171" s="247"/>
    </row>
    <row r="140172" spans="2:4">
      <c r="B140172" s="245">
        <f t="shared" si="8558"/>
        <v>52958.916666326739</v>
      </c>
      <c r="C140172" s="246">
        <f t="shared" si="8559"/>
        <v>52958.958332993403</v>
      </c>
      <c r="D140172" s="247"/>
    </row>
    <row r="140173" spans="2:4">
      <c r="B140173" s="245">
        <f t="shared" si="8558"/>
        <v>52958.958332993403</v>
      </c>
      <c r="C140173" s="246">
        <f t="shared" si="8559"/>
        <v>52958.999999660067</v>
      </c>
      <c r="D140173" s="247"/>
    </row>
    <row r="140174" spans="2:4">
      <c r="B140174" s="245">
        <f t="shared" si="8558"/>
        <v>52958.999999660067</v>
      </c>
      <c r="C140174" s="246">
        <f t="shared" si="8559"/>
        <v>52959.041666326732</v>
      </c>
      <c r="D140174" s="247"/>
    </row>
    <row r="140175" spans="2:4">
      <c r="B140175" s="245">
        <f t="shared" si="8558"/>
        <v>52959.041666326732</v>
      </c>
      <c r="C140175" s="246">
        <f t="shared" si="8559"/>
        <v>52959.083332993396</v>
      </c>
      <c r="D140175" s="247"/>
    </row>
    <row r="140176" spans="2:4">
      <c r="B140176" s="245">
        <f t="shared" si="8558"/>
        <v>52959.083332993396</v>
      </c>
      <c r="C140176" s="246">
        <f t="shared" si="8559"/>
        <v>52959.12499966006</v>
      </c>
      <c r="D140176" s="247"/>
    </row>
    <row r="140177" spans="2:4">
      <c r="B140177" s="245">
        <f t="shared" si="8558"/>
        <v>52959.12499966006</v>
      </c>
      <c r="C140177" s="246">
        <f t="shared" si="8559"/>
        <v>52959.166666326724</v>
      </c>
      <c r="D140177" s="247"/>
    </row>
    <row r="140178" spans="2:4">
      <c r="B140178" s="245">
        <f t="shared" si="8558"/>
        <v>52959.166666326724</v>
      </c>
      <c r="C140178" s="246">
        <f t="shared" si="8559"/>
        <v>52959.208332993388</v>
      </c>
      <c r="D140178" s="247"/>
    </row>
    <row r="140179" spans="2:4">
      <c r="B140179" s="245">
        <f t="shared" si="8558"/>
        <v>52959.208332993388</v>
      </c>
      <c r="C140179" s="246">
        <f t="shared" si="8559"/>
        <v>52959.249999660053</v>
      </c>
      <c r="D140179" s="247"/>
    </row>
    <row r="140180" spans="2:4">
      <c r="B140180" s="245">
        <f t="shared" si="8558"/>
        <v>52959.249999660053</v>
      </c>
      <c r="C140180" s="246">
        <f t="shared" si="8559"/>
        <v>52959.291666326717</v>
      </c>
      <c r="D140180" s="247"/>
    </row>
    <row r="140181" spans="2:4">
      <c r="B140181" s="245">
        <f t="shared" si="8558"/>
        <v>52959.291666326717</v>
      </c>
      <c r="C140181" s="246">
        <f t="shared" si="8559"/>
        <v>52959.333332993381</v>
      </c>
      <c r="D140181" s="247"/>
    </row>
    <row r="140182" spans="2:4">
      <c r="B140182" s="245">
        <f t="shared" si="8558"/>
        <v>52959.333332993381</v>
      </c>
      <c r="C140182" s="246">
        <f t="shared" si="8559"/>
        <v>52959.374999660045</v>
      </c>
      <c r="D140182" s="247"/>
    </row>
    <row r="140183" spans="2:4">
      <c r="B140183" s="245">
        <f t="shared" si="8558"/>
        <v>52959.374999660045</v>
      </c>
      <c r="C140183" s="246">
        <f t="shared" si="8559"/>
        <v>52959.41666632671</v>
      </c>
      <c r="D140183" s="247"/>
    </row>
    <row r="140184" spans="2:4">
      <c r="B140184" s="245">
        <f t="shared" si="8558"/>
        <v>52959.41666632671</v>
      </c>
      <c r="C140184" s="246">
        <f t="shared" si="8559"/>
        <v>52959.458332993374</v>
      </c>
      <c r="D140184" s="247"/>
    </row>
    <row r="140185" spans="2:4">
      <c r="B140185" s="245">
        <f t="shared" si="8558"/>
        <v>52959.458332993374</v>
      </c>
      <c r="C140185" s="246">
        <f t="shared" si="8559"/>
        <v>52959.499999660038</v>
      </c>
      <c r="D140185" s="247"/>
    </row>
    <row r="140186" spans="2:4">
      <c r="B140186" s="245">
        <f t="shared" si="8558"/>
        <v>52959.499999660038</v>
      </c>
      <c r="C140186" s="246">
        <f t="shared" si="8559"/>
        <v>52959.541666326702</v>
      </c>
      <c r="D140186" s="247"/>
    </row>
    <row r="140187" spans="2:4">
      <c r="B140187" s="245">
        <f t="shared" si="8558"/>
        <v>52959.541666326702</v>
      </c>
      <c r="C140187" s="246">
        <f t="shared" si="8559"/>
        <v>52959.583332993367</v>
      </c>
      <c r="D140187" s="247"/>
    </row>
    <row r="140188" spans="2:4">
      <c r="B140188" s="245">
        <f t="shared" si="8558"/>
        <v>52959.583332993367</v>
      </c>
      <c r="C140188" s="246">
        <f t="shared" si="8559"/>
        <v>52959.624999660031</v>
      </c>
      <c r="D140188" s="247"/>
    </row>
    <row r="140189" spans="2:4">
      <c r="B140189" s="245">
        <f t="shared" si="8558"/>
        <v>52959.624999660031</v>
      </c>
      <c r="C140189" s="246">
        <f t="shared" si="8559"/>
        <v>52959.666666326695</v>
      </c>
      <c r="D140189" s="247"/>
    </row>
    <row r="140190" spans="2:4">
      <c r="B140190" s="245">
        <f t="shared" si="8558"/>
        <v>52959.666666326695</v>
      </c>
      <c r="C140190" s="246">
        <f t="shared" si="8559"/>
        <v>52959.708332993359</v>
      </c>
      <c r="D140190" s="247"/>
    </row>
    <row r="140191" spans="2:4">
      <c r="B140191" s="245">
        <f t="shared" si="8558"/>
        <v>52959.708332993359</v>
      </c>
      <c r="C140191" s="246">
        <f t="shared" si="8559"/>
        <v>52959.749999660024</v>
      </c>
      <c r="D140191" s="247"/>
    </row>
    <row r="140192" spans="2:4">
      <c r="B140192" s="245">
        <f t="shared" si="8558"/>
        <v>52959.749999660024</v>
      </c>
      <c r="C140192" s="246">
        <f t="shared" si="8559"/>
        <v>52959.791666326688</v>
      </c>
      <c r="D140192" s="247"/>
    </row>
    <row r="140193" spans="2:4">
      <c r="B140193" s="245">
        <f t="shared" si="8558"/>
        <v>52959.791666326688</v>
      </c>
      <c r="C140193" s="246">
        <f t="shared" si="8559"/>
        <v>52959.833332993352</v>
      </c>
      <c r="D140193" s="247"/>
    </row>
    <row r="140194" spans="2:4">
      <c r="B140194" s="245">
        <f t="shared" si="8558"/>
        <v>52959.833332993352</v>
      </c>
      <c r="C140194" s="246">
        <f t="shared" si="8559"/>
        <v>52959.874999660016</v>
      </c>
      <c r="D140194" s="247"/>
    </row>
    <row r="140195" spans="2:4">
      <c r="B140195" s="245">
        <f t="shared" si="8558"/>
        <v>52959.874999660016</v>
      </c>
      <c r="C140195" s="246">
        <f t="shared" si="8559"/>
        <v>52959.916666326681</v>
      </c>
      <c r="D140195" s="247"/>
    </row>
    <row r="140196" spans="2:4">
      <c r="B140196" s="245">
        <f t="shared" si="8558"/>
        <v>52959.916666326681</v>
      </c>
      <c r="C140196" s="246">
        <f t="shared" si="8559"/>
        <v>52959.958332993345</v>
      </c>
      <c r="D140196" s="247"/>
    </row>
    <row r="140197" spans="2:4">
      <c r="B140197" s="245">
        <f t="shared" si="8558"/>
        <v>52959.958332993345</v>
      </c>
      <c r="C140197" s="246">
        <f t="shared" si="8559"/>
        <v>52959.999999660009</v>
      </c>
      <c r="D140197" s="247"/>
    </row>
    <row r="140198" spans="2:4">
      <c r="B140198" s="245">
        <f t="shared" si="8558"/>
        <v>52959.999999660009</v>
      </c>
      <c r="C140198" s="246">
        <f t="shared" si="8559"/>
        <v>52960.041666326673</v>
      </c>
      <c r="D140198" s="247"/>
    </row>
    <row r="140199" spans="2:4">
      <c r="B140199" s="245">
        <f t="shared" si="8558"/>
        <v>52960.041666326673</v>
      </c>
      <c r="C140199" s="246">
        <f t="shared" si="8559"/>
        <v>52960.083332993338</v>
      </c>
      <c r="D140199" s="247"/>
    </row>
    <row r="140200" spans="2:4">
      <c r="B140200" s="245">
        <f t="shared" si="8558"/>
        <v>52960.083332993338</v>
      </c>
      <c r="C140200" s="246">
        <f t="shared" si="8559"/>
        <v>52960.124999660002</v>
      </c>
      <c r="D140200" s="247"/>
    </row>
    <row r="140201" spans="2:4">
      <c r="B140201" s="245">
        <f t="shared" si="8558"/>
        <v>52960.124999660002</v>
      </c>
      <c r="C140201" s="246">
        <f t="shared" si="8559"/>
        <v>52960.166666326666</v>
      </c>
      <c r="D140201" s="247"/>
    </row>
    <row r="140202" spans="2:4">
      <c r="B140202" s="245">
        <f t="shared" si="8558"/>
        <v>52960.166666326666</v>
      </c>
      <c r="C140202" s="246">
        <f t="shared" si="8559"/>
        <v>52960.20833299333</v>
      </c>
      <c r="D140202" s="247"/>
    </row>
    <row r="140203" spans="2:4">
      <c r="B140203" s="245">
        <f t="shared" si="8558"/>
        <v>52960.20833299333</v>
      </c>
      <c r="C140203" s="246">
        <f t="shared" si="8559"/>
        <v>52960.249999659995</v>
      </c>
      <c r="D140203" s="247"/>
    </row>
    <row r="140204" spans="2:4">
      <c r="B140204" s="245">
        <f t="shared" si="8558"/>
        <v>52960.249999659995</v>
      </c>
      <c r="C140204" s="246">
        <f t="shared" si="8559"/>
        <v>52960.291666326659</v>
      </c>
      <c r="D140204" s="247"/>
    </row>
    <row r="140205" spans="2:4">
      <c r="B140205" s="245">
        <f t="shared" si="8558"/>
        <v>52960.291666326659</v>
      </c>
      <c r="C140205" s="246">
        <f t="shared" si="8559"/>
        <v>52960.333332993323</v>
      </c>
      <c r="D140205" s="247"/>
    </row>
    <row r="140206" spans="2:4">
      <c r="B140206" s="245">
        <f t="shared" si="8558"/>
        <v>52960.333332993323</v>
      </c>
      <c r="C140206" s="246">
        <f t="shared" si="8559"/>
        <v>52960.374999659987</v>
      </c>
      <c r="D140206" s="247"/>
    </row>
    <row r="140207" spans="2:4">
      <c r="B140207" s="245">
        <f t="shared" si="8558"/>
        <v>52960.374999659987</v>
      </c>
      <c r="C140207" s="246">
        <f t="shared" si="8559"/>
        <v>52960.416666326651</v>
      </c>
      <c r="D140207" s="247"/>
    </row>
    <row r="140208" spans="2:4">
      <c r="B140208" s="245">
        <f t="shared" si="8558"/>
        <v>52960.416666326651</v>
      </c>
      <c r="C140208" s="246">
        <f t="shared" si="8559"/>
        <v>52960.458332993316</v>
      </c>
      <c r="D140208" s="247"/>
    </row>
    <row r="140209" spans="2:4">
      <c r="B140209" s="245">
        <f t="shared" si="8558"/>
        <v>52960.458332993316</v>
      </c>
      <c r="C140209" s="246">
        <f t="shared" si="8559"/>
        <v>52960.49999965998</v>
      </c>
      <c r="D140209" s="247"/>
    </row>
    <row r="140210" spans="2:4">
      <c r="B140210" s="245">
        <f t="shared" si="8558"/>
        <v>52960.49999965998</v>
      </c>
      <c r="C140210" s="246">
        <f t="shared" si="8559"/>
        <v>52960.541666326644</v>
      </c>
      <c r="D140210" s="247"/>
    </row>
    <row r="140211" spans="2:4">
      <c r="B140211" s="245">
        <f t="shared" si="8558"/>
        <v>52960.541666326644</v>
      </c>
      <c r="C140211" s="246">
        <f t="shared" si="8559"/>
        <v>52960.583332993308</v>
      </c>
      <c r="D140211" s="247"/>
    </row>
    <row r="140212" spans="2:4">
      <c r="B140212" s="245">
        <f t="shared" si="8558"/>
        <v>52960.583332993308</v>
      </c>
      <c r="C140212" s="246">
        <f t="shared" si="8559"/>
        <v>52960.624999659973</v>
      </c>
      <c r="D140212" s="247"/>
    </row>
    <row r="140213" spans="2:4">
      <c r="B140213" s="245">
        <f t="shared" si="8558"/>
        <v>52960.624999659973</v>
      </c>
      <c r="C140213" s="246">
        <f t="shared" si="8559"/>
        <v>52960.666666326637</v>
      </c>
      <c r="D140213" s="247"/>
    </row>
    <row r="140214" spans="2:4">
      <c r="B140214" s="245">
        <f t="shared" ref="B140214:B140269" si="8560">B140213+1/24</f>
        <v>52960.666666326637</v>
      </c>
      <c r="C140214" s="246">
        <f t="shared" ref="C140214:C140269" si="8561">C140213+1/24</f>
        <v>52960.708332993301</v>
      </c>
      <c r="D140214" s="247"/>
    </row>
    <row r="140215" spans="2:4">
      <c r="B140215" s="245">
        <f t="shared" si="8560"/>
        <v>52960.708332993301</v>
      </c>
      <c r="C140215" s="246">
        <f t="shared" si="8561"/>
        <v>52960.749999659965</v>
      </c>
      <c r="D140215" s="247"/>
    </row>
    <row r="140216" spans="2:4">
      <c r="B140216" s="245">
        <f t="shared" si="8560"/>
        <v>52960.749999659965</v>
      </c>
      <c r="C140216" s="246">
        <f t="shared" si="8561"/>
        <v>52960.79166632663</v>
      </c>
      <c r="D140216" s="247"/>
    </row>
    <row r="140217" spans="2:4">
      <c r="B140217" s="245">
        <f t="shared" si="8560"/>
        <v>52960.79166632663</v>
      </c>
      <c r="C140217" s="246">
        <f t="shared" si="8561"/>
        <v>52960.833332993294</v>
      </c>
      <c r="D140217" s="247"/>
    </row>
    <row r="140218" spans="2:4">
      <c r="B140218" s="245">
        <f t="shared" si="8560"/>
        <v>52960.833332993294</v>
      </c>
      <c r="C140218" s="246">
        <f t="shared" si="8561"/>
        <v>52960.874999659958</v>
      </c>
      <c r="D140218" s="247"/>
    </row>
    <row r="140219" spans="2:4">
      <c r="B140219" s="245">
        <f t="shared" si="8560"/>
        <v>52960.874999659958</v>
      </c>
      <c r="C140219" s="246">
        <f t="shared" si="8561"/>
        <v>52960.916666326622</v>
      </c>
      <c r="D140219" s="247"/>
    </row>
    <row r="140220" spans="2:4">
      <c r="B140220" s="245">
        <f t="shared" si="8560"/>
        <v>52960.916666326622</v>
      </c>
      <c r="C140220" s="246">
        <f t="shared" si="8561"/>
        <v>52960.958332993287</v>
      </c>
      <c r="D140220" s="247"/>
    </row>
    <row r="140221" spans="2:4">
      <c r="B140221" s="245">
        <f t="shared" si="8560"/>
        <v>52960.958332993287</v>
      </c>
      <c r="C140221" s="246">
        <f t="shared" si="8561"/>
        <v>52960.999999659951</v>
      </c>
      <c r="D140221" s="247"/>
    </row>
    <row r="140222" spans="2:4">
      <c r="B140222" s="245">
        <f t="shared" si="8560"/>
        <v>52960.999999659951</v>
      </c>
      <c r="C140222" s="246">
        <f t="shared" si="8561"/>
        <v>52961.041666326615</v>
      </c>
      <c r="D140222" s="247"/>
    </row>
    <row r="140223" spans="2:4">
      <c r="B140223" s="245">
        <f t="shared" si="8560"/>
        <v>52961.041666326615</v>
      </c>
      <c r="C140223" s="246">
        <f t="shared" si="8561"/>
        <v>52961.083332993279</v>
      </c>
      <c r="D140223" s="247"/>
    </row>
    <row r="140224" spans="2:4">
      <c r="B140224" s="245">
        <f t="shared" si="8560"/>
        <v>52961.083332993279</v>
      </c>
      <c r="C140224" s="246">
        <f t="shared" si="8561"/>
        <v>52961.124999659944</v>
      </c>
      <c r="D140224" s="247"/>
    </row>
    <row r="140225" spans="2:4">
      <c r="B140225" s="245">
        <f t="shared" si="8560"/>
        <v>52961.124999659944</v>
      </c>
      <c r="C140225" s="246">
        <f t="shared" si="8561"/>
        <v>52961.166666326608</v>
      </c>
      <c r="D140225" s="247"/>
    </row>
    <row r="140226" spans="2:4">
      <c r="B140226" s="245">
        <f t="shared" si="8560"/>
        <v>52961.166666326608</v>
      </c>
      <c r="C140226" s="246">
        <f t="shared" si="8561"/>
        <v>52961.208332993272</v>
      </c>
      <c r="D140226" s="247"/>
    </row>
    <row r="140227" spans="2:4">
      <c r="B140227" s="245">
        <f t="shared" si="8560"/>
        <v>52961.208332993272</v>
      </c>
      <c r="C140227" s="246">
        <f t="shared" si="8561"/>
        <v>52961.249999659936</v>
      </c>
      <c r="D140227" s="247"/>
    </row>
    <row r="140228" spans="2:4">
      <c r="B140228" s="245">
        <f t="shared" si="8560"/>
        <v>52961.249999659936</v>
      </c>
      <c r="C140228" s="246">
        <f t="shared" si="8561"/>
        <v>52961.291666326601</v>
      </c>
      <c r="D140228" s="247"/>
    </row>
    <row r="140229" spans="2:4">
      <c r="B140229" s="245">
        <f t="shared" si="8560"/>
        <v>52961.291666326601</v>
      </c>
      <c r="C140229" s="246">
        <f t="shared" si="8561"/>
        <v>52961.333332993265</v>
      </c>
      <c r="D140229" s="247"/>
    </row>
    <row r="140230" spans="2:4">
      <c r="B140230" s="245">
        <f t="shared" si="8560"/>
        <v>52961.333332993265</v>
      </c>
      <c r="C140230" s="246">
        <f t="shared" si="8561"/>
        <v>52961.374999659929</v>
      </c>
      <c r="D140230" s="247"/>
    </row>
    <row r="140231" spans="2:4">
      <c r="B140231" s="245">
        <f t="shared" si="8560"/>
        <v>52961.374999659929</v>
      </c>
      <c r="C140231" s="246">
        <f t="shared" si="8561"/>
        <v>52961.416666326593</v>
      </c>
      <c r="D140231" s="247"/>
    </row>
    <row r="140232" spans="2:4">
      <c r="B140232" s="245">
        <f t="shared" si="8560"/>
        <v>52961.416666326593</v>
      </c>
      <c r="C140232" s="246">
        <f t="shared" si="8561"/>
        <v>52961.458332993257</v>
      </c>
      <c r="D140232" s="247"/>
    </row>
    <row r="140233" spans="2:4">
      <c r="B140233" s="245">
        <f t="shared" si="8560"/>
        <v>52961.458332993257</v>
      </c>
      <c r="C140233" s="246">
        <f t="shared" si="8561"/>
        <v>52961.499999659922</v>
      </c>
      <c r="D140233" s="247"/>
    </row>
    <row r="140234" spans="2:4">
      <c r="B140234" s="245">
        <f t="shared" si="8560"/>
        <v>52961.499999659922</v>
      </c>
      <c r="C140234" s="246">
        <f t="shared" si="8561"/>
        <v>52961.541666326586</v>
      </c>
      <c r="D140234" s="247"/>
    </row>
    <row r="140235" spans="2:4">
      <c r="B140235" s="245">
        <f t="shared" si="8560"/>
        <v>52961.541666326586</v>
      </c>
      <c r="C140235" s="246">
        <f t="shared" si="8561"/>
        <v>52961.58333299325</v>
      </c>
      <c r="D140235" s="247"/>
    </row>
    <row r="140236" spans="2:4">
      <c r="B140236" s="245">
        <f t="shared" si="8560"/>
        <v>52961.58333299325</v>
      </c>
      <c r="C140236" s="246">
        <f t="shared" si="8561"/>
        <v>52961.624999659914</v>
      </c>
      <c r="D140236" s="247"/>
    </row>
    <row r="140237" spans="2:4">
      <c r="B140237" s="245">
        <f t="shared" si="8560"/>
        <v>52961.624999659914</v>
      </c>
      <c r="C140237" s="246">
        <f t="shared" si="8561"/>
        <v>52961.666666326579</v>
      </c>
      <c r="D140237" s="247"/>
    </row>
    <row r="140238" spans="2:4">
      <c r="B140238" s="245">
        <f t="shared" si="8560"/>
        <v>52961.666666326579</v>
      </c>
      <c r="C140238" s="246">
        <f t="shared" si="8561"/>
        <v>52961.708332993243</v>
      </c>
      <c r="D140238" s="247"/>
    </row>
    <row r="140239" spans="2:4">
      <c r="B140239" s="245">
        <f t="shared" si="8560"/>
        <v>52961.708332993243</v>
      </c>
      <c r="C140239" s="246">
        <f t="shared" si="8561"/>
        <v>52961.749999659907</v>
      </c>
      <c r="D140239" s="247"/>
    </row>
    <row r="140240" spans="2:4">
      <c r="B140240" s="245">
        <f t="shared" si="8560"/>
        <v>52961.749999659907</v>
      </c>
      <c r="C140240" s="246">
        <f t="shared" si="8561"/>
        <v>52961.791666326571</v>
      </c>
      <c r="D140240" s="247"/>
    </row>
    <row r="140241" spans="2:4">
      <c r="B140241" s="245">
        <f t="shared" si="8560"/>
        <v>52961.791666326571</v>
      </c>
      <c r="C140241" s="246">
        <f t="shared" si="8561"/>
        <v>52961.833332993236</v>
      </c>
      <c r="D140241" s="247"/>
    </row>
    <row r="140242" spans="2:4">
      <c r="B140242" s="245">
        <f t="shared" si="8560"/>
        <v>52961.833332993236</v>
      </c>
      <c r="C140242" s="246">
        <f t="shared" si="8561"/>
        <v>52961.8749996599</v>
      </c>
      <c r="D140242" s="247"/>
    </row>
    <row r="140243" spans="2:4">
      <c r="B140243" s="245">
        <f t="shared" si="8560"/>
        <v>52961.8749996599</v>
      </c>
      <c r="C140243" s="246">
        <f t="shared" si="8561"/>
        <v>52961.916666326564</v>
      </c>
      <c r="D140243" s="247"/>
    </row>
    <row r="140244" spans="2:4">
      <c r="B140244" s="245">
        <f t="shared" si="8560"/>
        <v>52961.916666326564</v>
      </c>
      <c r="C140244" s="246">
        <f t="shared" si="8561"/>
        <v>52961.958332993228</v>
      </c>
      <c r="D140244" s="247"/>
    </row>
    <row r="140245" spans="2:4">
      <c r="B140245" s="245">
        <f t="shared" si="8560"/>
        <v>52961.958332993228</v>
      </c>
      <c r="C140245" s="246">
        <f t="shared" si="8561"/>
        <v>52961.999999659893</v>
      </c>
      <c r="D140245" s="247"/>
    </row>
    <row r="140246" spans="2:4">
      <c r="B140246" s="245">
        <f t="shared" si="8560"/>
        <v>52961.999999659893</v>
      </c>
      <c r="C140246" s="246">
        <f t="shared" si="8561"/>
        <v>52962.041666326557</v>
      </c>
      <c r="D140246" s="247"/>
    </row>
    <row r="140247" spans="2:4">
      <c r="B140247" s="245">
        <f t="shared" si="8560"/>
        <v>52962.041666326557</v>
      </c>
      <c r="C140247" s="246">
        <f t="shared" si="8561"/>
        <v>52962.083332993221</v>
      </c>
      <c r="D140247" s="247"/>
    </row>
    <row r="140248" spans="2:4">
      <c r="B140248" s="245">
        <f t="shared" si="8560"/>
        <v>52962.083332993221</v>
      </c>
      <c r="C140248" s="246">
        <f t="shared" si="8561"/>
        <v>52962.124999659885</v>
      </c>
      <c r="D140248" s="247"/>
    </row>
    <row r="140249" spans="2:4">
      <c r="B140249" s="245">
        <f t="shared" si="8560"/>
        <v>52962.124999659885</v>
      </c>
      <c r="C140249" s="246">
        <f t="shared" si="8561"/>
        <v>52962.16666632655</v>
      </c>
      <c r="D140249" s="247"/>
    </row>
    <row r="140250" spans="2:4">
      <c r="B140250" s="245">
        <f t="shared" si="8560"/>
        <v>52962.16666632655</v>
      </c>
      <c r="C140250" s="246">
        <f t="shared" si="8561"/>
        <v>52962.208332993214</v>
      </c>
      <c r="D140250" s="247"/>
    </row>
    <row r="140251" spans="2:4">
      <c r="B140251" s="245">
        <f t="shared" si="8560"/>
        <v>52962.208332993214</v>
      </c>
      <c r="C140251" s="246">
        <f t="shared" si="8561"/>
        <v>52962.249999659878</v>
      </c>
      <c r="D140251" s="247"/>
    </row>
    <row r="140252" spans="2:4">
      <c r="B140252" s="245">
        <f t="shared" si="8560"/>
        <v>52962.249999659878</v>
      </c>
      <c r="C140252" s="246">
        <f t="shared" si="8561"/>
        <v>52962.291666326542</v>
      </c>
      <c r="D140252" s="247"/>
    </row>
    <row r="140253" spans="2:4">
      <c r="B140253" s="245">
        <f t="shared" si="8560"/>
        <v>52962.291666326542</v>
      </c>
      <c r="C140253" s="246">
        <f t="shared" si="8561"/>
        <v>52962.333332993207</v>
      </c>
      <c r="D140253" s="247"/>
    </row>
    <row r="140254" spans="2:4">
      <c r="B140254" s="245">
        <f t="shared" si="8560"/>
        <v>52962.333332993207</v>
      </c>
      <c r="C140254" s="246">
        <f t="shared" si="8561"/>
        <v>52962.374999659871</v>
      </c>
      <c r="D140254" s="247"/>
    </row>
    <row r="140255" spans="2:4">
      <c r="B140255" s="245">
        <f t="shared" si="8560"/>
        <v>52962.374999659871</v>
      </c>
      <c r="C140255" s="246">
        <f t="shared" si="8561"/>
        <v>52962.416666326535</v>
      </c>
      <c r="D140255" s="247"/>
    </row>
    <row r="140256" spans="2:4">
      <c r="B140256" s="245">
        <f t="shared" si="8560"/>
        <v>52962.416666326535</v>
      </c>
      <c r="C140256" s="246">
        <f t="shared" si="8561"/>
        <v>52962.458332993199</v>
      </c>
      <c r="D140256" s="247"/>
    </row>
    <row r="140257" spans="2:4">
      <c r="B140257" s="245">
        <f t="shared" si="8560"/>
        <v>52962.458332993199</v>
      </c>
      <c r="C140257" s="246">
        <f t="shared" si="8561"/>
        <v>52962.499999659864</v>
      </c>
      <c r="D140257" s="247"/>
    </row>
    <row r="140258" spans="2:4">
      <c r="B140258" s="245">
        <f t="shared" si="8560"/>
        <v>52962.499999659864</v>
      </c>
      <c r="C140258" s="246">
        <f t="shared" si="8561"/>
        <v>52962.541666326528</v>
      </c>
      <c r="D140258" s="247"/>
    </row>
    <row r="140259" spans="2:4">
      <c r="B140259" s="245">
        <f t="shared" si="8560"/>
        <v>52962.541666326528</v>
      </c>
      <c r="C140259" s="246">
        <f t="shared" si="8561"/>
        <v>52962.583332993192</v>
      </c>
      <c r="D140259" s="247"/>
    </row>
    <row r="140260" spans="2:4">
      <c r="B140260" s="245">
        <f t="shared" si="8560"/>
        <v>52962.583332993192</v>
      </c>
      <c r="C140260" s="246">
        <f t="shared" si="8561"/>
        <v>52962.624999659856</v>
      </c>
      <c r="D140260" s="247"/>
    </row>
    <row r="140261" spans="2:4">
      <c r="B140261" s="245">
        <f t="shared" si="8560"/>
        <v>52962.624999659856</v>
      </c>
      <c r="C140261" s="246">
        <f t="shared" si="8561"/>
        <v>52962.66666632652</v>
      </c>
      <c r="D140261" s="247"/>
    </row>
    <row r="140262" spans="2:4">
      <c r="B140262" s="245">
        <f t="shared" si="8560"/>
        <v>52962.66666632652</v>
      </c>
      <c r="C140262" s="246">
        <f t="shared" si="8561"/>
        <v>52962.708332993185</v>
      </c>
      <c r="D140262" s="247"/>
    </row>
    <row r="140263" spans="2:4">
      <c r="B140263" s="245">
        <f t="shared" si="8560"/>
        <v>52962.708332993185</v>
      </c>
      <c r="C140263" s="246">
        <f t="shared" si="8561"/>
        <v>52962.749999659849</v>
      </c>
      <c r="D140263" s="247"/>
    </row>
    <row r="140264" spans="2:4">
      <c r="B140264" s="245">
        <f t="shared" si="8560"/>
        <v>52962.749999659849</v>
      </c>
      <c r="C140264" s="246">
        <f t="shared" si="8561"/>
        <v>52962.791666326513</v>
      </c>
      <c r="D140264" s="247"/>
    </row>
    <row r="140265" spans="2:4">
      <c r="B140265" s="245">
        <f t="shared" si="8560"/>
        <v>52962.791666326513</v>
      </c>
      <c r="C140265" s="246">
        <f t="shared" si="8561"/>
        <v>52962.833332993177</v>
      </c>
      <c r="D140265" s="247"/>
    </row>
    <row r="140266" spans="2:4">
      <c r="B140266" s="245">
        <f t="shared" si="8560"/>
        <v>52962.833332993177</v>
      </c>
      <c r="C140266" s="246">
        <f t="shared" si="8561"/>
        <v>52962.874999659842</v>
      </c>
      <c r="D140266" s="247"/>
    </row>
    <row r="140267" spans="2:4">
      <c r="B140267" s="245">
        <f t="shared" si="8560"/>
        <v>52962.874999659842</v>
      </c>
      <c r="C140267" s="246">
        <f t="shared" si="8561"/>
        <v>52962.916666326506</v>
      </c>
      <c r="D140267" s="247"/>
    </row>
    <row r="140268" spans="2:4">
      <c r="B140268" s="245">
        <f t="shared" si="8560"/>
        <v>52962.916666326506</v>
      </c>
      <c r="C140268" s="246">
        <f t="shared" si="8561"/>
        <v>52962.95833299317</v>
      </c>
      <c r="D140268" s="247"/>
    </row>
    <row r="140269" spans="2:4">
      <c r="B140269" s="245">
        <f t="shared" si="8560"/>
        <v>52962.95833299317</v>
      </c>
      <c r="C140269" s="246">
        <f t="shared" si="8561"/>
        <v>52962.999999659834</v>
      </c>
      <c r="D140269" s="247"/>
    </row>
  </sheetData>
  <sheetProtection algorithmName="SHA-512" hashValue="oumhvYWjA5aMvcxLrJKs7oXL3vAGsO6MOfyK45me0bfZm61Fj5zqVSXhY44Wu/Kx4NXoa6pD1SU2b6USm0qK0w==" saltValue="dvnK/7ksGi/R0Kk6B6LCJQ==" spinCount="100000" sheet="1" objects="1" scenarios="1"/>
  <protectedRanges>
    <protectedRange sqref="B14:D140269" name="Range1"/>
  </protectedRanges>
  <mergeCells count="5">
    <mergeCell ref="E1:G1"/>
    <mergeCell ref="C4:D4"/>
    <mergeCell ref="C5:D5"/>
    <mergeCell ref="B7:D7"/>
    <mergeCell ref="B9:D9"/>
  </mergeCells>
  <conditionalFormatting sqref="B10:C10">
    <cfRule type="cellIs" dxfId="89" priority="1" stopIfTrue="1" operator="notEqual">
      <formula>INDIRECT("Dummy_for_Comparison4!"&amp;ADDRESS(ROW(),COLUMN()))</formula>
    </cfRule>
  </conditionalFormatting>
  <conditionalFormatting sqref="D10">
    <cfRule type="cellIs" dxfId="88" priority="2" stopIfTrue="1" operator="notEqual">
      <formula>INDIRECT("Dummy_for_Comparison5!"&amp;ADDRESS(ROW(),COLUMN()))</formula>
    </cfRule>
  </conditionalFormatting>
  <dataValidations count="1">
    <dataValidation type="decimal" operator="greaterThanOrEqual" allowBlank="1" showInputMessage="1" showErrorMessage="1" sqref="D14:D131509" xr:uid="{838B5773-32CB-422B-80C3-C1D453904F45}">
      <formula1>0</formula1>
    </dataValidation>
  </dataValidations>
  <pageMargins left="0.7" right="0.7" top="0.75" bottom="0.75" header="0.3" footer="0.3"/>
  <ignoredErrors>
    <ignoredError sqref="C14 B15:C140269" unlockedFormula="1"/>
  </ignoredError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7">
    <tabColor theme="0" tint="-0.499984740745262"/>
  </sheetPr>
  <dimension ref="A1:I42"/>
  <sheetViews>
    <sheetView showGridLines="0" topLeftCell="A9" zoomScaleNormal="100" workbookViewId="0">
      <selection activeCell="F38" sqref="F38"/>
    </sheetView>
  </sheetViews>
  <sheetFormatPr defaultColWidth="8.5703125" defaultRowHeight="15"/>
  <cols>
    <col min="1" max="1" width="48.5703125" style="37" customWidth="1"/>
    <col min="2" max="2" width="60.5703125" style="37" customWidth="1"/>
    <col min="3" max="3" width="1.5703125" style="37" customWidth="1"/>
    <col min="4" max="10" width="8.5703125" style="37"/>
    <col min="11" max="11" width="8.5703125" style="37" customWidth="1"/>
    <col min="12" max="16384" width="8.5703125" style="37"/>
  </cols>
  <sheetData>
    <row r="1" spans="1:9" ht="19.5" thickBot="1">
      <c r="A1" s="400" t="s">
        <v>204</v>
      </c>
      <c r="B1" s="401"/>
      <c r="C1" s="401"/>
      <c r="D1" s="401"/>
      <c r="E1" s="401"/>
      <c r="F1" s="487" t="str">
        <f>IF(ISNUMBER(SEARCH("Storage",'1. Participant &amp; Project Info'!B12)),"REQUIRED","Not Required")</f>
        <v>Not Required</v>
      </c>
      <c r="G1" s="487" t="str">
        <f>IF(ISNUMBER(SEARCH("Storage",'1. Participant &amp; Project Info'!#REF!)),"REQUIRED","Not Required")</f>
        <v>Not Required</v>
      </c>
      <c r="H1" s="488" t="str">
        <f>IF(ISNUMBER(SEARCH("Storage",'1. Participant &amp; Project Info'!#REF!)),"REQUIRED","Not Required")</f>
        <v>Not Required</v>
      </c>
      <c r="I1" s="401"/>
    </row>
    <row r="2" spans="1:9">
      <c r="A2" s="380" t="s">
        <v>205</v>
      </c>
      <c r="B2" s="401"/>
      <c r="C2" s="401"/>
      <c r="D2" s="401"/>
      <c r="E2" s="401"/>
      <c r="F2" s="401"/>
      <c r="G2" s="401"/>
      <c r="H2" s="401"/>
      <c r="I2" s="401"/>
    </row>
    <row r="3" spans="1:9">
      <c r="A3" s="401"/>
      <c r="B3" s="401"/>
      <c r="C3" s="401"/>
      <c r="D3" s="401"/>
      <c r="E3" s="401"/>
      <c r="F3" s="401"/>
      <c r="G3" s="401"/>
      <c r="H3" s="401"/>
      <c r="I3" s="401"/>
    </row>
    <row r="4" spans="1:9" s="40" customFormat="1" ht="17.25">
      <c r="A4" s="384" t="s">
        <v>55</v>
      </c>
      <c r="B4" s="409" t="str">
        <f>IF(ISBLANK('1. Participant &amp; Project Info'!B16),"",'1. Participant &amp; Project Info'!B16)</f>
        <v/>
      </c>
      <c r="C4" s="382"/>
      <c r="D4" s="382"/>
      <c r="E4" s="382"/>
      <c r="F4" s="382"/>
      <c r="G4" s="382"/>
      <c r="H4" s="382"/>
      <c r="I4" s="382"/>
    </row>
    <row r="5" spans="1:9" s="40" customFormat="1" ht="17.25">
      <c r="A5" s="384" t="s">
        <v>36</v>
      </c>
      <c r="B5" s="409" t="str">
        <f>IF(ISBLANK('1. Participant &amp; Project Info'!B5),"",'1. Participant &amp; Project Info'!B5)</f>
        <v/>
      </c>
      <c r="C5" s="382"/>
      <c r="D5" s="403"/>
      <c r="E5" s="382"/>
      <c r="F5" s="382"/>
      <c r="G5" s="382"/>
      <c r="H5" s="382"/>
      <c r="I5" s="382"/>
    </row>
    <row r="6" spans="1:9" s="40" customFormat="1" ht="17.25">
      <c r="A6" s="384"/>
      <c r="B6" s="381"/>
      <c r="C6" s="404"/>
      <c r="D6" s="404"/>
      <c r="E6" s="404"/>
      <c r="F6" s="382"/>
      <c r="G6" s="382"/>
      <c r="H6" s="382"/>
      <c r="I6" s="382"/>
    </row>
    <row r="7" spans="1:9">
      <c r="A7" s="405" t="s">
        <v>206</v>
      </c>
      <c r="B7" s="401"/>
      <c r="C7" s="401"/>
      <c r="D7" s="401"/>
      <c r="E7" s="401"/>
      <c r="F7" s="401"/>
      <c r="G7" s="401"/>
      <c r="H7" s="401"/>
      <c r="I7" s="401"/>
    </row>
    <row r="8" spans="1:9">
      <c r="A8" s="401" t="s">
        <v>207</v>
      </c>
      <c r="B8" s="410">
        <f>'1. Participant &amp; Project Info'!B59</f>
        <v>0</v>
      </c>
      <c r="C8" s="401"/>
      <c r="D8" s="406" t="s">
        <v>208</v>
      </c>
      <c r="E8" s="401"/>
      <c r="F8" s="401"/>
      <c r="G8" s="401"/>
      <c r="H8" s="401"/>
      <c r="I8" s="401"/>
    </row>
    <row r="9" spans="1:9">
      <c r="A9" s="407" t="s">
        <v>209</v>
      </c>
      <c r="B9" s="411" t="str">
        <f>'1. Participant &amp; Project Info'!B60</f>
        <v>Choose One</v>
      </c>
      <c r="C9" s="401"/>
      <c r="D9" s="406" t="s">
        <v>210</v>
      </c>
      <c r="E9" s="401"/>
      <c r="F9" s="401"/>
      <c r="G9" s="401"/>
      <c r="H9" s="401"/>
      <c r="I9" s="401"/>
    </row>
    <row r="10" spans="1:9">
      <c r="A10" s="407" t="s">
        <v>135</v>
      </c>
      <c r="B10" s="411" t="str">
        <f>'1. Participant &amp; Project Info'!B62</f>
        <v>Enter Storage Power and Duration Above</v>
      </c>
      <c r="C10" s="401"/>
      <c r="D10" s="406" t="s">
        <v>211</v>
      </c>
      <c r="E10" s="401"/>
      <c r="F10" s="401"/>
      <c r="G10" s="401"/>
      <c r="H10" s="401"/>
      <c r="I10" s="401"/>
    </row>
    <row r="11" spans="1:9" ht="16.5" customHeight="1">
      <c r="A11" s="408" t="s">
        <v>212</v>
      </c>
      <c r="B11" s="226">
        <f>'1. Participant &amp; Project Info'!B63</f>
        <v>0</v>
      </c>
      <c r="C11" s="401"/>
      <c r="D11" s="406" t="s">
        <v>213</v>
      </c>
      <c r="E11" s="401"/>
      <c r="F11" s="401"/>
      <c r="G11" s="401"/>
      <c r="H11" s="401"/>
      <c r="I11" s="401"/>
    </row>
    <row r="13" spans="1:9">
      <c r="A13" s="412" t="s">
        <v>214</v>
      </c>
    </row>
    <row r="14" spans="1:9">
      <c r="A14" s="413" t="s">
        <v>215</v>
      </c>
      <c r="B14" s="31"/>
      <c r="D14" s="401" t="s">
        <v>216</v>
      </c>
    </row>
    <row r="15" spans="1:9">
      <c r="A15" s="413" t="s">
        <v>217</v>
      </c>
      <c r="B15" s="31"/>
      <c r="D15" s="401" t="s">
        <v>218</v>
      </c>
    </row>
    <row r="16" spans="1:9">
      <c r="A16" s="401" t="s">
        <v>219</v>
      </c>
      <c r="B16" s="186"/>
      <c r="D16" s="417" t="s">
        <v>220</v>
      </c>
    </row>
    <row r="17" spans="1:4">
      <c r="A17" s="401" t="s">
        <v>221</v>
      </c>
      <c r="B17" s="186"/>
      <c r="D17" s="417" t="s">
        <v>222</v>
      </c>
    </row>
    <row r="18" spans="1:4">
      <c r="A18" s="401" t="s">
        <v>223</v>
      </c>
      <c r="B18" s="31"/>
      <c r="D18" s="417" t="s">
        <v>224</v>
      </c>
    </row>
    <row r="19" spans="1:4">
      <c r="A19" s="413" t="s">
        <v>225</v>
      </c>
      <c r="B19" s="157" t="s">
        <v>50</v>
      </c>
      <c r="D19" s="401" t="s">
        <v>226</v>
      </c>
    </row>
    <row r="20" spans="1:4">
      <c r="A20" s="414" t="s">
        <v>227</v>
      </c>
      <c r="B20" s="173"/>
      <c r="D20" s="406" t="s">
        <v>228</v>
      </c>
    </row>
    <row r="21" spans="1:4">
      <c r="A21" s="401"/>
      <c r="D21" s="401"/>
    </row>
    <row r="22" spans="1:4">
      <c r="A22" s="415" t="s">
        <v>229</v>
      </c>
      <c r="D22" s="401" t="s">
        <v>230</v>
      </c>
    </row>
    <row r="23" spans="1:4">
      <c r="A23" s="416" t="s">
        <v>231</v>
      </c>
      <c r="B23" s="220"/>
      <c r="D23" s="37" t="str">
        <f t="shared" ref="D23:D42" si="0">"Please provide the guaranteed RTE of the storage asset in "&amp;A23&amp;" of the project."</f>
        <v>Please provide the guaranteed RTE of the storage asset in Year 1 of the project.</v>
      </c>
    </row>
    <row r="24" spans="1:4">
      <c r="A24" s="416" t="s">
        <v>232</v>
      </c>
      <c r="B24" s="220"/>
      <c r="D24" s="37" t="str">
        <f t="shared" si="0"/>
        <v>Please provide the guaranteed RTE of the storage asset in Year 2 of the project.</v>
      </c>
    </row>
    <row r="25" spans="1:4">
      <c r="A25" s="416" t="s">
        <v>233</v>
      </c>
      <c r="B25" s="220"/>
      <c r="D25" s="37" t="str">
        <f t="shared" si="0"/>
        <v>Please provide the guaranteed RTE of the storage asset in Year 3 of the project.</v>
      </c>
    </row>
    <row r="26" spans="1:4">
      <c r="A26" s="416" t="s">
        <v>234</v>
      </c>
      <c r="B26" s="220"/>
      <c r="D26" s="37" t="str">
        <f t="shared" si="0"/>
        <v>Please provide the guaranteed RTE of the storage asset in Year 4 of the project.</v>
      </c>
    </row>
    <row r="27" spans="1:4">
      <c r="A27" s="416" t="s">
        <v>235</v>
      </c>
      <c r="B27" s="220"/>
      <c r="D27" s="37" t="str">
        <f t="shared" si="0"/>
        <v>Please provide the guaranteed RTE of the storage asset in Year 5 of the project.</v>
      </c>
    </row>
    <row r="28" spans="1:4">
      <c r="A28" s="416" t="s">
        <v>236</v>
      </c>
      <c r="B28" s="220"/>
      <c r="D28" s="37" t="str">
        <f t="shared" si="0"/>
        <v>Please provide the guaranteed RTE of the storage asset in Year 6 of the project.</v>
      </c>
    </row>
    <row r="29" spans="1:4">
      <c r="A29" s="416" t="s">
        <v>237</v>
      </c>
      <c r="B29" s="220"/>
      <c r="D29" s="37" t="str">
        <f t="shared" si="0"/>
        <v>Please provide the guaranteed RTE of the storage asset in Year 7 of the project.</v>
      </c>
    </row>
    <row r="30" spans="1:4">
      <c r="A30" s="416" t="s">
        <v>238</v>
      </c>
      <c r="B30" s="220"/>
      <c r="D30" s="37" t="str">
        <f t="shared" si="0"/>
        <v>Please provide the guaranteed RTE of the storage asset in Year 8 of the project.</v>
      </c>
    </row>
    <row r="31" spans="1:4">
      <c r="A31" s="416" t="s">
        <v>239</v>
      </c>
      <c r="B31" s="220"/>
      <c r="D31" s="37" t="str">
        <f t="shared" si="0"/>
        <v>Please provide the guaranteed RTE of the storage asset in Year 9 of the project.</v>
      </c>
    </row>
    <row r="32" spans="1:4">
      <c r="A32" s="416" t="s">
        <v>240</v>
      </c>
      <c r="B32" s="220"/>
      <c r="D32" s="37" t="str">
        <f t="shared" si="0"/>
        <v>Please provide the guaranteed RTE of the storage asset in Year 10 of the project.</v>
      </c>
    </row>
    <row r="33" spans="1:4">
      <c r="A33" s="416" t="s">
        <v>241</v>
      </c>
      <c r="B33" s="220"/>
      <c r="D33" s="37" t="str">
        <f t="shared" si="0"/>
        <v>Please provide the guaranteed RTE of the storage asset in Year 11 of the project.</v>
      </c>
    </row>
    <row r="34" spans="1:4">
      <c r="A34" s="416" t="s">
        <v>242</v>
      </c>
      <c r="B34" s="220"/>
      <c r="D34" s="37" t="str">
        <f t="shared" si="0"/>
        <v>Please provide the guaranteed RTE of the storage asset in Year 12 of the project.</v>
      </c>
    </row>
    <row r="35" spans="1:4">
      <c r="A35" s="416" t="s">
        <v>243</v>
      </c>
      <c r="B35" s="220"/>
      <c r="D35" s="37" t="str">
        <f t="shared" si="0"/>
        <v>Please provide the guaranteed RTE of the storage asset in Year 13 of the project.</v>
      </c>
    </row>
    <row r="36" spans="1:4">
      <c r="A36" s="416" t="s">
        <v>244</v>
      </c>
      <c r="B36" s="220"/>
      <c r="D36" s="37" t="str">
        <f t="shared" si="0"/>
        <v>Please provide the guaranteed RTE of the storage asset in Year 14 of the project.</v>
      </c>
    </row>
    <row r="37" spans="1:4">
      <c r="A37" s="416" t="s">
        <v>245</v>
      </c>
      <c r="B37" s="220"/>
      <c r="D37" s="37" t="str">
        <f t="shared" si="0"/>
        <v>Please provide the guaranteed RTE of the storage asset in Year 15 of the project.</v>
      </c>
    </row>
    <row r="38" spans="1:4">
      <c r="A38" s="416" t="s">
        <v>246</v>
      </c>
      <c r="B38" s="220"/>
      <c r="D38" s="37" t="str">
        <f t="shared" si="0"/>
        <v>Please provide the guaranteed RTE of the storage asset in Year 16 of the project.</v>
      </c>
    </row>
    <row r="39" spans="1:4">
      <c r="A39" s="416" t="s">
        <v>247</v>
      </c>
      <c r="B39" s="220"/>
      <c r="D39" s="37" t="str">
        <f t="shared" si="0"/>
        <v>Please provide the guaranteed RTE of the storage asset in Year 17 of the project.</v>
      </c>
    </row>
    <row r="40" spans="1:4">
      <c r="A40" s="416" t="s">
        <v>248</v>
      </c>
      <c r="B40" s="220"/>
      <c r="D40" s="37" t="str">
        <f t="shared" si="0"/>
        <v>Please provide the guaranteed RTE of the storage asset in Year 18 of the project.</v>
      </c>
    </row>
    <row r="41" spans="1:4">
      <c r="A41" s="416" t="s">
        <v>249</v>
      </c>
      <c r="B41" s="220"/>
      <c r="D41" s="37" t="str">
        <f t="shared" si="0"/>
        <v>Please provide the guaranteed RTE of the storage asset in Year 19 of the project.</v>
      </c>
    </row>
    <row r="42" spans="1:4">
      <c r="A42" s="416" t="s">
        <v>250</v>
      </c>
      <c r="B42" s="220"/>
      <c r="D42" s="37" t="str">
        <f t="shared" si="0"/>
        <v>Please provide the guaranteed RTE of the storage asset in Year 20 of the project.</v>
      </c>
    </row>
  </sheetData>
  <sheetProtection algorithmName="SHA-512" hashValue="KqLKkidhbsafU8A+nRywVl8cyd6XoD36Q05aHZruiF9eYHorA+d2AFQ9U+AIYqkAlrWsfpbISkxaPoe8lPcIkw==" saltValue="g9NG7Q7MdgWu5lWUTOn0/A==" spinCount="100000" sheet="1" objects="1" scenarios="1"/>
  <protectedRanges>
    <protectedRange sqref="B23:B42" name="Range3"/>
    <protectedRange sqref="B19:B20" name="Range2"/>
    <protectedRange sqref="B14:B17" name="Range1"/>
  </protectedRanges>
  <mergeCells count="1">
    <mergeCell ref="F1:H1"/>
  </mergeCells>
  <phoneticPr fontId="29" type="noConversion"/>
  <dataValidations count="7">
    <dataValidation type="decimal" operator="greaterThanOrEqual" allowBlank="1" showInputMessage="1" showErrorMessage="1" sqref="B8:B11" xr:uid="{00000000-0002-0000-0600-000000000000}">
      <formula1>0</formula1>
    </dataValidation>
    <dataValidation type="decimal" allowBlank="1" showInputMessage="1" showErrorMessage="1" error="Value cannot be negative or exceed system storage capacity" sqref="B14:B15" xr:uid="{00000000-0002-0000-0600-000001000000}">
      <formula1>0</formula1>
      <formula2>$B$8</formula2>
    </dataValidation>
    <dataValidation type="decimal" allowBlank="1" showInputMessage="1" showErrorMessage="1" error="Enter a percentage value between 0 and 100" sqref="B23:B42" xr:uid="{00000000-0002-0000-0600-000006000000}">
      <formula1>0</formula1>
      <formula2>1</formula2>
    </dataValidation>
    <dataValidation type="decimal" allowBlank="1" showInputMessage="1" showErrorMessage="1" error="Enter percentage value between 0 and 100" sqref="B20" xr:uid="{00000000-0002-0000-0600-000005000000}">
      <formula1>0</formula1>
      <formula2>1</formula2>
    </dataValidation>
    <dataValidation type="whole" operator="greaterThan" allowBlank="1" showInputMessage="1" showErrorMessage="1" error="Enter integer greater than 0" sqref="B18" xr:uid="{AA74EFBD-1F32-400D-96E9-C8E172C280BA}">
      <formula1>0</formula1>
    </dataValidation>
    <dataValidation type="whole" operator="greaterThan" allowBlank="1" showInputMessage="1" showErrorMessage="1" error="Enter positive integer number" sqref="B18" xr:uid="{E4A4007B-3CB1-4113-8527-6C75F8BD2532}">
      <formula1>0</formula1>
    </dataValidation>
    <dataValidation type="decimal" allowBlank="1" showInputMessage="1" showErrorMessage="1" error="Value outside of expected range (0-100)" sqref="B16:B17" xr:uid="{14D11B18-3D75-4B9F-8898-8830BA434595}">
      <formula1>0</formula1>
      <formula2>1</formula2>
    </dataValidation>
  </dataValidations>
  <pageMargins left="0.7" right="0.7" top="0.75" bottom="0.75" header="0.3" footer="0.3"/>
  <pageSetup scale="50" orientation="landscape" r:id="rId1"/>
  <ignoredErrors>
    <ignoredError sqref="F1" unlockedFormula="1"/>
  </ignoredErrors>
  <extLst>
    <ext xmlns:x14="http://schemas.microsoft.com/office/spreadsheetml/2009/9/main" uri="{78C0D931-6437-407d-A8EE-F0AAD7539E65}">
      <x14:conditionalFormattings>
        <x14:conditionalFormatting xmlns:xm="http://schemas.microsoft.com/office/excel/2006/main">
          <x14:cfRule type="expression" priority="2" id="{946687ED-DF8A-4B79-B0AF-FAD6A6D40998}">
            <xm:f>INT(RIGHT($A25,2))&gt;'1. Participant &amp; Project Info'!$B$69</xm:f>
            <x14:dxf>
              <font>
                <color theme="0"/>
              </font>
              <fill>
                <patternFill patternType="none">
                  <bgColor auto="1"/>
                </patternFill>
              </fill>
            </x14:dxf>
          </x14:cfRule>
          <xm:sqref>A25:D42</xm:sqref>
        </x14:conditionalFormatting>
        <x14:conditionalFormatting xmlns:xm="http://schemas.microsoft.com/office/excel/2006/main">
          <x14:cfRule type="expression" priority="1" id="{AE55E336-7E60-4BDE-97FD-527A039B11AE}">
            <xm:f>INT(RIGHT($A25,2))&gt;'1. Participant &amp; Project Info'!$B$69</xm:f>
            <x14:dxf>
              <fill>
                <patternFill>
                  <bgColor theme="1"/>
                </patternFill>
              </fill>
            </x14:dxf>
          </x14:cfRule>
          <xm:sqref>B25:B42</xm:sqref>
        </x14:conditionalFormatting>
        <x14:conditionalFormatting xmlns:xm="http://schemas.microsoft.com/office/excel/2006/main">
          <x14:cfRule type="expression" priority="295" id="{9A2E2390-6D60-4B04-8F83-17078D687465}">
            <xm:f>'1. Participant &amp; Project Info'!#REF!=index!$D$125</xm:f>
            <x14:dxf>
              <fill>
                <patternFill>
                  <bgColor theme="0" tint="-4.9989318521683403E-2"/>
                </patternFill>
              </fill>
            </x14:dxf>
          </x14:cfRule>
          <xm:sqref>B11</xm:sqref>
        </x14:conditionalFormatting>
      </x14:conditionalFormattings>
    </ext>
    <ext xmlns:x14="http://schemas.microsoft.com/office/spreadsheetml/2009/9/main" uri="{CCE6A557-97BC-4b89-ADB6-D9C93CAAB3DF}">
      <x14:dataValidations xmlns:xm="http://schemas.microsoft.com/office/excel/2006/main" count="1">
        <x14:dataValidation type="list" allowBlank="1" showInputMessage="1" showErrorMessage="1" error="Select one of the drop down options" xr:uid="{3B650AEA-5959-450E-85A9-C42D0AA4D454}">
          <x14:formula1>
            <xm:f>index!$F$130:$F$132</xm:f>
          </x14:formula1>
          <xm:sqref>B19</xm:sqref>
        </x14:dataValidation>
      </x14:dataValidations>
    </ext>
  </extLst>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6EEB44B-41E5-4473-B8E0-A9D5EE5474E1}">
  <sheetPr codeName="Sheet2">
    <tabColor rgb="FF110A9A"/>
    <pageSetUpPr fitToPage="1"/>
  </sheetPr>
  <dimension ref="A1:V89"/>
  <sheetViews>
    <sheetView showGridLines="0" topLeftCell="A76" zoomScaleNormal="100" zoomScaleSheetLayoutView="70" workbookViewId="0">
      <selection activeCell="D91" sqref="D91"/>
    </sheetView>
  </sheetViews>
  <sheetFormatPr defaultColWidth="0" defaultRowHeight="15"/>
  <cols>
    <col min="1" max="1" width="2.140625" customWidth="1"/>
    <col min="2" max="2" width="83.85546875" style="215" customWidth="1"/>
    <col min="3" max="3" width="18.85546875" style="1" customWidth="1"/>
    <col min="4" max="4" width="91" style="1" customWidth="1"/>
    <col min="5" max="5" width="7.7109375" style="286" customWidth="1"/>
    <col min="6" max="6" width="36.28515625" bestFit="1" customWidth="1"/>
    <col min="7" max="7" width="18.28515625" customWidth="1"/>
    <col min="8" max="8" width="8.5703125" style="275" hidden="1" customWidth="1"/>
    <col min="9" max="22" width="0" style="275" hidden="1" customWidth="1"/>
    <col min="23" max="16384" width="8.5703125" style="275" hidden="1"/>
  </cols>
  <sheetData>
    <row r="1" spans="1:7" s="273" customFormat="1" ht="18.75">
      <c r="A1"/>
      <c r="B1" s="400" t="s">
        <v>251</v>
      </c>
      <c r="C1" s="418"/>
      <c r="D1" s="419" t="s">
        <v>32</v>
      </c>
      <c r="E1" s="339"/>
      <c r="F1" s="489"/>
      <c r="G1"/>
    </row>
    <row r="2" spans="1:7" s="274" customFormat="1" ht="15.75">
      <c r="A2"/>
      <c r="B2" s="420" t="s">
        <v>33</v>
      </c>
      <c r="C2" s="418"/>
      <c r="D2" s="421"/>
      <c r="E2" s="336"/>
      <c r="F2" s="489"/>
      <c r="G2"/>
    </row>
    <row r="3" spans="1:7">
      <c r="B3" s="422"/>
      <c r="C3" s="413"/>
      <c r="D3" s="413"/>
      <c r="E3" s="1"/>
    </row>
    <row r="4" spans="1:7" ht="17.25">
      <c r="B4" s="423"/>
      <c r="C4" s="384" t="s">
        <v>55</v>
      </c>
      <c r="D4" s="424" t="str">
        <f>IF(ISBLANK('1. Participant &amp; Project Info'!B16),"",'1. Participant &amp; Project Info'!B16)</f>
        <v/>
      </c>
      <c r="E4" s="1" t="str">
        <f>IF(ISBLANK('1. Participant &amp; Project Info'!E16),"",'1. Participant &amp; Project Info'!E16)</f>
        <v/>
      </c>
    </row>
    <row r="5" spans="1:7" ht="17.25">
      <c r="B5" s="423"/>
      <c r="C5" s="384" t="s">
        <v>36</v>
      </c>
      <c r="D5" s="424" t="str">
        <f>IF(ISBLANK('1. Participant &amp; Project Info'!B5),"",'1. Participant &amp; Project Info'!B5)</f>
        <v/>
      </c>
      <c r="E5" s="1" t="str">
        <f>IF(ISBLANK('1. Participant &amp; Project Info'!E5),"",'1. Participant &amp; Project Info'!E5)</f>
        <v/>
      </c>
    </row>
    <row r="6" spans="1:7">
      <c r="B6" s="422"/>
      <c r="C6" s="413"/>
      <c r="D6" s="413"/>
      <c r="E6" s="1"/>
    </row>
    <row r="7" spans="1:7" s="279" customFormat="1" ht="106.5" customHeight="1">
      <c r="A7" s="278"/>
      <c r="B7" s="490" t="s">
        <v>252</v>
      </c>
      <c r="C7" s="491"/>
      <c r="D7" s="492"/>
      <c r="E7" s="341"/>
      <c r="F7" s="278"/>
      <c r="G7" s="278"/>
    </row>
    <row r="8" spans="1:7" s="279" customFormat="1" ht="15" customHeight="1">
      <c r="A8" s="278"/>
      <c r="B8" s="346"/>
      <c r="C8" s="346"/>
      <c r="D8" s="346"/>
      <c r="E8" s="341"/>
      <c r="F8" s="278"/>
      <c r="G8" s="278"/>
    </row>
    <row r="9" spans="1:7" s="279" customFormat="1" ht="40.5" customHeight="1">
      <c r="A9" s="278"/>
      <c r="B9" s="425" t="s">
        <v>253</v>
      </c>
      <c r="C9" s="305"/>
      <c r="D9" s="306"/>
      <c r="E9" s="341"/>
      <c r="F9" s="278"/>
      <c r="G9" s="278"/>
    </row>
    <row r="10" spans="1:7" s="279" customFormat="1" ht="15" customHeight="1">
      <c r="A10" s="278"/>
      <c r="B10" s="422"/>
      <c r="C10" s="1"/>
      <c r="D10" s="1"/>
      <c r="E10" s="341"/>
      <c r="F10" s="278"/>
      <c r="G10" s="278"/>
    </row>
    <row r="11" spans="1:7" s="279" customFormat="1" ht="35.1" customHeight="1">
      <c r="A11" s="278"/>
      <c r="B11" s="426" t="s">
        <v>254</v>
      </c>
      <c r="C11" s="303">
        <v>1</v>
      </c>
      <c r="D11" s="65"/>
      <c r="E11" s="341"/>
      <c r="F11" s="278"/>
      <c r="G11" s="278"/>
    </row>
    <row r="12" spans="1:7" s="279" customFormat="1" ht="35.1" customHeight="1">
      <c r="A12" s="278"/>
      <c r="B12" s="426" t="s">
        <v>255</v>
      </c>
      <c r="C12" s="303">
        <f>C11+1</f>
        <v>2</v>
      </c>
      <c r="D12" s="65"/>
      <c r="E12" s="341"/>
      <c r="F12" s="278"/>
      <c r="G12" s="278"/>
    </row>
    <row r="13" spans="1:7" s="279" customFormat="1" ht="35.1" customHeight="1">
      <c r="A13" s="278"/>
      <c r="B13" s="426" t="s">
        <v>256</v>
      </c>
      <c r="C13" s="303">
        <f>C12+1</f>
        <v>3</v>
      </c>
      <c r="D13" s="65"/>
      <c r="E13" s="341"/>
      <c r="F13" s="278"/>
      <c r="G13" s="278"/>
    </row>
    <row r="14" spans="1:7" s="279" customFormat="1" ht="35.1" customHeight="1">
      <c r="A14" s="278"/>
      <c r="B14" s="426" t="s">
        <v>257</v>
      </c>
      <c r="C14" s="303">
        <f>C13+1</f>
        <v>4</v>
      </c>
      <c r="D14" s="65"/>
      <c r="E14" s="341"/>
      <c r="F14" s="278"/>
      <c r="G14" s="278"/>
    </row>
    <row r="15" spans="1:7" s="279" customFormat="1" ht="15" customHeight="1">
      <c r="A15" s="278"/>
      <c r="B15" s="422"/>
      <c r="C15" s="1"/>
      <c r="D15" s="1"/>
      <c r="E15" s="341"/>
      <c r="F15" s="278"/>
      <c r="G15" s="278"/>
    </row>
    <row r="16" spans="1:7" s="279" customFormat="1" ht="40.5" customHeight="1">
      <c r="A16" s="278"/>
      <c r="B16" s="425" t="s">
        <v>258</v>
      </c>
      <c r="C16" s="305"/>
      <c r="D16" s="306"/>
      <c r="E16" s="341"/>
      <c r="F16" s="278"/>
      <c r="G16" s="278"/>
    </row>
    <row r="17" spans="1:7" s="279" customFormat="1" ht="15" customHeight="1">
      <c r="A17" s="278"/>
      <c r="B17" s="422"/>
      <c r="C17" s="303"/>
      <c r="D17" s="1"/>
      <c r="E17" s="341"/>
      <c r="F17" s="278"/>
      <c r="G17" s="278"/>
    </row>
    <row r="18" spans="1:7" s="279" customFormat="1" ht="35.1" customHeight="1">
      <c r="A18" s="278"/>
      <c r="B18" s="426" t="s">
        <v>259</v>
      </c>
      <c r="C18" s="303">
        <f>C14+1</f>
        <v>5</v>
      </c>
      <c r="D18" s="65"/>
      <c r="E18" s="341"/>
      <c r="F18" s="278"/>
      <c r="G18" s="278"/>
    </row>
    <row r="19" spans="1:7" s="279" customFormat="1" ht="35.1" customHeight="1">
      <c r="A19" s="278"/>
      <c r="B19" s="426" t="s">
        <v>260</v>
      </c>
      <c r="C19" s="303">
        <f>C18+1</f>
        <v>6</v>
      </c>
      <c r="D19" s="65"/>
      <c r="E19" s="341"/>
      <c r="F19" s="278"/>
      <c r="G19" s="278"/>
    </row>
    <row r="20" spans="1:7" s="279" customFormat="1" ht="35.1" customHeight="1">
      <c r="A20" s="278"/>
      <c r="B20" s="427" t="str">
        <f>_xlfn.CONCAT("If the answer to Question ", TEXT(C19,0)," is ""Most required project costs are included in the price"" or ""Many of the required project costs are unknown at this stage "", please provide a brief explanation.")</f>
        <v>If the answer to Question 6 is "Most required project costs are included in the price" or "Many of the required project costs are unknown at this stage ", please provide a brief explanation.</v>
      </c>
      <c r="C20" s="303">
        <f>C19+1</f>
        <v>7</v>
      </c>
      <c r="D20" s="65"/>
      <c r="E20" s="341"/>
      <c r="F20" s="278"/>
      <c r="G20" s="278"/>
    </row>
    <row r="21" spans="1:7" s="279" customFormat="1" ht="35.1" customHeight="1">
      <c r="A21" s="278"/>
      <c r="B21" s="20" t="s">
        <v>261</v>
      </c>
      <c r="C21" s="303">
        <f>C20+1</f>
        <v>8</v>
      </c>
      <c r="D21" s="65"/>
      <c r="E21" s="341"/>
      <c r="F21" s="278"/>
      <c r="G21" s="278"/>
    </row>
    <row r="22" spans="1:7" s="279" customFormat="1" ht="35.1" customHeight="1">
      <c r="A22" s="278"/>
      <c r="B22" s="20" t="str">
        <f>_xlfn.CONCAT("If the answer to Question ", TEXT(C21,0)," is ""Yes"" or ""Other"", please provide a brief explanation.")</f>
        <v>If the answer to Question 8 is "Yes" or "Other", please provide a brief explanation.</v>
      </c>
      <c r="C22" s="303">
        <f>C21+1</f>
        <v>9</v>
      </c>
      <c r="D22" s="285"/>
      <c r="E22" s="341"/>
      <c r="F22" s="278"/>
      <c r="G22" s="278"/>
    </row>
    <row r="23" spans="1:7" s="279" customFormat="1" ht="15" customHeight="1">
      <c r="A23" s="278"/>
      <c r="B23" s="215"/>
      <c r="C23" s="1"/>
      <c r="D23" s="1"/>
      <c r="E23" s="341"/>
      <c r="F23" s="278"/>
      <c r="G23" s="278"/>
    </row>
    <row r="24" spans="1:7" s="279" customFormat="1" ht="15" customHeight="1">
      <c r="A24" s="278"/>
      <c r="B24" s="215"/>
      <c r="C24" s="1"/>
      <c r="D24" s="1"/>
      <c r="E24" s="341"/>
      <c r="F24" s="278"/>
      <c r="G24" s="278"/>
    </row>
    <row r="25" spans="1:7" s="279" customFormat="1" ht="40.5" customHeight="1">
      <c r="A25" s="278"/>
      <c r="B25" s="428" t="s">
        <v>262</v>
      </c>
      <c r="C25" s="305"/>
      <c r="D25" s="306"/>
      <c r="E25" s="341"/>
      <c r="F25" s="278"/>
      <c r="G25" s="278"/>
    </row>
    <row r="26" spans="1:7" s="279" customFormat="1" ht="15" customHeight="1">
      <c r="A26" s="278"/>
      <c r="B26" s="215"/>
      <c r="C26" s="1"/>
      <c r="D26" s="1"/>
      <c r="E26" s="341"/>
      <c r="F26" s="278"/>
      <c r="G26" s="278"/>
    </row>
    <row r="27" spans="1:7" s="279" customFormat="1" ht="35.1" customHeight="1">
      <c r="A27" s="278"/>
      <c r="B27" s="20" t="s">
        <v>263</v>
      </c>
      <c r="C27" s="303">
        <f>C22+1</f>
        <v>10</v>
      </c>
      <c r="D27" s="65"/>
      <c r="E27" s="341"/>
      <c r="F27" s="278"/>
      <c r="G27" s="278"/>
    </row>
    <row r="28" spans="1:7" s="279" customFormat="1" ht="35.1" customHeight="1">
      <c r="A28" s="278"/>
      <c r="B28" s="20" t="s">
        <v>264</v>
      </c>
      <c r="C28" s="303">
        <f>C27+1</f>
        <v>11</v>
      </c>
      <c r="D28" s="65"/>
      <c r="E28" s="341"/>
      <c r="F28" s="278"/>
      <c r="G28" s="278"/>
    </row>
    <row r="29" spans="1:7" s="279" customFormat="1" ht="35.1" customHeight="1">
      <c r="A29" s="278"/>
      <c r="B29" s="20" t="s">
        <v>265</v>
      </c>
      <c r="C29" s="303">
        <f>C28+1</f>
        <v>12</v>
      </c>
      <c r="D29" s="65"/>
      <c r="E29" s="341"/>
      <c r="F29" s="278"/>
      <c r="G29" s="278"/>
    </row>
    <row r="30" spans="1:7" s="279" customFormat="1" ht="35.1" customHeight="1">
      <c r="A30" s="278"/>
      <c r="B30" s="20" t="str">
        <f>_xlfn.CONCAT("If the answer to Question ", TEXT(C29,0)," is ""Other"", please provide an explanation of how your proposed technology changes conventional clean energy project design or delivery.")</f>
        <v>If the answer to Question 12 is "Other", please provide an explanation of how your proposed technology changes conventional clean energy project design or delivery.</v>
      </c>
      <c r="C30" s="309">
        <f>C29+1</f>
        <v>13</v>
      </c>
      <c r="D30" s="65"/>
      <c r="E30" s="341"/>
      <c r="F30" s="278"/>
      <c r="G30" s="278"/>
    </row>
    <row r="31" spans="1:7" s="279" customFormat="1" ht="35.1" customHeight="1">
      <c r="A31" s="278"/>
      <c r="B31" s="20" t="s">
        <v>266</v>
      </c>
      <c r="C31" s="303">
        <f>C30+1</f>
        <v>14</v>
      </c>
      <c r="D31" s="65"/>
      <c r="E31" s="341"/>
      <c r="F31" s="278"/>
      <c r="G31" s="278"/>
    </row>
    <row r="32" spans="1:7" s="279" customFormat="1" ht="35.1" customHeight="1">
      <c r="A32" s="278"/>
      <c r="B32" s="20" t="str">
        <f>_xlfn.CONCAT("If the answer to Question ", TEXT(C31,0)," is ""Introduces a new or uncommon conversion or storage pathway"", please provide a brief explanation of the pathway.")</f>
        <v>If the answer to Question 14 is "Introduces a new or uncommon conversion or storage pathway", please provide a brief explanation of the pathway.</v>
      </c>
      <c r="C32" s="309">
        <f>C31+1</f>
        <v>15</v>
      </c>
      <c r="D32" s="347"/>
      <c r="E32" s="341"/>
      <c r="F32" s="278"/>
      <c r="G32" s="278"/>
    </row>
    <row r="33" spans="1:7" s="279" customFormat="1" ht="15" customHeight="1">
      <c r="A33" s="278"/>
      <c r="B33" s="346"/>
      <c r="C33" s="346"/>
      <c r="D33" s="346"/>
      <c r="E33" s="341"/>
      <c r="F33" s="278"/>
      <c r="G33" s="278"/>
    </row>
    <row r="34" spans="1:7" s="280" customFormat="1" ht="40.5" customHeight="1">
      <c r="A34" s="43"/>
      <c r="B34" s="428" t="s">
        <v>267</v>
      </c>
      <c r="C34" s="305"/>
      <c r="D34" s="306"/>
      <c r="E34" s="335"/>
      <c r="F34" s="43"/>
      <c r="G34" s="43"/>
    </row>
    <row r="35" spans="1:7">
      <c r="B35" s="429"/>
      <c r="C35" s="343"/>
      <c r="E35" s="1"/>
    </row>
    <row r="36" spans="1:7" s="281" customFormat="1" ht="60" customHeight="1">
      <c r="A36" s="64"/>
      <c r="B36" s="427" t="s">
        <v>268</v>
      </c>
      <c r="C36" s="344">
        <f>C32+1</f>
        <v>16</v>
      </c>
      <c r="D36" s="65"/>
      <c r="E36" s="286"/>
      <c r="F36" s="64"/>
      <c r="G36" s="64"/>
    </row>
    <row r="37" spans="1:7" s="283" customFormat="1" ht="60" customHeight="1">
      <c r="A37" s="282"/>
      <c r="B37" s="430" t="str">
        <f>_xlfn.CONCAT("If the answer to Question ", TEXT(C36,0)," is ""No"", please list permits not yet obtained and describe the planned efforts to obtain these permits, the status of discussions with state and federal wildlife agencies, and any recommendations regarding permits from those agencies.")</f>
        <v>If the answer to Question 16 is "No", please list permits not yet obtained and describe the planned efforts to obtain these permits, the status of discussions with state and federal wildlife agencies, and any recommendations regarding permits from those agencies.</v>
      </c>
      <c r="C37" s="310">
        <v>17</v>
      </c>
      <c r="D37" s="337"/>
      <c r="E37" s="286"/>
      <c r="F37" s="282"/>
      <c r="G37" s="282"/>
    </row>
    <row r="38" spans="1:7" s="281" customFormat="1" ht="34.15" customHeight="1">
      <c r="A38" s="64"/>
      <c r="B38" s="20" t="s">
        <v>269</v>
      </c>
      <c r="C38" s="303">
        <v>18</v>
      </c>
      <c r="D38" s="65"/>
      <c r="E38" s="286"/>
      <c r="F38" s="64"/>
      <c r="G38" s="64"/>
    </row>
    <row r="39" spans="1:7" s="281" customFormat="1" ht="34.15" customHeight="1">
      <c r="A39" s="64"/>
      <c r="B39" s="430" t="str">
        <f>_xlfn.CONCAT("If the answer to Question ",TEXT(C38,0)," is ""Yes"", have you received the Record of Decision?")</f>
        <v>If the answer to Question 18 is "Yes", have you received the Record of Decision?</v>
      </c>
      <c r="C39" s="310">
        <v>19</v>
      </c>
      <c r="D39" s="337"/>
      <c r="E39" s="286"/>
      <c r="F39" s="64"/>
      <c r="G39" s="64"/>
    </row>
    <row r="40" spans="1:7" s="281" customFormat="1" ht="34.15" customHeight="1">
      <c r="A40" s="64"/>
      <c r="B40" s="20" t="s">
        <v>270</v>
      </c>
      <c r="C40" s="303">
        <v>20</v>
      </c>
      <c r="D40" s="65"/>
      <c r="E40" s="286"/>
      <c r="F40" s="64"/>
      <c r="G40" s="64"/>
    </row>
    <row r="41" spans="1:7" s="281" customFormat="1" ht="30">
      <c r="A41" s="64"/>
      <c r="B41" s="23" t="s">
        <v>271</v>
      </c>
      <c r="C41" s="303">
        <v>21</v>
      </c>
      <c r="D41" s="65"/>
      <c r="E41" s="64"/>
      <c r="F41" s="307" t="s">
        <v>272</v>
      </c>
      <c r="G41" s="64"/>
    </row>
    <row r="42" spans="1:7" s="281" customFormat="1" ht="34.15" customHeight="1">
      <c r="A42" s="64"/>
      <c r="B42" s="23" t="s">
        <v>273</v>
      </c>
      <c r="C42" s="303">
        <v>22</v>
      </c>
      <c r="D42" s="65"/>
      <c r="E42" s="299"/>
      <c r="F42" s="64"/>
      <c r="G42" s="64"/>
    </row>
    <row r="43" spans="1:7" s="281" customFormat="1" ht="34.15" customHeight="1">
      <c r="A43" s="64"/>
      <c r="B43" s="20" t="s">
        <v>274</v>
      </c>
      <c r="C43" s="303">
        <v>23</v>
      </c>
      <c r="D43" s="65"/>
      <c r="E43" s="299"/>
      <c r="F43" s="64"/>
      <c r="G43" s="64"/>
    </row>
    <row r="44" spans="1:7" s="281" customFormat="1" ht="47.65" customHeight="1">
      <c r="A44" s="64"/>
      <c r="B44" s="20" t="s">
        <v>275</v>
      </c>
      <c r="C44" s="303">
        <v>24</v>
      </c>
      <c r="D44" s="65"/>
      <c r="E44" s="299"/>
      <c r="F44" s="64"/>
      <c r="G44" s="64"/>
    </row>
    <row r="45" spans="1:7" s="281" customFormat="1" ht="75.400000000000006" customHeight="1">
      <c r="A45" s="64"/>
      <c r="B45" s="20" t="s">
        <v>276</v>
      </c>
      <c r="C45" s="303">
        <v>25</v>
      </c>
      <c r="D45" s="65"/>
      <c r="E45" s="299"/>
      <c r="F45" s="64"/>
      <c r="G45" s="64"/>
    </row>
    <row r="46" spans="1:7" s="281" customFormat="1" ht="27" customHeight="1">
      <c r="A46" s="64"/>
      <c r="B46" s="20" t="s">
        <v>277</v>
      </c>
      <c r="C46" s="303">
        <v>26</v>
      </c>
      <c r="D46" s="65"/>
      <c r="E46" s="299"/>
      <c r="F46" s="64"/>
      <c r="G46" s="64"/>
    </row>
    <row r="47" spans="1:7" s="280" customFormat="1" ht="30">
      <c r="A47" s="43"/>
      <c r="B47" s="20" t="s">
        <v>278</v>
      </c>
      <c r="C47" s="303">
        <v>27</v>
      </c>
      <c r="D47" s="65"/>
      <c r="E47" s="43"/>
      <c r="F47" s="308" t="s">
        <v>279</v>
      </c>
      <c r="G47" s="43"/>
    </row>
    <row r="48" spans="1:7" s="280" customFormat="1" ht="63.75" customHeight="1">
      <c r="A48" s="43"/>
      <c r="B48" s="20" t="s">
        <v>280</v>
      </c>
      <c r="C48" s="303">
        <v>28</v>
      </c>
      <c r="D48" s="65"/>
      <c r="E48" s="286"/>
      <c r="F48" s="64"/>
      <c r="G48" s="43"/>
    </row>
    <row r="49" spans="1:7" s="281" customFormat="1" ht="27" customHeight="1">
      <c r="A49" s="64"/>
      <c r="B49" s="20"/>
      <c r="C49" s="296"/>
      <c r="D49" s="345"/>
      <c r="E49" s="286"/>
      <c r="F49" s="64"/>
      <c r="G49" s="64"/>
    </row>
    <row r="50" spans="1:7" s="281" customFormat="1" ht="27" customHeight="1">
      <c r="A50" s="64"/>
      <c r="B50" s="428" t="s">
        <v>281</v>
      </c>
      <c r="C50" s="305"/>
      <c r="D50" s="434" t="s">
        <v>282</v>
      </c>
      <c r="E50" s="335"/>
      <c r="F50" s="43"/>
      <c r="G50" s="64"/>
    </row>
    <row r="51" spans="1:7" s="281" customFormat="1" ht="27" customHeight="1">
      <c r="A51" s="64"/>
      <c r="B51" s="431"/>
      <c r="C51" s="291"/>
      <c r="D51" s="292"/>
      <c r="E51" s="335"/>
      <c r="F51" s="43"/>
      <c r="G51" s="64"/>
    </row>
    <row r="52" spans="1:7" s="281" customFormat="1" ht="34.9" customHeight="1">
      <c r="A52" s="64"/>
      <c r="B52" s="20" t="s">
        <v>283</v>
      </c>
      <c r="C52" s="303">
        <f>C48+1</f>
        <v>29</v>
      </c>
      <c r="D52" s="65"/>
      <c r="E52" s="286"/>
      <c r="F52" s="64"/>
      <c r="G52" s="64"/>
    </row>
    <row r="53" spans="1:7" s="281" customFormat="1" ht="85.5" customHeight="1">
      <c r="A53" s="64"/>
      <c r="B53" s="20" t="s">
        <v>284</v>
      </c>
      <c r="C53" s="303">
        <f t="shared" ref="C53:C61" si="0">C52+1</f>
        <v>30</v>
      </c>
      <c r="D53" s="65"/>
      <c r="E53" s="286"/>
      <c r="F53" s="64"/>
      <c r="G53" s="64"/>
    </row>
    <row r="54" spans="1:7" s="281" customFormat="1" ht="27" customHeight="1">
      <c r="A54" s="64"/>
      <c r="B54" s="430" t="str">
        <f>_xlfn.CONCAT("If the answer to Question ",TEXT(C53,0)," is ""Yes"", please describe the benefit:")</f>
        <v>If the answer to Question 30 is "Yes", please describe the benefit:</v>
      </c>
      <c r="C54" s="310">
        <f t="shared" si="0"/>
        <v>31</v>
      </c>
      <c r="D54" s="337"/>
      <c r="E54" s="286"/>
      <c r="F54" s="64"/>
      <c r="G54" s="64"/>
    </row>
    <row r="55" spans="1:7" s="281" customFormat="1" ht="30">
      <c r="A55" s="64"/>
      <c r="B55" s="20" t="s">
        <v>285</v>
      </c>
      <c r="C55" s="303">
        <f t="shared" si="0"/>
        <v>32</v>
      </c>
      <c r="D55" s="65"/>
      <c r="E55" s="286"/>
      <c r="F55" s="64"/>
      <c r="G55" s="64"/>
    </row>
    <row r="56" spans="1:7" s="281" customFormat="1" ht="75">
      <c r="A56" s="64"/>
      <c r="B56" s="432" t="s">
        <v>286</v>
      </c>
      <c r="C56" s="310">
        <f t="shared" si="0"/>
        <v>33</v>
      </c>
      <c r="D56" s="337"/>
      <c r="E56" s="286"/>
      <c r="F56" s="64"/>
      <c r="G56" s="64"/>
    </row>
    <row r="57" spans="1:7" s="281" customFormat="1" ht="27" customHeight="1">
      <c r="A57" s="64"/>
      <c r="B57" s="23" t="s">
        <v>287</v>
      </c>
      <c r="C57" s="303">
        <f t="shared" si="0"/>
        <v>34</v>
      </c>
      <c r="D57" s="65"/>
      <c r="E57" s="299"/>
      <c r="F57" s="64"/>
      <c r="G57" s="64"/>
    </row>
    <row r="58" spans="1:7" s="281" customFormat="1" ht="27" customHeight="1">
      <c r="A58" s="64"/>
      <c r="B58" s="23" t="s">
        <v>288</v>
      </c>
      <c r="C58" s="303">
        <f t="shared" si="0"/>
        <v>35</v>
      </c>
      <c r="D58" s="65"/>
      <c r="E58" s="286"/>
      <c r="F58" s="64"/>
      <c r="G58" s="64"/>
    </row>
    <row r="59" spans="1:7" s="280" customFormat="1" ht="30">
      <c r="A59" s="43"/>
      <c r="B59" s="430" t="str">
        <f>_xlfn.CONCAT("If the answer to Question ", TEXT(C58,0)," is ""Yes"", please describe why you believe this project is consistent with community priorities.")</f>
        <v>If the answer to Question 35 is "Yes", please describe why you believe this project is consistent with community priorities.</v>
      </c>
      <c r="C59" s="310">
        <f t="shared" si="0"/>
        <v>36</v>
      </c>
      <c r="D59" s="337"/>
      <c r="E59" s="286"/>
      <c r="F59" s="64"/>
      <c r="G59" s="43"/>
    </row>
    <row r="60" spans="1:7" s="281" customFormat="1" ht="27" customHeight="1">
      <c r="A60" s="64"/>
      <c r="B60" s="23" t="s">
        <v>289</v>
      </c>
      <c r="C60" s="303">
        <f t="shared" si="0"/>
        <v>37</v>
      </c>
      <c r="D60" s="65"/>
      <c r="E60" s="286"/>
      <c r="F60" s="64"/>
      <c r="G60" s="64"/>
    </row>
    <row r="61" spans="1:7" s="281" customFormat="1" ht="27" customHeight="1">
      <c r="A61" s="64"/>
      <c r="B61" s="23" t="s">
        <v>290</v>
      </c>
      <c r="C61" s="303">
        <f t="shared" si="0"/>
        <v>38</v>
      </c>
      <c r="D61" s="65"/>
      <c r="E61" s="286"/>
      <c r="F61" s="64"/>
      <c r="G61" s="64"/>
    </row>
    <row r="62" spans="1:7" s="281" customFormat="1" ht="26.65" customHeight="1">
      <c r="A62" s="64"/>
      <c r="B62" s="68"/>
      <c r="C62" s="296"/>
      <c r="D62" s="23"/>
      <c r="E62" s="286"/>
      <c r="F62" s="64"/>
      <c r="G62" s="64"/>
    </row>
    <row r="63" spans="1:7" s="281" customFormat="1" ht="26.65" customHeight="1">
      <c r="A63" s="64"/>
      <c r="B63" s="428" t="s">
        <v>291</v>
      </c>
      <c r="C63" s="305"/>
      <c r="D63" s="306"/>
      <c r="E63" s="335"/>
      <c r="F63" s="43"/>
      <c r="G63" s="64"/>
    </row>
    <row r="64" spans="1:7" s="281" customFormat="1">
      <c r="A64" s="64"/>
      <c r="B64" s="68"/>
      <c r="C64" s="296"/>
      <c r="D64" s="23"/>
      <c r="E64" s="286"/>
      <c r="F64" s="64"/>
      <c r="G64" s="64"/>
    </row>
    <row r="65" spans="1:7" s="280" customFormat="1" ht="27" customHeight="1">
      <c r="A65" s="43"/>
      <c r="B65" s="20" t="s">
        <v>292</v>
      </c>
      <c r="C65" s="303">
        <f>C61+1</f>
        <v>39</v>
      </c>
      <c r="D65" s="65"/>
      <c r="E65" s="300"/>
      <c r="F65" s="64"/>
      <c r="G65" s="43"/>
    </row>
    <row r="66" spans="1:7" s="281" customFormat="1" ht="27" customHeight="1">
      <c r="A66" s="64"/>
      <c r="B66" s="20" t="s">
        <v>293</v>
      </c>
      <c r="C66" s="303">
        <f>C65+1</f>
        <v>40</v>
      </c>
      <c r="D66" s="65"/>
      <c r="E66" s="300"/>
      <c r="F66" s="64"/>
      <c r="G66" s="64"/>
    </row>
    <row r="67" spans="1:7" s="281" customFormat="1" ht="27" customHeight="1">
      <c r="A67" s="64"/>
      <c r="B67" s="20" t="s">
        <v>294</v>
      </c>
      <c r="C67" s="303">
        <f>C66+1</f>
        <v>41</v>
      </c>
      <c r="D67" s="65"/>
      <c r="E67" s="300"/>
      <c r="F67" s="64"/>
      <c r="G67" s="64"/>
    </row>
    <row r="68" spans="1:7" s="281" customFormat="1">
      <c r="A68" s="64"/>
      <c r="B68" s="68"/>
      <c r="C68" s="296"/>
      <c r="D68" s="20"/>
      <c r="E68" s="300"/>
      <c r="F68" s="64"/>
      <c r="G68" s="64"/>
    </row>
    <row r="69" spans="1:7" s="281" customFormat="1" ht="27.4" customHeight="1">
      <c r="A69" s="64"/>
      <c r="B69" s="428" t="s">
        <v>295</v>
      </c>
      <c r="C69" s="305"/>
      <c r="D69" s="306"/>
      <c r="E69" s="342"/>
      <c r="F69" s="43"/>
      <c r="G69" s="64"/>
    </row>
    <row r="70" spans="1:7" s="281" customFormat="1" ht="27.4" customHeight="1">
      <c r="A70" s="64"/>
      <c r="B70" s="68"/>
      <c r="C70" s="296"/>
      <c r="D70" s="20"/>
      <c r="E70" s="286"/>
      <c r="F70" s="64"/>
      <c r="G70" s="64"/>
    </row>
    <row r="71" spans="1:7" s="281" customFormat="1" ht="27.4" customHeight="1">
      <c r="A71" s="64"/>
      <c r="B71" s="433" t="s">
        <v>296</v>
      </c>
      <c r="C71" s="303">
        <f>C67+1</f>
        <v>42</v>
      </c>
      <c r="D71" s="65"/>
      <c r="E71" s="286"/>
      <c r="F71" s="64"/>
      <c r="G71" s="64"/>
    </row>
    <row r="72" spans="1:7" s="281" customFormat="1" ht="27.4" customHeight="1">
      <c r="A72" s="64"/>
      <c r="B72" s="23" t="s">
        <v>297</v>
      </c>
      <c r="C72" s="303">
        <f>C71+1</f>
        <v>43</v>
      </c>
      <c r="D72" s="65"/>
      <c r="E72" s="286"/>
      <c r="F72" s="64"/>
      <c r="G72" s="64"/>
    </row>
    <row r="73" spans="1:7" s="281" customFormat="1" ht="27.4" customHeight="1">
      <c r="A73" s="64"/>
      <c r="B73" s="20" t="s">
        <v>298</v>
      </c>
      <c r="C73" s="303">
        <f>C72+1</f>
        <v>44</v>
      </c>
      <c r="D73" s="65"/>
      <c r="E73" s="299"/>
      <c r="F73" s="64"/>
      <c r="G73" s="64"/>
    </row>
    <row r="74" spans="1:7" s="281" customFormat="1" ht="27.4" customHeight="1">
      <c r="A74" s="64"/>
      <c r="B74" s="23" t="s">
        <v>299</v>
      </c>
      <c r="C74" s="303">
        <f t="shared" ref="C74:C87" si="1">C73+1</f>
        <v>45</v>
      </c>
      <c r="D74" s="65"/>
      <c r="E74" s="286"/>
      <c r="F74" s="64"/>
      <c r="G74" s="64"/>
    </row>
    <row r="75" spans="1:7" s="281" customFormat="1" ht="27.4" customHeight="1">
      <c r="A75" s="64"/>
      <c r="B75" s="20" t="s">
        <v>300</v>
      </c>
      <c r="C75" s="303">
        <f t="shared" si="1"/>
        <v>46</v>
      </c>
      <c r="D75" s="65"/>
      <c r="E75" s="299"/>
      <c r="F75" s="64"/>
      <c r="G75" s="64"/>
    </row>
    <row r="76" spans="1:7" s="281" customFormat="1" ht="27.4" customHeight="1">
      <c r="A76" s="64"/>
      <c r="B76" s="20" t="s">
        <v>301</v>
      </c>
      <c r="C76" s="303">
        <f t="shared" si="1"/>
        <v>47</v>
      </c>
      <c r="D76" s="65"/>
      <c r="E76" s="299"/>
      <c r="F76" s="64"/>
      <c r="G76" s="64"/>
    </row>
    <row r="77" spans="1:7" s="281" customFormat="1" ht="27.4" customHeight="1">
      <c r="A77" s="64"/>
      <c r="B77" s="20" t="s">
        <v>302</v>
      </c>
      <c r="C77" s="303">
        <f t="shared" si="1"/>
        <v>48</v>
      </c>
      <c r="D77" s="65"/>
      <c r="E77" s="299"/>
      <c r="F77" s="64"/>
      <c r="G77" s="64"/>
    </row>
    <row r="78" spans="1:7" s="281" customFormat="1" ht="27.4" customHeight="1">
      <c r="A78" s="64"/>
      <c r="B78" s="23" t="s">
        <v>303</v>
      </c>
      <c r="C78" s="303">
        <f t="shared" si="1"/>
        <v>49</v>
      </c>
      <c r="D78" s="284"/>
      <c r="E78" s="286"/>
      <c r="F78" s="64"/>
      <c r="G78" s="64"/>
    </row>
    <row r="79" spans="1:7" s="281" customFormat="1" ht="27.4" customHeight="1">
      <c r="A79" s="64"/>
      <c r="B79" s="430" t="str">
        <f>_xlfn.CONCAT("If the answer to Question ",TEXT(C78,0)," is less than 40%, please explain:")</f>
        <v>If the answer to Question 49 is less than 40%, please explain:</v>
      </c>
      <c r="C79" s="310">
        <f t="shared" si="1"/>
        <v>50</v>
      </c>
      <c r="D79" s="337"/>
      <c r="E79" s="286"/>
      <c r="F79" s="64"/>
      <c r="G79" s="64"/>
    </row>
    <row r="80" spans="1:7" s="281" customFormat="1" ht="27.4" customHeight="1">
      <c r="A80" s="64"/>
      <c r="B80" s="23" t="s">
        <v>304</v>
      </c>
      <c r="C80" s="303">
        <f t="shared" si="1"/>
        <v>51</v>
      </c>
      <c r="D80" s="284"/>
      <c r="E80" s="286"/>
      <c r="F80" s="64"/>
      <c r="G80" s="64"/>
    </row>
    <row r="81" spans="1:22" s="281" customFormat="1" ht="27.4" customHeight="1">
      <c r="A81" s="64"/>
      <c r="B81" s="430" t="str">
        <f>_xlfn.CONCAT("If the answer to Question ", TEXT(C80,0)," is 0%, please explain:")</f>
        <v>If the answer to Question 51 is 0%, please explain:</v>
      </c>
      <c r="C81" s="310">
        <f t="shared" si="1"/>
        <v>52</v>
      </c>
      <c r="D81" s="337"/>
      <c r="E81" s="286"/>
      <c r="F81" s="64"/>
      <c r="G81" s="64"/>
    </row>
    <row r="82" spans="1:22" s="281" customFormat="1" ht="27.4" customHeight="1">
      <c r="A82" s="64"/>
      <c r="B82" s="23" t="s">
        <v>305</v>
      </c>
      <c r="C82" s="303">
        <f t="shared" si="1"/>
        <v>53</v>
      </c>
      <c r="D82" s="284"/>
      <c r="E82" s="286"/>
      <c r="F82" s="64"/>
      <c r="G82" s="64"/>
    </row>
    <row r="83" spans="1:22" s="281" customFormat="1" ht="27.4" customHeight="1">
      <c r="A83" s="64"/>
      <c r="B83" s="430" t="str">
        <f>_xlfn.CONCAT("If the answer to Question ", TEXT(C82,0)," is less than 100%, please explain:")</f>
        <v>If the answer to Question 53 is less than 100%, please explain:</v>
      </c>
      <c r="C83" s="310">
        <f t="shared" si="1"/>
        <v>54</v>
      </c>
      <c r="D83" s="338"/>
      <c r="E83" s="286"/>
      <c r="F83" s="64"/>
      <c r="G83" s="64"/>
    </row>
    <row r="84" spans="1:22" ht="24" customHeight="1">
      <c r="B84" s="23" t="s">
        <v>306</v>
      </c>
      <c r="C84" s="303">
        <f t="shared" si="1"/>
        <v>55</v>
      </c>
      <c r="D84" s="284"/>
      <c r="F84" s="64"/>
    </row>
    <row r="85" spans="1:22" customFormat="1" ht="24.75" customHeight="1">
      <c r="B85" s="430" t="str">
        <f>_xlfn.CONCAT("If the answer to Question ", TEXT(C84,0), " is less than 60%, please explain:")</f>
        <v>If the answer to Question 55 is less than 60%, please explain:</v>
      </c>
      <c r="C85" s="310">
        <f t="shared" si="1"/>
        <v>56</v>
      </c>
      <c r="D85" s="285"/>
      <c r="E85" s="286"/>
      <c r="F85" s="64"/>
    </row>
    <row r="86" spans="1:22" ht="30">
      <c r="B86" s="23" t="s">
        <v>307</v>
      </c>
      <c r="C86" s="303">
        <f t="shared" si="1"/>
        <v>57</v>
      </c>
      <c r="D86" s="284"/>
      <c r="F86" s="64"/>
    </row>
    <row r="87" spans="1:22">
      <c r="B87" s="430" t="str">
        <f>_xlfn.CONCAT("If the answer to Question ", TEXT(C86,0)," is less than 10%, please explain:")</f>
        <v>If the answer to Question 57 is less than 10%, please explain:</v>
      </c>
      <c r="C87" s="310">
        <f t="shared" si="1"/>
        <v>58</v>
      </c>
      <c r="D87" s="285"/>
      <c r="F87" s="64"/>
    </row>
    <row r="88" spans="1:22">
      <c r="B88" s="277"/>
      <c r="C88" s="276"/>
      <c r="D88" s="276"/>
    </row>
    <row r="89" spans="1:22" customFormat="1">
      <c r="B89" s="215"/>
      <c r="C89" s="1"/>
      <c r="D89" s="1"/>
      <c r="E89" s="286"/>
      <c r="H89" s="275"/>
      <c r="I89" s="275"/>
      <c r="J89" s="275"/>
      <c r="K89" s="275"/>
      <c r="L89" s="275"/>
      <c r="M89" s="275"/>
      <c r="N89" s="275"/>
      <c r="O89" s="275"/>
      <c r="P89" s="275"/>
      <c r="Q89" s="275"/>
      <c r="R89" s="275"/>
      <c r="S89" s="275"/>
      <c r="T89" s="275"/>
      <c r="U89" s="275"/>
      <c r="V89" s="275"/>
    </row>
  </sheetData>
  <sheetProtection algorithmName="SHA-512" hashValue="uvoAJq3UxcIVpIq2dkEv1tVP6EcC/Tak+kJLRUo7JCBuS875LWkMnH9CUpUT0cZjULMH2HmGA5ViGASUylOtCA==" saltValue="OHsduvVK3nN6dWmwAWuDjQ==" spinCount="100000" sheet="1"/>
  <mergeCells count="2">
    <mergeCell ref="F1:F2"/>
    <mergeCell ref="B7:D7"/>
  </mergeCells>
  <conditionalFormatting sqref="B35:E40 B41:D41 F41 B42:E46 B47:D47 F47 B48:E49 B52:E62 B7:B8 E7:E33 B64:E68 B33 B70:E87">
    <cfRule type="expression" dxfId="84" priority="38">
      <formula>ISNUMBER(SEARCH("NOT",$D$1))</formula>
    </cfRule>
  </conditionalFormatting>
  <conditionalFormatting sqref="B37:D37">
    <cfRule type="expression" dxfId="83" priority="56">
      <formula>$D$36&lt;&gt;"No"</formula>
    </cfRule>
  </conditionalFormatting>
  <conditionalFormatting sqref="B39:D39">
    <cfRule type="expression" dxfId="82" priority="59">
      <formula>$D38&lt;&gt;"Yes"</formula>
    </cfRule>
  </conditionalFormatting>
  <conditionalFormatting sqref="B51:D51">
    <cfRule type="expression" dxfId="81" priority="41">
      <formula>ISNUMBER(SEARCH("NOT",$D$1))</formula>
    </cfRule>
  </conditionalFormatting>
  <conditionalFormatting sqref="B54:D54">
    <cfRule type="expression" dxfId="80" priority="58">
      <formula>LEFT($D$53,3)&lt;&gt;"Yes"</formula>
    </cfRule>
  </conditionalFormatting>
  <conditionalFormatting sqref="B56:D56">
    <cfRule type="expression" dxfId="79" priority="52">
      <formula>AND($D$55&lt;&gt;"Yes",$D$55&lt;&gt;"Planned in the future")</formula>
    </cfRule>
  </conditionalFormatting>
  <conditionalFormatting sqref="B59:D59">
    <cfRule type="expression" dxfId="78" priority="42">
      <formula>$D$58&lt;&gt;"Yes"</formula>
    </cfRule>
  </conditionalFormatting>
  <conditionalFormatting sqref="B79:D79">
    <cfRule type="expression" dxfId="77" priority="51">
      <formula>OR($D$78&gt;=0.4,ISBLANK($D$78))</formula>
    </cfRule>
  </conditionalFormatting>
  <conditionalFormatting sqref="B81:D81">
    <cfRule type="expression" dxfId="76" priority="50">
      <formula>OR($D$80&gt;=0.1,ISBLANK($D$80))</formula>
    </cfRule>
  </conditionalFormatting>
  <conditionalFormatting sqref="B83:D83">
    <cfRule type="expression" dxfId="75" priority="49">
      <formula>OR($D$82=1,ISBLANK($D$82))</formula>
    </cfRule>
  </conditionalFormatting>
  <conditionalFormatting sqref="B85:D85">
    <cfRule type="expression" dxfId="74" priority="48">
      <formula>OR($D$84&gt;=0.6,ISBLANK($D$84))</formula>
    </cfRule>
  </conditionalFormatting>
  <conditionalFormatting sqref="B87:D87">
    <cfRule type="expression" dxfId="73" priority="47">
      <formula>OR($D$86&gt;=0.1,ISBLANK($D$86))</formula>
    </cfRule>
  </conditionalFormatting>
  <conditionalFormatting sqref="B6:E6 B4:B5 D4:E5">
    <cfRule type="expression" dxfId="72" priority="45">
      <formula>ISNUMBER(SEARCH("NOT",$D$1))</formula>
    </cfRule>
  </conditionalFormatting>
  <conditionalFormatting sqref="D2">
    <cfRule type="expression" dxfId="71" priority="43">
      <formula>ISNUMBER(SEARCH("NOT",$D$1))</formula>
    </cfRule>
    <cfRule type="dataBar" priority="44">
      <dataBar>
        <cfvo type="num" val="0"/>
        <cfvo type="num" val="1"/>
        <color rgb="FF63C384"/>
      </dataBar>
      <extLst>
        <ext xmlns:x14="http://schemas.microsoft.com/office/spreadsheetml/2009/9/main" uri="{B025F937-C7B1-47D3-B67F-A62EFF666E3E}">
          <x14:id>{FDF324E3-0AFE-4821-B706-908BDEB9B16E}</x14:id>
        </ext>
      </extLst>
    </cfRule>
  </conditionalFormatting>
  <conditionalFormatting sqref="D37">
    <cfRule type="containsText" dxfId="70" priority="57" operator="containsText" text="yes">
      <formula>NOT(ISERROR(SEARCH("yes",D37)))</formula>
    </cfRule>
  </conditionalFormatting>
  <conditionalFormatting sqref="D44:D47 D57 D61 D73 D77">
    <cfRule type="expression" dxfId="69" priority="55">
      <formula>$D$43="no"</formula>
    </cfRule>
  </conditionalFormatting>
  <conditionalFormatting sqref="D48:D49">
    <cfRule type="expression" dxfId="68" priority="54">
      <formula>#REF!="no"</formula>
    </cfRule>
  </conditionalFormatting>
  <conditionalFormatting sqref="D65">
    <cfRule type="expression" dxfId="67" priority="60">
      <formula>$D$59="no"</formula>
    </cfRule>
  </conditionalFormatting>
  <conditionalFormatting sqref="D65:D67 D52:D61 D36:D49 D71:D87">
    <cfRule type="cellIs" dxfId="66" priority="46" operator="notEqual">
      <formula>""</formula>
    </cfRule>
  </conditionalFormatting>
  <conditionalFormatting sqref="B34:D34">
    <cfRule type="expression" dxfId="65" priority="37">
      <formula>ISNUMBER(SEARCH("NOT",$D$1))</formula>
    </cfRule>
  </conditionalFormatting>
  <conditionalFormatting sqref="B50:D50">
    <cfRule type="expression" dxfId="64" priority="36">
      <formula>ISNUMBER(SEARCH("NOT",$D$1))</formula>
    </cfRule>
  </conditionalFormatting>
  <conditionalFormatting sqref="B63:D63">
    <cfRule type="expression" dxfId="63" priority="35">
      <formula>ISNUMBER(SEARCH("NOT",$D$1))</formula>
    </cfRule>
  </conditionalFormatting>
  <conditionalFormatting sqref="B69:D69">
    <cfRule type="expression" dxfId="62" priority="34">
      <formula>ISNUMBER(SEARCH("NOT",$D$1))</formula>
    </cfRule>
  </conditionalFormatting>
  <conditionalFormatting sqref="B27:B32 D27:D32">
    <cfRule type="expression" dxfId="61" priority="31">
      <formula>ISNUMBER(SEARCH("NOT",$E$1))</formula>
    </cfRule>
  </conditionalFormatting>
  <conditionalFormatting sqref="B10:D10 B15:D15 B26:D26 B23:D24 B17 D17">
    <cfRule type="expression" dxfId="60" priority="32">
      <formula>ISNUMBER(SEARCH("NOT",$E$1))</formula>
    </cfRule>
  </conditionalFormatting>
  <conditionalFormatting sqref="D27:D32">
    <cfRule type="cellIs" dxfId="59" priority="33" operator="notEqual">
      <formula>""</formula>
    </cfRule>
  </conditionalFormatting>
  <conditionalFormatting sqref="B9:D9">
    <cfRule type="expression" dxfId="58" priority="30">
      <formula>ISNUMBER(SEARCH("NOT",$E$1))</formula>
    </cfRule>
  </conditionalFormatting>
  <conditionalFormatting sqref="B11:B14">
    <cfRule type="expression" dxfId="57" priority="29">
      <formula>ISNUMBER(SEARCH("NOT",$E$1))</formula>
    </cfRule>
  </conditionalFormatting>
  <conditionalFormatting sqref="D11:D14">
    <cfRule type="expression" dxfId="56" priority="27">
      <formula>ISNUMBER(SEARCH("NOT",$E$1))</formula>
    </cfRule>
  </conditionalFormatting>
  <conditionalFormatting sqref="D11:D14">
    <cfRule type="cellIs" dxfId="55" priority="28" operator="notEqual">
      <formula>""</formula>
    </cfRule>
  </conditionalFormatting>
  <conditionalFormatting sqref="B25:D25">
    <cfRule type="expression" dxfId="54" priority="26">
      <formula>ISNUMBER(SEARCH("NOT",$E$1))</formula>
    </cfRule>
  </conditionalFormatting>
  <conditionalFormatting sqref="B32 D32">
    <cfRule type="expression" dxfId="53" priority="25">
      <formula>NOT(OR(TRIM($D31)=" ",ISNUMBER(SEARCH("Introduces a new or uncommon conversion or storage pathway",$D31))))</formula>
    </cfRule>
  </conditionalFormatting>
  <conditionalFormatting sqref="B30:D30">
    <cfRule type="expression" dxfId="52" priority="24">
      <formula>TRIM($D29)&lt;&gt;"Other"</formula>
    </cfRule>
  </conditionalFormatting>
  <conditionalFormatting sqref="C11:C14">
    <cfRule type="expression" dxfId="51" priority="23">
      <formula>ISNUMBER(SEARCH("NOT",$E$1))</formula>
    </cfRule>
  </conditionalFormatting>
  <conditionalFormatting sqref="C27:C29 C31">
    <cfRule type="expression" dxfId="50" priority="22">
      <formula>ISNUMBER(SEARCH("NOT",$E$1))</formula>
    </cfRule>
  </conditionalFormatting>
  <conditionalFormatting sqref="C16:D16">
    <cfRule type="expression" dxfId="49" priority="21">
      <formula>ISNUMBER(SEARCH("NOT",$E$1))</formula>
    </cfRule>
  </conditionalFormatting>
  <conditionalFormatting sqref="B16">
    <cfRule type="expression" dxfId="48" priority="20">
      <formula>ISNUMBER(SEARCH("NOT",$E$1))</formula>
    </cfRule>
  </conditionalFormatting>
  <conditionalFormatting sqref="B18:B19 B21">
    <cfRule type="expression" dxfId="47" priority="19">
      <formula>ISNUMBER(SEARCH("NOT",$E$1))</formula>
    </cfRule>
  </conditionalFormatting>
  <conditionalFormatting sqref="C17:C19 C21">
    <cfRule type="expression" dxfId="46" priority="18">
      <formula>ISNUMBER(SEARCH("NOT",$E$1))</formula>
    </cfRule>
  </conditionalFormatting>
  <conditionalFormatting sqref="D18:D19 D21">
    <cfRule type="expression" dxfId="45" priority="16">
      <formula>ISNUMBER(SEARCH("NOT",$E$1))</formula>
    </cfRule>
  </conditionalFormatting>
  <conditionalFormatting sqref="D18:D19 D21">
    <cfRule type="cellIs" dxfId="44" priority="17" operator="notEqual">
      <formula>""</formula>
    </cfRule>
  </conditionalFormatting>
  <conditionalFormatting sqref="D20">
    <cfRule type="cellIs" dxfId="43" priority="15" operator="notEqual">
      <formula>""</formula>
    </cfRule>
  </conditionalFormatting>
  <conditionalFormatting sqref="B20:D20">
    <cfRule type="expression" dxfId="42" priority="3">
      <formula>NOT(OR(ISNUMBER(SEARCH("Most required project costs",$D19)),ISNUMBER(SEARCH("Many of the required project costs are unknown",$D19))))</formula>
    </cfRule>
  </conditionalFormatting>
  <conditionalFormatting sqref="B22:D22">
    <cfRule type="expression" dxfId="41" priority="11">
      <formula>ISNUMBER(SEARCH("NOT",$E$1))</formula>
    </cfRule>
  </conditionalFormatting>
  <conditionalFormatting sqref="D22">
    <cfRule type="cellIs" dxfId="40" priority="12" operator="notEqual">
      <formula>""</formula>
    </cfRule>
  </conditionalFormatting>
  <conditionalFormatting sqref="B22:D22">
    <cfRule type="expression" dxfId="39" priority="10">
      <formula>NOT(OR( ISNUMBER(SEARCH("Yes",$D21)), ISNUMBER(SEARCH("Other",$D21)) ))</formula>
    </cfRule>
  </conditionalFormatting>
  <conditionalFormatting sqref="C30">
    <cfRule type="expression" dxfId="38" priority="9">
      <formula>ISNUMBER(SEARCH("NOT",$E$1))</formula>
    </cfRule>
  </conditionalFormatting>
  <conditionalFormatting sqref="C32">
    <cfRule type="expression" dxfId="37" priority="8">
      <formula>$E31&lt;&gt;"Yes"</formula>
    </cfRule>
  </conditionalFormatting>
  <conditionalFormatting sqref="C32">
    <cfRule type="expression" dxfId="36" priority="7">
      <formula>ISNUMBER(SEARCH("NOT",$E$1))</formula>
    </cfRule>
  </conditionalFormatting>
  <dataValidations count="3">
    <dataValidation allowBlank="1" showInputMessage="1" showErrorMessage="1" error="Enter value between 0 and 100" sqref="D86 D78 D80 D82 D84" xr:uid="{397D25CB-05BF-4D7E-A98E-B95405D4D4B5}"/>
    <dataValidation type="textLength" operator="greaterThan" allowBlank="1" showInputMessage="1" showErrorMessage="1" error="Enter at least 4 text characters_x000a_" sqref="D77 D73 D57 D61 D42:D45" xr:uid="{5914146F-BFB9-4865-9790-CE0FE4674161}">
      <formula1>3</formula1>
    </dataValidation>
    <dataValidation operator="greaterThanOrEqual" allowBlank="1" showInputMessage="1" showErrorMessage="1" error="Enter positive whole number only" sqref="D75:D76" xr:uid="{EEEEEB14-6C59-44ED-B07E-79EA6B27E183}"/>
  </dataValidations>
  <hyperlinks>
    <hyperlink ref="F47" r:id="rId1" display="https://experience.arcgis.com/experience/4c65407623be4463a30a58f0f527cd7b" xr:uid="{2FC554FB-0274-4B3E-971D-4918EA9FE084}"/>
    <hyperlink ref="F41" r:id="rId2" xr:uid="{3F9F7C4B-A9A7-4BD0-BDDE-8F9845C5FE36}"/>
  </hyperlinks>
  <pageMargins left="0.7" right="0.7" top="0.75" bottom="0.75" header="0.3" footer="0.3"/>
  <pageSetup scale="32" fitToHeight="0" orientation="portrait" r:id="rId3"/>
  <extLst>
    <ext xmlns:x14="http://schemas.microsoft.com/office/spreadsheetml/2009/9/main" uri="{78C0D931-6437-407d-A8EE-F0AAD7539E65}">
      <x14:conditionalFormattings>
        <x14:conditionalFormatting xmlns:xm="http://schemas.microsoft.com/office/excel/2006/main">
          <x14:cfRule type="dataBar" id="{FDF324E3-0AFE-4821-B706-908BDEB9B16E}">
            <x14:dataBar minLength="0" maxLength="100" gradient="0">
              <x14:cfvo type="num">
                <xm:f>0</xm:f>
              </x14:cfvo>
              <x14:cfvo type="num">
                <xm:f>1</xm:f>
              </x14:cfvo>
              <x14:negativeFillColor rgb="FFFF0000"/>
              <x14:axisColor rgb="FF000000"/>
            </x14:dataBar>
          </x14:cfRule>
          <xm:sqref>D2</xm:sqref>
        </x14:conditionalFormatting>
        <x14:conditionalFormatting xmlns:xm="http://schemas.microsoft.com/office/excel/2006/main">
          <x14:cfRule type="expression" priority="6" id="{F715B19D-F131-47B7-BBD9-E400EC684289}">
            <xm:f>'1. Participant &amp; Project Info'!$B$96="Option 1: Letter of Support"</xm:f>
            <x14:dxf>
              <fill>
                <patternFill>
                  <bgColor theme="1"/>
                </patternFill>
              </fill>
            </x14:dxf>
          </x14:cfRule>
          <xm:sqref>D18:D22</xm:sqref>
        </x14:conditionalFormatting>
        <x14:conditionalFormatting xmlns:xm="http://schemas.microsoft.com/office/excel/2006/main">
          <x14:cfRule type="expression" priority="1" id="{083CD16A-48E3-42BF-BC34-8F11189DFAC9}">
            <xm:f>TRIM('1. Participant &amp; Project Info'!$B$25)="No"</xm:f>
            <x14:dxf>
              <fill>
                <patternFill>
                  <fgColor auto="1"/>
                  <bgColor theme="1"/>
                </patternFill>
              </fill>
            </x14:dxf>
          </x14:cfRule>
          <xm:sqref>D36:D88</xm:sqref>
        </x14:conditionalFormatting>
      </x14:conditionalFormattings>
    </ext>
    <ext xmlns:x14="http://schemas.microsoft.com/office/spreadsheetml/2009/9/main" uri="{CCE6A557-97BC-4b89-ADB6-D9C93CAAB3DF}">
      <x14:dataValidations xmlns:xm="http://schemas.microsoft.com/office/excel/2006/main" count="23">
        <x14:dataValidation type="list" allowBlank="1" showInputMessage="1" showErrorMessage="1" xr:uid="{FDAB8E7E-DE10-4454-8591-B6A575CC1AFE}">
          <x14:formula1>
            <xm:f>'Qual &amp; Risk Responses'!$C$59:$C$61</xm:f>
          </x14:formula1>
          <xm:sqref>D21</xm:sqref>
        </x14:dataValidation>
        <x14:dataValidation type="list" allowBlank="1" showInputMessage="1" showErrorMessage="1" xr:uid="{5A4A3C11-BD2C-4BB6-BAB8-AFF5BD5B299C}">
          <x14:formula1>
            <xm:f>'Qual &amp; Risk Responses'!$C$56:$C$58</xm:f>
          </x14:formula1>
          <xm:sqref>D19</xm:sqref>
        </x14:dataValidation>
        <x14:dataValidation type="list" allowBlank="1" showInputMessage="1" showErrorMessage="1" xr:uid="{BA626173-F9F4-43D8-8C62-30621865E83B}">
          <x14:formula1>
            <xm:f>'Qual &amp; Risk Responses'!$C$53:$C$55</xm:f>
          </x14:formula1>
          <xm:sqref>D18</xm:sqref>
        </x14:dataValidation>
        <x14:dataValidation type="list" allowBlank="1" showInputMessage="1" showErrorMessage="1" xr:uid="{4172FDC1-4CF1-43C9-B92E-E0F3F40A148F}">
          <x14:formula1>
            <xm:f>'Qual &amp; Risk Responses'!$C$49:$C$51</xm:f>
          </x14:formula1>
          <xm:sqref>D31</xm:sqref>
        </x14:dataValidation>
        <x14:dataValidation type="list" allowBlank="1" showInputMessage="1" showErrorMessage="1" xr:uid="{3B25B44C-5D5C-45FD-B7B3-25D3836B38AD}">
          <x14:formula1>
            <xm:f>'Qual &amp; Risk Responses'!$C$44:$C$48</xm:f>
          </x14:formula1>
          <xm:sqref>D29</xm:sqref>
        </x14:dataValidation>
        <x14:dataValidation type="list" allowBlank="1" showInputMessage="1" showErrorMessage="1" xr:uid="{58F8C8C6-F549-4A74-987F-C70CE3CD039B}">
          <x14:formula1>
            <xm:f>'Qual &amp; Risk Responses'!$C$41:$C$43</xm:f>
          </x14:formula1>
          <xm:sqref>D28</xm:sqref>
        </x14:dataValidation>
        <x14:dataValidation type="list" allowBlank="1" showInputMessage="1" showErrorMessage="1" xr:uid="{551DDE0C-24AB-48CE-88C0-D38F571B4699}">
          <x14:formula1>
            <xm:f>'Qual &amp; Risk Responses'!$C$38:$C$40</xm:f>
          </x14:formula1>
          <xm:sqref>D27</xm:sqref>
        </x14:dataValidation>
        <x14:dataValidation type="list" allowBlank="1" showInputMessage="1" showErrorMessage="1" xr:uid="{2CD9769A-911D-49B1-A1DD-D483A27A7504}">
          <x14:formula1>
            <xm:f>'Qual &amp; Risk Responses'!$C$33:$C$35</xm:f>
          </x14:formula1>
          <xm:sqref>D14</xm:sqref>
        </x14:dataValidation>
        <x14:dataValidation type="list" allowBlank="1" showInputMessage="1" showErrorMessage="1" xr:uid="{138042C9-08ED-4FC4-A59B-8029A969BF45}">
          <x14:formula1>
            <xm:f>'Qual &amp; Risk Responses'!$C$30:$C$32</xm:f>
          </x14:formula1>
          <xm:sqref>D13</xm:sqref>
        </x14:dataValidation>
        <x14:dataValidation type="list" allowBlank="1" showInputMessage="1" showErrorMessage="1" xr:uid="{5235B408-4809-4434-8E4B-6976FA259B87}">
          <x14:formula1>
            <xm:f>'Qual &amp; Risk Responses'!$C$27:$C$29</xm:f>
          </x14:formula1>
          <xm:sqref>D12</xm:sqref>
        </x14:dataValidation>
        <x14:dataValidation type="list" allowBlank="1" showInputMessage="1" showErrorMessage="1" xr:uid="{07415C43-0F32-4A0B-B228-2D3F04166889}">
          <x14:formula1>
            <xm:f>'Qual &amp; Risk Responses'!$C$24:$C$26</xm:f>
          </x14:formula1>
          <xm:sqref>D11</xm:sqref>
        </x14:dataValidation>
        <x14:dataValidation type="list" allowBlank="1" showInputMessage="1" showErrorMessage="1" xr:uid="{782E5545-AE3F-4CE4-96FF-F8E63A995E45}">
          <x14:formula1>
            <xm:f>'Qual &amp; Risk Responses'!$L$3:$L$4</xm:f>
          </x14:formula1>
          <xm:sqref>D52 D58 D66 D67</xm:sqref>
        </x14:dataValidation>
        <x14:dataValidation type="list" allowBlank="1" showInputMessage="1" showErrorMessage="1" xr:uid="{C84D46F1-844E-470E-A6B8-9C1BFDFF0123}">
          <x14:formula1>
            <xm:f>'Qual &amp; Risk Responses'!$K$3:$K$5</xm:f>
          </x14:formula1>
          <xm:sqref>D53</xm:sqref>
        </x14:dataValidation>
        <x14:dataValidation type="list" allowBlank="1" showInputMessage="1" showErrorMessage="1" xr:uid="{D3795C9D-96E3-4454-8574-87DC80FB9025}">
          <x14:formula1>
            <xm:f>'Qual &amp; Risk Responses'!$L$3:$L$5</xm:f>
          </x14:formula1>
          <xm:sqref>D55</xm:sqref>
        </x14:dataValidation>
        <x14:dataValidation type="list" allowBlank="1" showInputMessage="1" showErrorMessage="1" xr:uid="{FE51AF6A-106F-41EF-A10F-DF879FCC9032}">
          <x14:formula1>
            <xm:f>'Qual &amp; Risk Responses'!$K$9:$K$12</xm:f>
          </x14:formula1>
          <xm:sqref>D60</xm:sqref>
        </x14:dataValidation>
        <x14:dataValidation type="list" allowBlank="1" showInputMessage="1" showErrorMessage="1" xr:uid="{97C4A6B1-DC18-4A20-9AB4-12452EF606D1}">
          <x14:formula1>
            <xm:f>index!$AC$40:$AC$41</xm:f>
          </x14:formula1>
          <xm:sqref>D65</xm:sqref>
        </x14:dataValidation>
        <x14:dataValidation type="list" allowBlank="1" showInputMessage="1" showErrorMessage="1" xr:uid="{78E4C212-1F39-437B-A9B7-5DAAD5072C40}">
          <x14:formula1>
            <xm:f>'Qual &amp; Risk Responses'!$F$3:$F$4</xm:f>
          </x14:formula1>
          <xm:sqref>D71 D74 D38</xm:sqref>
        </x14:dataValidation>
        <x14:dataValidation type="list" allowBlank="1" showInputMessage="1" showErrorMessage="1" xr:uid="{ABD8E7F4-3EEE-4ABE-9680-774CE5279E0B}">
          <x14:formula1>
            <xm:f>'Qual &amp; Risk Responses'!$F$3:$F$5</xm:f>
          </x14:formula1>
          <xm:sqref>D72 D36</xm:sqref>
        </x14:dataValidation>
        <x14:dataValidation type="list" allowBlank="1" showInputMessage="1" showErrorMessage="1" xr:uid="{D1976C21-0B39-4F26-A8F4-27D3E8451144}">
          <x14:formula1>
            <xm:f>'Qual &amp; Risk Responses'!$G$3:$G$6</xm:f>
          </x14:formula1>
          <xm:sqref>D40</xm:sqref>
        </x14:dataValidation>
        <x14:dataValidation type="list" allowBlank="1" showInputMessage="1" showErrorMessage="1" xr:uid="{7214D7E5-90CB-4013-AAB5-AF3EB8A3CC12}">
          <x14:formula1>
            <xm:f>'Qual &amp; Risk Responses'!$H$3:$H$6</xm:f>
          </x14:formula1>
          <xm:sqref>D41</xm:sqref>
        </x14:dataValidation>
        <x14:dataValidation type="list" allowBlank="1" showInputMessage="1" showErrorMessage="1" xr:uid="{46F323CE-2868-4180-9C8B-A1730EB0C08E}">
          <x14:formula1>
            <xm:f>index!$AC$54:$AC$57</xm:f>
          </x14:formula1>
          <xm:sqref>D46</xm:sqref>
        </x14:dataValidation>
        <x14:dataValidation type="list" allowBlank="1" showInputMessage="1" showErrorMessage="1" xr:uid="{312D944C-8906-4B79-87B4-307C4AEECFE7}">
          <x14:formula1>
            <xm:f>'Qual &amp; Risk Responses'!$E$3:$E$4</xm:f>
          </x14:formula1>
          <xm:sqref>D47</xm:sqref>
        </x14:dataValidation>
        <x14:dataValidation type="list" allowBlank="1" showInputMessage="1" showErrorMessage="1" xr:uid="{B83F3A16-CEB1-4D37-BE99-0FFC4A1F75AC}">
          <x14:formula1>
            <xm:f>'Qual &amp; Risk Responses'!$J$3:$J$6</xm:f>
          </x14:formula1>
          <xm:sqref>D48</xm:sqref>
        </x14:dataValidation>
      </x14:dataValidations>
    </ext>
  </extLst>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01279F9-A494-40D3-8CF3-062A22BA2EDB}">
  <sheetPr codeName="Sheet10">
    <tabColor rgb="FF110A9A"/>
    <pageSetUpPr fitToPage="1"/>
  </sheetPr>
  <dimension ref="A1:R81"/>
  <sheetViews>
    <sheetView showGridLines="0" zoomScaleNormal="100" zoomScaleSheetLayoutView="70" workbookViewId="0">
      <selection activeCell="D42" sqref="D42"/>
    </sheetView>
  </sheetViews>
  <sheetFormatPr defaultColWidth="0" defaultRowHeight="15" zeroHeight="1"/>
  <cols>
    <col min="1" max="1" width="1.7109375" style="275" customWidth="1"/>
    <col min="2" max="2" width="73.5703125" style="277" customWidth="1"/>
    <col min="3" max="3" width="6.28515625" style="276" customWidth="1"/>
    <col min="4" max="4" width="61.5703125" style="276" customWidth="1"/>
    <col min="5" max="5" width="16.28515625" style="276" customWidth="1"/>
    <col min="6" max="12" width="16.7109375" style="275" customWidth="1"/>
    <col min="13" max="13" width="8.5703125" customWidth="1"/>
    <col min="14" max="18" width="8.5703125" style="275" hidden="1" customWidth="1"/>
    <col min="19" max="26" width="0" style="275" hidden="1" customWidth="1"/>
    <col min="27" max="16384" width="0" style="275" hidden="1"/>
  </cols>
  <sheetData>
    <row r="1" spans="1:14" s="273" customFormat="1" ht="19.5" thickBot="1">
      <c r="A1" s="493"/>
      <c r="B1" s="436" t="s">
        <v>308</v>
      </c>
      <c r="C1" s="418"/>
      <c r="D1" s="437" t="s">
        <v>32</v>
      </c>
      <c r="E1" s="438"/>
      <c r="F1" s="494"/>
      <c r="G1" s="340"/>
      <c r="H1" s="340"/>
      <c r="I1" s="340"/>
      <c r="J1" s="340"/>
      <c r="K1" s="340"/>
      <c r="L1" s="340"/>
      <c r="M1"/>
    </row>
    <row r="2" spans="1:14" s="274" customFormat="1" ht="18.75">
      <c r="A2" s="493"/>
      <c r="B2" s="420" t="s">
        <v>33</v>
      </c>
      <c r="C2" s="418"/>
      <c r="D2" s="439"/>
      <c r="E2" s="418"/>
      <c r="F2" s="494"/>
      <c r="G2" s="340"/>
      <c r="H2" s="340"/>
      <c r="I2" s="340"/>
      <c r="J2" s="340"/>
      <c r="K2" s="340"/>
      <c r="L2" s="340"/>
      <c r="M2"/>
    </row>
    <row r="3" spans="1:14">
      <c r="A3"/>
      <c r="B3" s="422"/>
      <c r="C3" s="413"/>
      <c r="D3" s="413"/>
      <c r="E3" s="413"/>
      <c r="F3" s="423"/>
      <c r="G3"/>
      <c r="H3"/>
      <c r="I3"/>
      <c r="J3"/>
      <c r="K3"/>
      <c r="L3"/>
    </row>
    <row r="4" spans="1:14" ht="17.25">
      <c r="A4"/>
      <c r="B4" s="423"/>
      <c r="C4" s="440" t="s">
        <v>55</v>
      </c>
      <c r="D4" s="424" t="str">
        <f>IF(ISBLANK('1. Participant &amp; Project Info'!B16),"",'1. Participant &amp; Project Info'!B16)</f>
        <v/>
      </c>
      <c r="E4" s="413"/>
      <c r="F4" s="423"/>
      <c r="G4"/>
      <c r="H4"/>
      <c r="I4"/>
      <c r="J4"/>
      <c r="K4"/>
      <c r="L4"/>
      <c r="N4" s="275" t="s">
        <v>309</v>
      </c>
    </row>
    <row r="5" spans="1:14" ht="17.25">
      <c r="A5"/>
      <c r="B5" s="423"/>
      <c r="C5" s="440" t="s">
        <v>310</v>
      </c>
      <c r="D5" s="424" t="str">
        <f>IF(ISBLANK('1. Participant &amp; Project Info'!B5),"",'1. Participant &amp; Project Info'!B5)</f>
        <v/>
      </c>
      <c r="E5" s="413"/>
      <c r="F5" s="423"/>
      <c r="G5"/>
      <c r="H5"/>
      <c r="I5"/>
      <c r="J5"/>
      <c r="K5"/>
      <c r="L5"/>
    </row>
    <row r="6" spans="1:14">
      <c r="A6"/>
      <c r="B6" s="422"/>
      <c r="C6" s="413"/>
      <c r="D6" s="413"/>
      <c r="E6" s="413"/>
      <c r="F6" s="423"/>
      <c r="G6"/>
      <c r="H6"/>
      <c r="I6"/>
      <c r="J6"/>
      <c r="K6"/>
      <c r="L6"/>
    </row>
    <row r="7" spans="1:14" s="279" customFormat="1" ht="91.5" customHeight="1">
      <c r="A7" s="278"/>
      <c r="B7" s="495" t="s">
        <v>252</v>
      </c>
      <c r="C7" s="496"/>
      <c r="D7" s="497"/>
      <c r="E7" s="441"/>
      <c r="F7" s="442"/>
      <c r="G7" s="278"/>
      <c r="H7" s="278"/>
      <c r="I7" s="278"/>
      <c r="J7" s="278"/>
      <c r="K7" s="278"/>
      <c r="L7" s="278"/>
      <c r="M7" s="278"/>
    </row>
    <row r="8" spans="1:14">
      <c r="A8"/>
      <c r="B8" s="422"/>
      <c r="C8" s="413"/>
      <c r="D8" s="413"/>
      <c r="E8" s="413"/>
      <c r="F8" s="423"/>
      <c r="G8"/>
      <c r="H8"/>
      <c r="I8"/>
      <c r="J8"/>
      <c r="K8"/>
      <c r="L8"/>
    </row>
    <row r="9" spans="1:14" s="280" customFormat="1" ht="26.1" customHeight="1">
      <c r="A9" s="335"/>
      <c r="B9" s="425" t="s">
        <v>311</v>
      </c>
      <c r="C9" s="443"/>
      <c r="D9" s="434"/>
      <c r="E9" s="406"/>
      <c r="F9" s="406"/>
      <c r="G9" s="43"/>
      <c r="H9" s="43"/>
      <c r="I9" s="43"/>
      <c r="J9" s="43"/>
      <c r="K9" s="43"/>
      <c r="L9" s="43"/>
      <c r="M9" s="43"/>
    </row>
    <row r="10" spans="1:14" s="280" customFormat="1" ht="26.1" customHeight="1">
      <c r="A10" s="335"/>
      <c r="B10" s="290"/>
      <c r="C10" s="444"/>
      <c r="D10" s="445"/>
      <c r="E10" s="406"/>
      <c r="F10" s="406"/>
      <c r="G10" s="43"/>
      <c r="H10" s="43"/>
      <c r="I10" s="43"/>
      <c r="J10" s="43"/>
      <c r="K10" s="43"/>
      <c r="L10" s="43"/>
      <c r="M10" s="43"/>
    </row>
    <row r="11" spans="1:14" s="280" customFormat="1" ht="25.5" customHeight="1">
      <c r="A11" s="335"/>
      <c r="B11" s="297" t="s">
        <v>312</v>
      </c>
      <c r="C11" s="349">
        <v>1</v>
      </c>
      <c r="D11" s="65"/>
      <c r="E11" s="43"/>
      <c r="F11" s="43"/>
      <c r="G11" s="43"/>
      <c r="H11" s="43"/>
      <c r="I11" s="43"/>
      <c r="J11" s="43"/>
      <c r="K11" s="43"/>
      <c r="L11" s="43"/>
      <c r="M11" s="43"/>
    </row>
    <row r="12" spans="1:14" s="280" customFormat="1" ht="26.1" customHeight="1">
      <c r="A12" s="335"/>
      <c r="B12" s="298" t="s">
        <v>313</v>
      </c>
      <c r="C12" s="349">
        <v>2</v>
      </c>
      <c r="D12" s="65"/>
      <c r="E12" s="43"/>
      <c r="F12" s="43"/>
      <c r="G12" s="43"/>
      <c r="H12" s="43"/>
      <c r="I12" s="43"/>
      <c r="J12" s="43"/>
      <c r="K12" s="43"/>
      <c r="L12" s="43"/>
      <c r="M12" s="43"/>
    </row>
    <row r="13" spans="1:14" ht="28.5" customHeight="1">
      <c r="A13"/>
      <c r="B13" s="297" t="s">
        <v>314</v>
      </c>
      <c r="C13" s="350">
        <v>3</v>
      </c>
      <c r="D13" s="65"/>
      <c r="E13" s="1"/>
      <c r="F13"/>
      <c r="G13"/>
      <c r="H13"/>
      <c r="I13"/>
      <c r="J13"/>
      <c r="K13"/>
      <c r="L13"/>
    </row>
    <row r="14" spans="1:14" ht="28.5" customHeight="1">
      <c r="A14"/>
      <c r="B14" s="297"/>
      <c r="C14" s="1"/>
      <c r="D14" s="1"/>
      <c r="E14" s="1"/>
      <c r="F14"/>
      <c r="G14"/>
      <c r="H14"/>
      <c r="I14"/>
      <c r="J14"/>
      <c r="K14"/>
      <c r="L14"/>
    </row>
    <row r="15" spans="1:14" s="280" customFormat="1" ht="25.5" customHeight="1">
      <c r="A15" s="335"/>
      <c r="B15" s="428" t="s">
        <v>315</v>
      </c>
      <c r="C15" s="305"/>
      <c r="D15" s="306"/>
      <c r="E15" s="43"/>
      <c r="F15" s="43"/>
      <c r="G15" s="43"/>
      <c r="H15" s="43"/>
      <c r="I15" s="43"/>
      <c r="J15" s="43"/>
      <c r="K15" s="43"/>
      <c r="L15" s="43"/>
      <c r="M15" s="43"/>
    </row>
    <row r="16" spans="1:14" s="280" customFormat="1" ht="18.75">
      <c r="A16" s="335"/>
      <c r="B16" s="290"/>
      <c r="C16" s="291"/>
      <c r="D16" s="292"/>
      <c r="E16" s="43"/>
      <c r="F16" s="43"/>
      <c r="G16" s="43"/>
      <c r="H16" s="43"/>
      <c r="I16" s="43"/>
      <c r="J16" s="43"/>
      <c r="K16" s="43"/>
      <c r="L16" s="43"/>
      <c r="M16" s="43"/>
    </row>
    <row r="17" spans="1:13" s="280" customFormat="1" ht="25.5" customHeight="1">
      <c r="A17" s="335"/>
      <c r="B17" s="348" t="s">
        <v>316</v>
      </c>
      <c r="C17" s="349">
        <f>C13+1</f>
        <v>4</v>
      </c>
      <c r="D17" s="435" t="str">
        <f>IF('1. Participant &amp; Project Info'!B85="Choose One","Please Choose One in B85 of 1.Participant and Project Info",'1. Participant &amp; Project Info'!B85)</f>
        <v>Please Choose One in B85 of 1.Participant and Project Info</v>
      </c>
      <c r="E17" s="43"/>
      <c r="F17" s="43"/>
      <c r="G17" s="43"/>
      <c r="H17" s="43"/>
      <c r="I17" s="43"/>
      <c r="J17" s="43"/>
      <c r="K17" s="43"/>
      <c r="L17" s="43"/>
      <c r="M17" s="43"/>
    </row>
    <row r="18" spans="1:13" s="280" customFormat="1" ht="25.5" customHeight="1">
      <c r="A18" s="335"/>
      <c r="B18" s="348" t="s">
        <v>317</v>
      </c>
      <c r="C18" s="349">
        <f>C17+1</f>
        <v>5</v>
      </c>
      <c r="D18" s="287"/>
      <c r="E18" s="43"/>
      <c r="F18" s="43"/>
      <c r="G18" s="43"/>
      <c r="H18" s="43"/>
      <c r="I18" s="43"/>
      <c r="J18" s="43"/>
      <c r="K18" s="43"/>
      <c r="L18" s="43"/>
      <c r="M18" s="43"/>
    </row>
    <row r="19" spans="1:13" s="280" customFormat="1" ht="25.5" customHeight="1">
      <c r="A19" s="335"/>
      <c r="B19" s="348" t="s">
        <v>318</v>
      </c>
      <c r="C19" s="349">
        <f>C18+1</f>
        <v>6</v>
      </c>
      <c r="D19" s="288"/>
      <c r="E19" s="43"/>
      <c r="F19" s="43"/>
      <c r="G19" s="43"/>
      <c r="H19" s="43"/>
      <c r="I19" s="43"/>
      <c r="J19" s="43"/>
      <c r="K19" s="43"/>
      <c r="L19" s="43"/>
      <c r="M19" s="43"/>
    </row>
    <row r="20" spans="1:13" s="280" customFormat="1" ht="25.5" customHeight="1">
      <c r="A20" s="335"/>
      <c r="B20" s="348" t="s">
        <v>319</v>
      </c>
      <c r="C20" s="349">
        <f>C19+1</f>
        <v>7</v>
      </c>
      <c r="D20" s="289"/>
      <c r="E20" s="43"/>
      <c r="F20" s="43"/>
      <c r="G20" s="43"/>
      <c r="H20" s="43"/>
      <c r="I20" s="43"/>
      <c r="J20" s="43"/>
      <c r="K20" s="43"/>
      <c r="L20" s="43"/>
      <c r="M20" s="43"/>
    </row>
    <row r="21" spans="1:13" s="280" customFormat="1" ht="18.75">
      <c r="A21" s="335"/>
      <c r="B21" s="290"/>
      <c r="C21" s="291"/>
      <c r="D21" s="292"/>
      <c r="E21" s="43"/>
      <c r="F21" s="43"/>
      <c r="G21" s="43"/>
      <c r="H21" s="43"/>
      <c r="I21" s="43"/>
      <c r="J21" s="43"/>
      <c r="K21" s="43"/>
      <c r="L21" s="43"/>
      <c r="M21" s="43"/>
    </row>
    <row r="22" spans="1:13" s="280" customFormat="1" ht="25.5" customHeight="1">
      <c r="A22" s="335"/>
      <c r="B22" s="428" t="s">
        <v>320</v>
      </c>
      <c r="C22" s="305"/>
      <c r="D22" s="306"/>
      <c r="E22" s="43"/>
      <c r="F22" s="43"/>
      <c r="G22" s="43"/>
      <c r="H22" s="43"/>
      <c r="I22" s="43"/>
      <c r="J22" s="43"/>
      <c r="K22" s="43"/>
      <c r="L22" s="43"/>
      <c r="M22" s="43"/>
    </row>
    <row r="23" spans="1:13" s="280" customFormat="1" ht="18.75">
      <c r="A23" s="335"/>
      <c r="B23" s="290"/>
      <c r="C23" s="291"/>
      <c r="D23" s="292"/>
      <c r="E23" s="43"/>
      <c r="F23" s="43"/>
      <c r="G23" s="43"/>
      <c r="H23" s="43"/>
      <c r="I23" s="43"/>
      <c r="J23" s="43"/>
      <c r="K23" s="43"/>
      <c r="L23" s="43"/>
      <c r="M23" s="43"/>
    </row>
    <row r="24" spans="1:13" s="280" customFormat="1" ht="31.9" customHeight="1">
      <c r="A24" s="335"/>
      <c r="B24" s="348" t="s">
        <v>321</v>
      </c>
      <c r="C24" s="349">
        <f>C20+1</f>
        <v>8</v>
      </c>
      <c r="D24" s="65"/>
      <c r="E24" s="43"/>
      <c r="F24" s="43"/>
      <c r="G24" s="43"/>
      <c r="H24" s="43"/>
      <c r="I24" s="43"/>
      <c r="J24" s="43"/>
      <c r="K24" s="43"/>
      <c r="L24" s="43"/>
      <c r="M24" s="43"/>
    </row>
    <row r="25" spans="1:13" s="280" customFormat="1" ht="31.9" customHeight="1">
      <c r="A25" s="335"/>
      <c r="B25" s="348" t="s">
        <v>322</v>
      </c>
      <c r="C25" s="349">
        <f t="shared" ref="C25:C35" si="0">C24+1</f>
        <v>9</v>
      </c>
      <c r="D25" s="65"/>
      <c r="E25" s="43"/>
      <c r="F25" s="43"/>
      <c r="G25" s="43"/>
      <c r="H25" s="43"/>
      <c r="I25" s="43"/>
      <c r="J25" s="43"/>
      <c r="K25" s="43"/>
      <c r="L25" s="43"/>
      <c r="M25" s="43"/>
    </row>
    <row r="26" spans="1:13" s="280" customFormat="1" ht="31.9" customHeight="1">
      <c r="A26" s="335"/>
      <c r="B26" s="348" t="s">
        <v>323</v>
      </c>
      <c r="C26" s="349">
        <f t="shared" si="0"/>
        <v>10</v>
      </c>
      <c r="D26" s="65"/>
      <c r="E26" s="43"/>
      <c r="F26" s="43"/>
      <c r="G26" s="43"/>
      <c r="H26" s="43"/>
      <c r="I26" s="43"/>
      <c r="J26" s="43"/>
      <c r="K26" s="43"/>
      <c r="L26" s="43"/>
      <c r="M26" s="43"/>
    </row>
    <row r="27" spans="1:13" s="280" customFormat="1" ht="31.9" customHeight="1">
      <c r="A27" s="335"/>
      <c r="B27" s="348" t="s">
        <v>324</v>
      </c>
      <c r="C27" s="349">
        <f t="shared" si="0"/>
        <v>11</v>
      </c>
      <c r="D27" s="65"/>
      <c r="E27" s="43"/>
      <c r="F27" s="43"/>
      <c r="G27" s="43"/>
      <c r="H27" s="43"/>
      <c r="I27" s="43"/>
      <c r="J27" s="43"/>
      <c r="K27" s="43"/>
      <c r="L27" s="43"/>
      <c r="M27" s="43"/>
    </row>
    <row r="28" spans="1:13" s="280" customFormat="1" ht="31.9" customHeight="1">
      <c r="A28" s="335"/>
      <c r="B28" s="348" t="s">
        <v>325</v>
      </c>
      <c r="C28" s="349">
        <f t="shared" si="0"/>
        <v>12</v>
      </c>
      <c r="D28" s="65"/>
      <c r="E28" s="43"/>
      <c r="F28" s="43"/>
      <c r="G28" s="43"/>
      <c r="H28" s="43"/>
      <c r="I28" s="43"/>
      <c r="J28" s="43"/>
      <c r="K28" s="43"/>
      <c r="L28" s="43"/>
      <c r="M28" s="43"/>
    </row>
    <row r="29" spans="1:13" s="280" customFormat="1" ht="31.9" customHeight="1">
      <c r="A29" s="335"/>
      <c r="B29" s="348" t="s">
        <v>326</v>
      </c>
      <c r="C29" s="349">
        <f t="shared" si="0"/>
        <v>13</v>
      </c>
      <c r="D29" s="65"/>
      <c r="E29" s="43"/>
      <c r="F29" s="43"/>
      <c r="G29" s="43"/>
      <c r="H29" s="43"/>
      <c r="I29" s="43"/>
      <c r="J29" s="43"/>
      <c r="K29" s="43"/>
      <c r="L29" s="43"/>
      <c r="M29" s="43"/>
    </row>
    <row r="30" spans="1:13" s="280" customFormat="1" ht="31.9" customHeight="1">
      <c r="A30" s="335"/>
      <c r="B30" s="348" t="s">
        <v>327</v>
      </c>
      <c r="C30" s="349">
        <f t="shared" si="0"/>
        <v>14</v>
      </c>
      <c r="D30" s="65"/>
      <c r="E30" s="43"/>
      <c r="F30" s="43"/>
      <c r="G30" s="43"/>
      <c r="H30" s="43"/>
      <c r="I30" s="43"/>
      <c r="J30" s="43"/>
      <c r="K30" s="43"/>
      <c r="L30" s="43"/>
      <c r="M30" s="43"/>
    </row>
    <row r="31" spans="1:13" s="280" customFormat="1" ht="31.9" customHeight="1">
      <c r="A31" s="335"/>
      <c r="B31" s="348" t="s">
        <v>328</v>
      </c>
      <c r="C31" s="349">
        <f t="shared" si="0"/>
        <v>15</v>
      </c>
      <c r="D31" s="65"/>
      <c r="E31" s="43"/>
      <c r="F31" s="43"/>
      <c r="G31" s="43"/>
      <c r="H31" s="43"/>
      <c r="I31" s="43"/>
      <c r="J31" s="43"/>
      <c r="K31" s="43"/>
      <c r="L31" s="43"/>
      <c r="M31" s="43"/>
    </row>
    <row r="32" spans="1:13" s="280" customFormat="1" ht="31.9" customHeight="1">
      <c r="A32" s="335"/>
      <c r="B32" s="348" t="s">
        <v>329</v>
      </c>
      <c r="C32" s="349">
        <f t="shared" si="0"/>
        <v>16</v>
      </c>
      <c r="D32" s="65"/>
      <c r="E32" s="43"/>
      <c r="F32" s="43"/>
      <c r="G32" s="43"/>
      <c r="H32" s="43"/>
      <c r="I32" s="43"/>
      <c r="J32" s="43"/>
      <c r="K32" s="43"/>
      <c r="L32" s="43"/>
      <c r="M32" s="43"/>
    </row>
    <row r="33" spans="1:13" s="280" customFormat="1" ht="31.9" customHeight="1">
      <c r="A33" s="335"/>
      <c r="B33" s="348" t="s">
        <v>330</v>
      </c>
      <c r="C33" s="349">
        <f t="shared" si="0"/>
        <v>17</v>
      </c>
      <c r="D33" s="65"/>
      <c r="E33" s="43"/>
      <c r="F33" s="43"/>
      <c r="G33" s="43"/>
      <c r="H33" s="43"/>
      <c r="I33" s="43"/>
      <c r="J33" s="43"/>
      <c r="K33" s="43"/>
      <c r="L33" s="43"/>
      <c r="M33" s="43"/>
    </row>
    <row r="34" spans="1:13" s="280" customFormat="1" ht="31.9" customHeight="1">
      <c r="A34" s="335"/>
      <c r="B34" s="348" t="s">
        <v>331</v>
      </c>
      <c r="C34" s="349">
        <f t="shared" si="0"/>
        <v>18</v>
      </c>
      <c r="D34" s="65"/>
      <c r="E34" s="43"/>
      <c r="F34" s="43"/>
      <c r="G34" s="43"/>
      <c r="H34" s="43"/>
      <c r="I34" s="43"/>
      <c r="J34" s="43"/>
      <c r="K34" s="43"/>
      <c r="L34" s="43"/>
      <c r="M34" s="43"/>
    </row>
    <row r="35" spans="1:13" s="280" customFormat="1" ht="31.9" customHeight="1">
      <c r="A35" s="335"/>
      <c r="B35" s="348" t="s">
        <v>332</v>
      </c>
      <c r="C35" s="349">
        <f t="shared" si="0"/>
        <v>19</v>
      </c>
      <c r="D35" s="65"/>
      <c r="E35" s="43"/>
      <c r="F35" s="43"/>
      <c r="G35" s="43"/>
      <c r="H35" s="43"/>
      <c r="I35" s="43"/>
      <c r="J35" s="43"/>
      <c r="K35" s="43"/>
      <c r="L35" s="43"/>
      <c r="M35" s="43"/>
    </row>
    <row r="36" spans="1:13" s="280" customFormat="1" ht="18.75">
      <c r="A36" s="335"/>
      <c r="B36" s="290"/>
      <c r="C36" s="291"/>
      <c r="D36" s="292"/>
      <c r="E36" s="43"/>
      <c r="F36" s="43"/>
      <c r="G36" s="43"/>
      <c r="H36" s="43"/>
      <c r="I36" s="43"/>
      <c r="J36" s="43"/>
      <c r="K36" s="43"/>
      <c r="L36" s="43"/>
      <c r="M36" s="43"/>
    </row>
    <row r="37" spans="1:13" s="280" customFormat="1" ht="18.75">
      <c r="A37" s="335"/>
      <c r="B37" s="428" t="s">
        <v>333</v>
      </c>
      <c r="C37" s="305"/>
      <c r="D37" s="306"/>
      <c r="E37" s="43"/>
      <c r="F37" s="43"/>
      <c r="G37" s="43"/>
      <c r="H37" s="43"/>
      <c r="I37" s="43"/>
      <c r="J37" s="43"/>
      <c r="K37" s="43"/>
      <c r="L37" s="43"/>
      <c r="M37" s="43"/>
    </row>
    <row r="38" spans="1:13" s="280" customFormat="1" ht="18.75">
      <c r="A38" s="335"/>
      <c r="B38" s="290"/>
      <c r="C38" s="291"/>
      <c r="D38" s="292"/>
      <c r="E38" s="43"/>
      <c r="F38" s="43"/>
      <c r="G38" s="43"/>
      <c r="H38" s="43"/>
      <c r="I38" s="43"/>
      <c r="J38" s="43"/>
      <c r="K38" s="43"/>
      <c r="L38" s="43"/>
      <c r="M38" s="43"/>
    </row>
    <row r="39" spans="1:13" s="280" customFormat="1" ht="45">
      <c r="A39" s="335"/>
      <c r="B39" s="348" t="s">
        <v>334</v>
      </c>
      <c r="C39" s="349">
        <f>C35+1</f>
        <v>20</v>
      </c>
      <c r="D39" s="65"/>
      <c r="E39" s="43"/>
      <c r="F39" s="43"/>
      <c r="G39" s="43"/>
      <c r="H39" s="43"/>
      <c r="I39" s="43"/>
      <c r="J39" s="43"/>
      <c r="K39" s="43"/>
      <c r="L39" s="43"/>
      <c r="M39" s="43"/>
    </row>
    <row r="40" spans="1:13" s="280" customFormat="1" ht="30" customHeight="1">
      <c r="A40" s="335"/>
      <c r="B40" s="348" t="s">
        <v>335</v>
      </c>
      <c r="C40" s="349">
        <f>C39+1</f>
        <v>21</v>
      </c>
      <c r="D40" s="337"/>
      <c r="E40" s="43"/>
      <c r="F40" s="43"/>
      <c r="G40" s="43"/>
      <c r="H40" s="43"/>
      <c r="I40" s="43"/>
      <c r="J40" s="43"/>
      <c r="K40" s="43"/>
      <c r="L40" s="43"/>
      <c r="M40" s="43"/>
    </row>
    <row r="41" spans="1:13" s="280" customFormat="1" ht="33.4" customHeight="1">
      <c r="A41" s="335"/>
      <c r="B41" s="348" t="s">
        <v>336</v>
      </c>
      <c r="C41" s="349">
        <f>C40+1</f>
        <v>22</v>
      </c>
      <c r="D41" s="65"/>
      <c r="E41" s="43"/>
      <c r="F41" s="43"/>
      <c r="G41" s="43"/>
      <c r="H41" s="43"/>
      <c r="I41" s="43"/>
      <c r="J41" s="43"/>
      <c r="K41" s="43"/>
      <c r="L41" s="43"/>
      <c r="M41" s="43"/>
    </row>
    <row r="42" spans="1:13" s="280" customFormat="1" ht="30">
      <c r="A42" s="335"/>
      <c r="B42" s="348" t="s">
        <v>337</v>
      </c>
      <c r="C42" s="349">
        <f>C41+1</f>
        <v>23</v>
      </c>
      <c r="D42" s="65"/>
      <c r="E42" s="43"/>
      <c r="F42" s="43"/>
      <c r="G42" s="43"/>
      <c r="H42" s="43"/>
      <c r="I42" s="43"/>
      <c r="J42" s="43"/>
      <c r="K42" s="43"/>
      <c r="L42" s="43"/>
      <c r="M42" s="43"/>
    </row>
    <row r="43" spans="1:13" s="280" customFormat="1">
      <c r="A43" s="335"/>
      <c r="B43" s="348"/>
      <c r="C43" s="349"/>
      <c r="D43" s="347"/>
      <c r="E43" s="43"/>
      <c r="F43" s="43"/>
      <c r="G43" s="43"/>
      <c r="H43" s="43"/>
      <c r="I43" s="43"/>
      <c r="J43" s="43"/>
      <c r="K43" s="43"/>
      <c r="L43" s="43"/>
      <c r="M43" s="43"/>
    </row>
    <row r="44" spans="1:13" s="43" customFormat="1" ht="18.75">
      <c r="A44" s="335"/>
      <c r="B44" s="290"/>
      <c r="C44" s="291"/>
      <c r="D44" s="292"/>
    </row>
    <row r="45" spans="1:13" s="279" customFormat="1" ht="17.25" hidden="1">
      <c r="A45" s="278"/>
      <c r="B45" s="293"/>
      <c r="C45" s="294"/>
      <c r="D45" s="294"/>
      <c r="E45" s="294"/>
      <c r="F45" s="278"/>
      <c r="G45" s="278"/>
      <c r="H45" s="278"/>
      <c r="I45" s="278"/>
      <c r="J45" s="278"/>
      <c r="K45" s="278"/>
      <c r="L45" s="278"/>
      <c r="M45" s="278"/>
    </row>
    <row r="46" spans="1:13" ht="60" hidden="1" customHeight="1">
      <c r="A46" s="295"/>
      <c r="B46" s="68"/>
      <c r="C46" s="296"/>
      <c r="D46" s="297"/>
      <c r="E46" s="286"/>
      <c r="F46"/>
      <c r="G46"/>
      <c r="H46"/>
      <c r="I46"/>
      <c r="J46"/>
      <c r="K46"/>
      <c r="L46"/>
      <c r="M46" s="275"/>
    </row>
    <row r="47" spans="1:13" ht="60" hidden="1" customHeight="1">
      <c r="A47" s="295"/>
      <c r="B47" s="68"/>
      <c r="C47" s="296"/>
      <c r="D47" s="298"/>
      <c r="E47" s="286"/>
      <c r="F47"/>
      <c r="G47"/>
      <c r="H47"/>
      <c r="I47"/>
      <c r="J47"/>
      <c r="K47"/>
      <c r="L47"/>
      <c r="M47" s="275"/>
    </row>
    <row r="48" spans="1:13" ht="60" hidden="1" customHeight="1">
      <c r="A48" s="295"/>
      <c r="B48" s="68"/>
      <c r="C48" s="296"/>
      <c r="D48" s="297"/>
      <c r="E48" s="286"/>
      <c r="F48"/>
      <c r="G48"/>
      <c r="H48"/>
      <c r="I48"/>
      <c r="J48"/>
      <c r="K48"/>
      <c r="L48"/>
      <c r="M48" s="275"/>
    </row>
    <row r="49" spans="1:13" ht="60" hidden="1" customHeight="1">
      <c r="A49" s="295"/>
      <c r="B49" s="68"/>
      <c r="C49" s="296"/>
      <c r="D49" s="297"/>
      <c r="E49" s="299"/>
      <c r="F49"/>
      <c r="G49"/>
      <c r="H49"/>
      <c r="I49"/>
      <c r="J49"/>
      <c r="K49"/>
      <c r="L49"/>
      <c r="M49" s="275"/>
    </row>
    <row r="50" spans="1:13" ht="60" hidden="1" customHeight="1">
      <c r="A50" s="295"/>
      <c r="B50" s="68"/>
      <c r="C50" s="296"/>
      <c r="D50" s="297"/>
      <c r="E50" s="286"/>
      <c r="F50"/>
      <c r="G50"/>
      <c r="H50"/>
      <c r="I50"/>
      <c r="J50"/>
      <c r="K50"/>
      <c r="L50"/>
      <c r="M50" s="275"/>
    </row>
    <row r="51" spans="1:13" ht="60" hidden="1" customHeight="1">
      <c r="A51" s="295"/>
      <c r="B51" s="68"/>
      <c r="C51" s="296"/>
      <c r="D51" s="297"/>
      <c r="E51" s="286"/>
      <c r="F51"/>
      <c r="G51"/>
      <c r="H51"/>
      <c r="I51"/>
      <c r="J51"/>
      <c r="K51"/>
      <c r="L51"/>
      <c r="M51" s="275"/>
    </row>
    <row r="52" spans="1:13" ht="60" hidden="1" customHeight="1">
      <c r="A52" s="295"/>
      <c r="B52" s="68"/>
      <c r="C52" s="296"/>
      <c r="D52" s="297"/>
      <c r="E52" s="286"/>
      <c r="F52"/>
      <c r="G52"/>
      <c r="H52"/>
      <c r="I52"/>
      <c r="J52"/>
      <c r="K52"/>
      <c r="L52"/>
      <c r="M52" s="275"/>
    </row>
    <row r="53" spans="1:13" ht="60" hidden="1" customHeight="1">
      <c r="A53" s="295"/>
      <c r="B53" s="68"/>
      <c r="C53" s="296"/>
      <c r="D53" s="298"/>
      <c r="E53" s="286"/>
      <c r="F53"/>
      <c r="G53"/>
      <c r="H53"/>
      <c r="I53"/>
      <c r="J53"/>
      <c r="K53"/>
      <c r="L53"/>
      <c r="M53" s="275"/>
    </row>
    <row r="54" spans="1:13" ht="60" hidden="1" customHeight="1">
      <c r="A54" s="295"/>
      <c r="B54" s="68"/>
      <c r="C54" s="296"/>
      <c r="D54" s="298"/>
      <c r="E54" s="286"/>
      <c r="F54"/>
      <c r="G54"/>
      <c r="H54"/>
      <c r="I54"/>
      <c r="J54"/>
      <c r="K54"/>
      <c r="L54"/>
      <c r="M54" s="275"/>
    </row>
    <row r="55" spans="1:13" ht="60" hidden="1" customHeight="1">
      <c r="A55" s="295"/>
      <c r="B55" s="68"/>
      <c r="C55" s="296"/>
      <c r="D55" s="297"/>
      <c r="E55" s="300"/>
      <c r="F55"/>
      <c r="G55"/>
      <c r="H55"/>
      <c r="I55"/>
      <c r="J55"/>
      <c r="K55"/>
      <c r="L55"/>
      <c r="M55" s="275"/>
    </row>
    <row r="56" spans="1:13" ht="60" hidden="1" customHeight="1">
      <c r="A56" s="295"/>
      <c r="B56" s="68"/>
      <c r="C56" s="296"/>
      <c r="D56" s="297"/>
      <c r="E56" s="286"/>
      <c r="F56"/>
      <c r="G56"/>
      <c r="H56"/>
      <c r="I56"/>
      <c r="J56"/>
      <c r="K56"/>
      <c r="L56"/>
      <c r="M56" s="275"/>
    </row>
    <row r="57" spans="1:13" ht="60" hidden="1" customHeight="1">
      <c r="A57" s="295"/>
      <c r="B57" s="68"/>
      <c r="C57" s="296"/>
      <c r="D57" s="298"/>
      <c r="E57" s="286"/>
      <c r="F57"/>
      <c r="G57"/>
      <c r="H57"/>
      <c r="I57"/>
      <c r="J57"/>
      <c r="K57"/>
      <c r="L57"/>
      <c r="M57" s="275"/>
    </row>
    <row r="58" spans="1:13" ht="60" hidden="1" customHeight="1">
      <c r="A58" s="295"/>
      <c r="B58" s="68"/>
      <c r="C58" s="296"/>
      <c r="D58" s="297"/>
      <c r="E58" s="286"/>
      <c r="F58"/>
      <c r="G58"/>
      <c r="H58"/>
      <c r="I58"/>
      <c r="J58"/>
      <c r="K58"/>
      <c r="L58"/>
      <c r="M58" s="275"/>
    </row>
    <row r="59" spans="1:13" ht="60" hidden="1" customHeight="1">
      <c r="A59" s="295"/>
      <c r="B59" s="68"/>
      <c r="C59" s="296"/>
      <c r="D59" s="297"/>
      <c r="E59" s="286"/>
      <c r="F59"/>
      <c r="G59"/>
      <c r="H59"/>
      <c r="I59"/>
      <c r="J59"/>
      <c r="K59"/>
      <c r="L59"/>
      <c r="M59" s="275"/>
    </row>
    <row r="60" spans="1:13" ht="60" hidden="1" customHeight="1">
      <c r="A60" s="295"/>
      <c r="B60" s="68"/>
      <c r="C60" s="296"/>
      <c r="D60" s="297"/>
      <c r="E60" s="286"/>
      <c r="F60"/>
      <c r="G60"/>
      <c r="H60"/>
      <c r="I60"/>
      <c r="J60"/>
      <c r="K60"/>
      <c r="L60"/>
      <c r="M60" s="275"/>
    </row>
    <row r="61" spans="1:13" ht="60" hidden="1" customHeight="1">
      <c r="A61" s="295"/>
      <c r="B61" s="68"/>
      <c r="C61" s="296"/>
      <c r="D61" s="298"/>
      <c r="E61" s="286"/>
      <c r="F61"/>
      <c r="G61"/>
      <c r="H61"/>
      <c r="I61"/>
      <c r="J61"/>
      <c r="K61"/>
      <c r="L61"/>
      <c r="M61" s="275"/>
    </row>
    <row r="62" spans="1:13" ht="60" hidden="1" customHeight="1">
      <c r="A62" s="295"/>
      <c r="B62" s="68"/>
      <c r="C62" s="296"/>
      <c r="D62" s="298"/>
      <c r="E62" s="286"/>
      <c r="F62"/>
      <c r="G62"/>
      <c r="H62"/>
      <c r="I62"/>
      <c r="J62"/>
      <c r="K62"/>
      <c r="L62"/>
      <c r="M62" s="275"/>
    </row>
    <row r="63" spans="1:13" ht="60" hidden="1" customHeight="1">
      <c r="A63" s="295"/>
      <c r="B63" s="68"/>
      <c r="C63" s="296"/>
      <c r="D63" s="298"/>
      <c r="E63" s="286"/>
      <c r="F63"/>
      <c r="G63"/>
      <c r="H63"/>
      <c r="I63"/>
      <c r="J63"/>
      <c r="K63"/>
      <c r="L63"/>
      <c r="M63" s="275"/>
    </row>
    <row r="64" spans="1:13" ht="60" hidden="1" customHeight="1">
      <c r="A64" s="295"/>
      <c r="B64" s="68"/>
      <c r="C64" s="296"/>
      <c r="D64" s="301"/>
      <c r="E64" s="286"/>
      <c r="F64"/>
      <c r="G64"/>
      <c r="H64"/>
      <c r="I64"/>
      <c r="J64"/>
      <c r="K64"/>
      <c r="L64"/>
      <c r="M64" s="275"/>
    </row>
    <row r="65" spans="1:13" ht="60" hidden="1" customHeight="1">
      <c r="A65" s="295"/>
      <c r="B65" s="68"/>
      <c r="C65" s="296"/>
      <c r="D65" s="298"/>
      <c r="E65" s="286"/>
      <c r="F65"/>
      <c r="G65"/>
      <c r="H65"/>
      <c r="I65"/>
      <c r="J65"/>
      <c r="K65"/>
      <c r="L65"/>
      <c r="M65" s="275"/>
    </row>
    <row r="66" spans="1:13" ht="60" hidden="1" customHeight="1">
      <c r="A66" s="295"/>
      <c r="B66" s="68"/>
      <c r="C66" s="296"/>
      <c r="D66" s="297"/>
      <c r="E66" s="286"/>
      <c r="F66"/>
      <c r="G66"/>
      <c r="H66"/>
      <c r="I66"/>
      <c r="J66"/>
      <c r="K66"/>
      <c r="L66"/>
      <c r="M66" s="275"/>
    </row>
    <row r="67" spans="1:13" ht="60" hidden="1" customHeight="1">
      <c r="A67" s="295"/>
      <c r="B67" s="68"/>
      <c r="C67" s="296"/>
      <c r="D67" s="301"/>
      <c r="E67" s="286"/>
      <c r="F67"/>
      <c r="G67"/>
      <c r="H67"/>
      <c r="I67"/>
      <c r="J67"/>
      <c r="K67"/>
      <c r="L67"/>
      <c r="M67" s="275"/>
    </row>
    <row r="68" spans="1:13" ht="60" hidden="1" customHeight="1">
      <c r="A68" s="295"/>
      <c r="B68" s="68"/>
      <c r="C68" s="296"/>
      <c r="D68" s="301"/>
      <c r="E68" s="286"/>
      <c r="F68"/>
      <c r="G68"/>
      <c r="H68"/>
      <c r="I68"/>
      <c r="J68"/>
      <c r="K68"/>
      <c r="L68"/>
      <c r="M68" s="275"/>
    </row>
    <row r="69" spans="1:13" ht="60" hidden="1" customHeight="1">
      <c r="A69" s="295"/>
      <c r="B69" s="68"/>
      <c r="C69" s="296"/>
      <c r="D69" s="302"/>
      <c r="E69" s="286"/>
      <c r="F69"/>
      <c r="G69"/>
      <c r="H69"/>
      <c r="I69"/>
      <c r="J69"/>
      <c r="K69"/>
      <c r="L69"/>
      <c r="M69" s="275"/>
    </row>
    <row r="70" spans="1:13" ht="60" hidden="1" customHeight="1">
      <c r="A70" s="295"/>
      <c r="B70" s="68"/>
      <c r="C70" s="296"/>
      <c r="D70" s="302"/>
      <c r="E70" s="286"/>
      <c r="F70"/>
      <c r="G70"/>
      <c r="H70"/>
      <c r="I70"/>
      <c r="J70"/>
      <c r="K70"/>
      <c r="L70"/>
      <c r="M70" s="275"/>
    </row>
    <row r="71" spans="1:13" ht="60" hidden="1" customHeight="1">
      <c r="A71" s="295"/>
      <c r="B71" s="68"/>
      <c r="C71" s="296"/>
      <c r="D71" s="302"/>
      <c r="E71" s="286"/>
      <c r="F71"/>
      <c r="G71"/>
      <c r="H71"/>
      <c r="I71"/>
      <c r="J71"/>
      <c r="K71"/>
      <c r="L71"/>
      <c r="M71" s="275"/>
    </row>
    <row r="72" spans="1:13" ht="60" hidden="1" customHeight="1">
      <c r="A72" s="295"/>
      <c r="B72" s="68"/>
      <c r="C72" s="296"/>
      <c r="D72" s="302"/>
      <c r="E72" s="286"/>
      <c r="F72"/>
      <c r="G72"/>
      <c r="H72"/>
      <c r="I72"/>
      <c r="J72"/>
      <c r="K72"/>
      <c r="L72"/>
      <c r="M72" s="275"/>
    </row>
    <row r="73" spans="1:13" ht="60" hidden="1" customHeight="1">
      <c r="A73" s="295"/>
      <c r="B73" s="68"/>
      <c r="C73" s="296"/>
      <c r="D73" s="302"/>
      <c r="E73" s="299"/>
      <c r="F73"/>
      <c r="G73"/>
      <c r="H73"/>
      <c r="I73"/>
      <c r="J73"/>
      <c r="K73"/>
      <c r="L73"/>
      <c r="M73" s="275"/>
    </row>
    <row r="74" spans="1:13" ht="60" hidden="1" customHeight="1">
      <c r="A74" s="295"/>
      <c r="B74" s="68"/>
      <c r="C74" s="296"/>
      <c r="D74" s="302"/>
      <c r="E74" s="286"/>
      <c r="F74"/>
      <c r="G74"/>
      <c r="H74"/>
      <c r="I74"/>
      <c r="J74"/>
      <c r="K74"/>
      <c r="L74"/>
      <c r="M74" s="275"/>
    </row>
    <row r="75" spans="1:13" ht="60" hidden="1" customHeight="1">
      <c r="A75" s="295"/>
      <c r="B75" s="68"/>
      <c r="C75" s="296"/>
      <c r="D75" s="302"/>
      <c r="E75" s="286"/>
      <c r="F75"/>
      <c r="G75"/>
      <c r="H75"/>
      <c r="I75"/>
      <c r="J75"/>
      <c r="K75"/>
      <c r="L75"/>
      <c r="M75" s="275"/>
    </row>
    <row r="76" spans="1:13" ht="60" hidden="1" customHeight="1">
      <c r="A76" s="295"/>
      <c r="B76" s="68"/>
      <c r="C76" s="296"/>
      <c r="D76" s="302"/>
      <c r="E76" s="286"/>
      <c r="F76"/>
      <c r="G76"/>
      <c r="H76"/>
      <c r="I76"/>
      <c r="J76"/>
      <c r="K76"/>
      <c r="L76"/>
      <c r="M76" s="275"/>
    </row>
    <row r="77" spans="1:13" ht="60" hidden="1" customHeight="1">
      <c r="A77"/>
      <c r="B77" s="215"/>
      <c r="C77" s="1"/>
      <c r="D77" s="1"/>
      <c r="E77" s="1"/>
      <c r="F77"/>
      <c r="G77"/>
      <c r="H77"/>
      <c r="I77"/>
      <c r="J77"/>
      <c r="K77"/>
      <c r="L77"/>
    </row>
    <row r="78" spans="1:13" customFormat="1" hidden="1">
      <c r="B78" s="215"/>
      <c r="C78" s="1"/>
      <c r="D78" s="1"/>
      <c r="E78" s="1"/>
    </row>
    <row r="79" spans="1:13" ht="60" hidden="1" customHeight="1">
      <c r="A79"/>
      <c r="B79" s="215"/>
      <c r="C79" s="1"/>
      <c r="D79" s="1"/>
      <c r="E79" s="1"/>
      <c r="F79"/>
      <c r="G79"/>
      <c r="H79"/>
      <c r="I79"/>
      <c r="J79"/>
      <c r="K79"/>
      <c r="L79"/>
    </row>
    <row r="80" spans="1:13" ht="60" hidden="1" customHeight="1">
      <c r="A80"/>
      <c r="B80" s="215"/>
      <c r="C80" s="1"/>
      <c r="D80" s="1"/>
      <c r="E80" s="1"/>
      <c r="F80"/>
      <c r="G80"/>
      <c r="H80"/>
      <c r="I80"/>
      <c r="J80"/>
      <c r="K80"/>
      <c r="L80"/>
    </row>
    <row r="81" spans="1:12" hidden="1">
      <c r="A81"/>
      <c r="B81" s="215"/>
      <c r="C81" s="1"/>
      <c r="D81" s="1"/>
      <c r="E81" s="1"/>
      <c r="F81"/>
      <c r="G81"/>
      <c r="H81"/>
      <c r="I81"/>
      <c r="J81"/>
      <c r="K81"/>
      <c r="L81"/>
    </row>
  </sheetData>
  <sheetProtection algorithmName="SHA-512" hashValue="nQPvCSlPbEEEj174cQnFgD1xtpjKDRoz+XYAHTr4Mkdce89qivYmE582ipDImzcvaiwhfAfJFQpHOFfjz1mAoQ==" saltValue="rAAoD10NkWPJ4/V6sS890w==" spinCount="100000" sheet="1"/>
  <mergeCells count="3">
    <mergeCell ref="A1:A2"/>
    <mergeCell ref="F1:F2"/>
    <mergeCell ref="B7:D7"/>
  </mergeCells>
  <conditionalFormatting sqref="B10:D14 B16:D21 B23:D36 B38:D42 B6:D8 B4:C5">
    <cfRule type="expression" dxfId="33" priority="7">
      <formula>ISNUMBER(SEARCH("NOT",$D$1))</formula>
    </cfRule>
  </conditionalFormatting>
  <conditionalFormatting sqref="B40:D40">
    <cfRule type="expression" dxfId="32" priority="11">
      <formula>$D$39&lt;&gt;"No"</formula>
    </cfRule>
  </conditionalFormatting>
  <conditionalFormatting sqref="D2">
    <cfRule type="expression" dxfId="31" priority="8">
      <formula>ISNUMBER(SEARCH("NOT",$D$1))</formula>
    </cfRule>
    <cfRule type="dataBar" priority="9">
      <dataBar>
        <cfvo type="num" val="0"/>
        <cfvo type="num" val="1"/>
        <color rgb="FF63C384"/>
      </dataBar>
      <extLst>
        <ext xmlns:x14="http://schemas.microsoft.com/office/spreadsheetml/2009/9/main" uri="{B025F937-C7B1-47D3-B67F-A62EFF666E3E}">
          <x14:id>{1BFC9C47-6BC9-4900-AE20-A8C4368727F5}</x14:id>
        </ext>
      </extLst>
    </cfRule>
  </conditionalFormatting>
  <conditionalFormatting sqref="D11:D13 D18:D20 D24:D35 D39:D43">
    <cfRule type="cellIs" dxfId="30" priority="10" operator="notEqual">
      <formula>""</formula>
    </cfRule>
  </conditionalFormatting>
  <conditionalFormatting sqref="B9:D9">
    <cfRule type="expression" dxfId="29" priority="6">
      <formula>ISNUMBER(SEARCH("NOT",$E$1))</formula>
    </cfRule>
  </conditionalFormatting>
  <conditionalFormatting sqref="B15:D15">
    <cfRule type="expression" dxfId="28" priority="5">
      <formula>ISNUMBER(SEARCH("NOT",$E$1))</formula>
    </cfRule>
  </conditionalFormatting>
  <conditionalFormatting sqref="B22:D22">
    <cfRule type="expression" dxfId="27" priority="4">
      <formula>ISNUMBER(SEARCH("NOT",$E$1))</formula>
    </cfRule>
  </conditionalFormatting>
  <conditionalFormatting sqref="B37:D37">
    <cfRule type="expression" dxfId="26" priority="3">
      <formula>ISNUMBER(SEARCH("NOT",$E$1))</formula>
    </cfRule>
  </conditionalFormatting>
  <conditionalFormatting sqref="D4:D5">
    <cfRule type="expression" dxfId="25" priority="2">
      <formula>ISNUMBER(SEARCH("NOT",$D$1))</formula>
    </cfRule>
  </conditionalFormatting>
  <dataValidations count="8">
    <dataValidation allowBlank="1" showInputMessage="1" showErrorMessage="1" error="Date cannot be later than project COD" sqref="D20" xr:uid="{EEB1877D-B4C5-4081-9179-F9F7069C98B9}"/>
    <dataValidation allowBlank="1" showInputMessage="1" showErrorMessage="1" error="Select one of the dropdown options" sqref="D17" xr:uid="{CE7A792B-BAAE-4528-8D3C-43B2ADAA9690}"/>
    <dataValidation operator="greaterThanOrEqual" allowBlank="1" showInputMessage="1" showErrorMessage="1" error="Enter positive decimal number" sqref="D18:D19" xr:uid="{F9CCF2CA-B604-467A-BD6D-CC92FD8E972C}"/>
    <dataValidation operator="greaterThanOrEqual" allowBlank="1" showInputMessage="1" showErrorMessage="1" error="Enter positive whole number only" sqref="D43" xr:uid="{9F2024BD-9951-4992-BA4D-79E371F0A7C4}"/>
    <dataValidation type="list" allowBlank="1" showInputMessage="1" showErrorMessage="1" sqref="D11" xr:uid="{A8A03F1D-693C-45C0-967F-E481ED970B72}">
      <formula1>sitecontrol2</formula1>
    </dataValidation>
    <dataValidation type="list" allowBlank="1" showInputMessage="1" showErrorMessage="1" sqref="D27" xr:uid="{8FF77990-3782-42F1-ABE8-959DF97BF919}">
      <formula1>floodplain</formula1>
    </dataValidation>
    <dataValidation type="list" allowBlank="1" showInputMessage="1" showErrorMessage="1" sqref="D24" xr:uid="{B15C33A8-C84B-445E-85F8-8860BE163D24}">
      <formula1>zoning</formula1>
    </dataValidation>
    <dataValidation type="whole" operator="greaterThanOrEqual" allowBlank="1" showInputMessage="1" showErrorMessage="1" error="Enter positive whole number only" sqref="D41 D42" xr:uid="{3213F45B-ABB3-4ECC-BEFB-8E60F08F8AB1}">
      <formula1>0</formula1>
    </dataValidation>
  </dataValidations>
  <pageMargins left="0.7" right="0.7" top="0.75" bottom="0.75" header="0.3" footer="0.3"/>
  <pageSetup scale="34" fitToHeight="0" orientation="portrait" r:id="rId1"/>
  <extLst>
    <ext xmlns:x14="http://schemas.microsoft.com/office/spreadsheetml/2009/9/main" uri="{78C0D931-6437-407d-A8EE-F0AAD7539E65}">
      <x14:conditionalFormattings>
        <x14:conditionalFormatting xmlns:xm="http://schemas.microsoft.com/office/excel/2006/main">
          <x14:cfRule type="dataBar" id="{1BFC9C47-6BC9-4900-AE20-A8C4368727F5}">
            <x14:dataBar minLength="0" maxLength="100" gradient="0">
              <x14:cfvo type="num">
                <xm:f>0</xm:f>
              </x14:cfvo>
              <x14:cfvo type="num">
                <xm:f>1</xm:f>
              </x14:cfvo>
              <x14:negativeFillColor rgb="FFFF0000"/>
              <x14:axisColor rgb="FF000000"/>
            </x14:dataBar>
          </x14:cfRule>
          <xm:sqref>D2</xm:sqref>
        </x14:conditionalFormatting>
        <x14:conditionalFormatting xmlns:xm="http://schemas.microsoft.com/office/excel/2006/main">
          <x14:cfRule type="expression" priority="1" id="{9F9A328E-7B89-4F97-9974-7565A0CED3BF}">
            <xm:f>TRIM('1. Participant &amp; Project Info'!$B$25)="No"</xm:f>
            <x14:dxf>
              <fill>
                <patternFill>
                  <fgColor theme="1"/>
                  <bgColor theme="1"/>
                </patternFill>
              </fill>
            </x14:dxf>
          </x14:cfRule>
          <xm:sqref>D11:D35</xm:sqref>
        </x14:conditionalFormatting>
      </x14:conditionalFormattings>
    </ext>
    <ext xmlns:x14="http://schemas.microsoft.com/office/spreadsheetml/2009/9/main" uri="{CCE6A557-97BC-4b89-ADB6-D9C93CAAB3DF}">
      <x14:dataValidations xmlns:xm="http://schemas.microsoft.com/office/excel/2006/main" count="2">
        <x14:dataValidation type="list" allowBlank="1" showInputMessage="1" showErrorMessage="1" xr:uid="{70661520-D5D1-41E7-8EB3-F0B203162F9B}">
          <x14:formula1>
            <xm:f>'Qual &amp; Risk Responses'!$D$3:$D$4</xm:f>
          </x14:formula1>
          <xm:sqref>D12 D13 D39</xm:sqref>
        </x14:dataValidation>
        <x14:dataValidation type="list" allowBlank="1" showInputMessage="1" showErrorMessage="1" xr:uid="{109050E6-C1E6-42B0-B5D0-47F4E198B9C2}">
          <x14:formula1>
            <xm:f>'Qual &amp; Risk Responses'!$F$3:$F$5</xm:f>
          </x14:formula1>
          <xm:sqref>D28 D29 D30 D31 D32 D33 D34 D35 D25 D26</xm:sqref>
        </x14:dataValidation>
      </x14:dataValidations>
    </ext>
  </extLst>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1101392-C53A-493A-B438-55CC0B08E105}">
  <sheetPr codeName="Sheet6">
    <tabColor rgb="FF110A9A"/>
  </sheetPr>
  <dimension ref="A1:G20"/>
  <sheetViews>
    <sheetView showGridLines="0" workbookViewId="0">
      <selection activeCell="E12" sqref="E12"/>
    </sheetView>
  </sheetViews>
  <sheetFormatPr defaultRowHeight="15"/>
  <cols>
    <col min="2" max="2" width="15.42578125" customWidth="1"/>
    <col min="3" max="3" width="91.140625" customWidth="1"/>
    <col min="4" max="4" width="67.5703125" customWidth="1"/>
    <col min="5" max="5" width="69.42578125" customWidth="1"/>
  </cols>
  <sheetData>
    <row r="1" spans="1:7" ht="19.5" thickBot="1">
      <c r="A1" s="453" t="s">
        <v>338</v>
      </c>
      <c r="B1" s="413"/>
      <c r="C1" s="413"/>
      <c r="D1" s="402" t="s">
        <v>32</v>
      </c>
    </row>
    <row r="2" spans="1:7">
      <c r="A2" s="380" t="s">
        <v>33</v>
      </c>
      <c r="B2" s="413"/>
      <c r="C2" s="413"/>
      <c r="D2" s="413"/>
      <c r="E2" s="1"/>
    </row>
    <row r="3" spans="1:7">
      <c r="A3" s="422"/>
      <c r="B3" s="413"/>
      <c r="C3" s="413"/>
      <c r="D3" s="413"/>
      <c r="E3" s="1"/>
      <c r="F3" s="1"/>
      <c r="G3" s="1"/>
    </row>
    <row r="4" spans="1:7" ht="17.25">
      <c r="A4" s="454" t="s">
        <v>55</v>
      </c>
      <c r="B4" s="413"/>
      <c r="C4" s="455" t="str">
        <f>IF(ISBLANK('1. Participant &amp; Project Info'!B16),"",'1. Participant &amp; Project Info'!B16)</f>
        <v/>
      </c>
      <c r="D4" s="423"/>
      <c r="E4" s="1"/>
    </row>
    <row r="5" spans="1:7" ht="17.25">
      <c r="A5" s="454" t="s">
        <v>36</v>
      </c>
      <c r="B5" s="413"/>
      <c r="C5" s="455" t="str">
        <f>IF(ISBLANK('1. Participant &amp; Project Info'!B5),"",'1. Participant &amp; Project Info'!B5)</f>
        <v/>
      </c>
      <c r="D5" s="413"/>
      <c r="E5" s="1"/>
    </row>
    <row r="6" spans="1:7">
      <c r="A6" s="215"/>
      <c r="B6" s="1"/>
      <c r="C6" s="1"/>
      <c r="D6" s="1"/>
      <c r="E6" s="1"/>
    </row>
    <row r="7" spans="1:7" ht="116.25" customHeight="1">
      <c r="A7" s="498" t="s">
        <v>339</v>
      </c>
      <c r="B7" s="499"/>
      <c r="C7" s="499"/>
      <c r="D7" s="499"/>
      <c r="E7" s="500"/>
    </row>
    <row r="10" spans="1:7">
      <c r="A10" s="446" t="s">
        <v>340</v>
      </c>
      <c r="B10" s="447" t="s">
        <v>341</v>
      </c>
      <c r="C10" s="447" t="s">
        <v>340</v>
      </c>
      <c r="D10" s="216" t="s">
        <v>342</v>
      </c>
      <c r="E10" s="216" t="s">
        <v>343</v>
      </c>
    </row>
    <row r="11" spans="1:7" ht="29.1" customHeight="1">
      <c r="A11" s="448">
        <v>1</v>
      </c>
      <c r="B11" s="449" t="s">
        <v>344</v>
      </c>
      <c r="C11" s="450" t="s">
        <v>345</v>
      </c>
      <c r="D11" s="65" t="s">
        <v>50</v>
      </c>
      <c r="E11" s="217"/>
    </row>
    <row r="12" spans="1:7" ht="29.1" customHeight="1">
      <c r="A12" s="448">
        <v>2</v>
      </c>
      <c r="B12" s="449" t="s">
        <v>344</v>
      </c>
      <c r="C12" s="451" t="str">
        <f>_xlfn.CONCAT("If the answer to question ", TEXT(A11,0)," is ""No"", and the participant is eligible to become GO 156 certified, would the participant be open to apply for GO 156 certification?")</f>
        <v>If the answer to question 1 is "No", and the participant is eligible to become GO 156 certified, would the participant be open to apply for GO 156 certification?</v>
      </c>
      <c r="D12" s="171" t="s">
        <v>50</v>
      </c>
      <c r="E12" s="218"/>
    </row>
    <row r="13" spans="1:7" ht="29.1" customHeight="1">
      <c r="A13" s="448">
        <v>3</v>
      </c>
      <c r="B13" s="449" t="s">
        <v>344</v>
      </c>
      <c r="C13" s="451" t="s">
        <v>346</v>
      </c>
      <c r="D13" s="65" t="s">
        <v>50</v>
      </c>
      <c r="E13" s="217"/>
    </row>
    <row r="14" spans="1:7" ht="29.1" customHeight="1">
      <c r="A14" s="448">
        <v>4</v>
      </c>
      <c r="B14" s="449" t="s">
        <v>344</v>
      </c>
      <c r="C14" s="451" t="str">
        <f>_xlfn.CONCAT("If the answer to question ", TEXT(A13,0)," is ""Yes"", please describe subcontracting and/or outreach plans.")</f>
        <v>If the answer to question 3 is "Yes", please describe subcontracting and/or outreach plans.</v>
      </c>
      <c r="D14" s="187"/>
      <c r="E14" s="217"/>
    </row>
    <row r="15" spans="1:7" ht="29.1" customHeight="1">
      <c r="A15" s="448">
        <v>5</v>
      </c>
      <c r="B15" s="449" t="s">
        <v>344</v>
      </c>
      <c r="C15" s="451" t="s">
        <v>347</v>
      </c>
      <c r="D15" s="170" t="s">
        <v>50</v>
      </c>
      <c r="E15" s="218"/>
    </row>
    <row r="16" spans="1:7" ht="29.1" customHeight="1">
      <c r="A16" s="448">
        <v>6</v>
      </c>
      <c r="B16" s="449" t="s">
        <v>348</v>
      </c>
      <c r="C16" s="451" t="s">
        <v>349</v>
      </c>
      <c r="D16" s="65" t="s">
        <v>50</v>
      </c>
      <c r="E16" s="217"/>
    </row>
    <row r="17" spans="1:5" ht="29.1" customHeight="1">
      <c r="A17" s="448">
        <v>7</v>
      </c>
      <c r="B17" s="449" t="s">
        <v>348</v>
      </c>
      <c r="C17" s="451" t="str">
        <f>_xlfn.CONCAT("If the answer to question ", TEXT(A16,0), " is ""Yes"", please explain and provide supporting documentation.")</f>
        <v>If the answer to question 6 is "Yes", please explain and provide supporting documentation.</v>
      </c>
      <c r="D17" s="66"/>
      <c r="E17" s="217"/>
    </row>
    <row r="18" spans="1:5" ht="29.1" customHeight="1">
      <c r="A18" s="448">
        <v>8</v>
      </c>
      <c r="B18" s="449" t="s">
        <v>348</v>
      </c>
      <c r="C18" s="451" t="s">
        <v>350</v>
      </c>
      <c r="D18" s="65" t="s">
        <v>50</v>
      </c>
      <c r="E18" s="217"/>
    </row>
    <row r="19" spans="1:5" ht="29.1" customHeight="1">
      <c r="A19" s="448">
        <v>9</v>
      </c>
      <c r="B19" s="449" t="s">
        <v>348</v>
      </c>
      <c r="C19" s="451" t="str">
        <f>_xlfn.CONCAT("If the answer to question ", TEXT(A18,0), " is ""Yes"", please explain and provide supporting documentation.")</f>
        <v>If the answer to question 8 is "Yes", please explain and provide supporting documentation.</v>
      </c>
      <c r="D19" s="66"/>
      <c r="E19" s="217"/>
    </row>
    <row r="20" spans="1:5" ht="58.5" customHeight="1">
      <c r="A20" s="448">
        <v>10</v>
      </c>
      <c r="B20" s="449" t="s">
        <v>351</v>
      </c>
      <c r="C20" s="452" t="s">
        <v>352</v>
      </c>
      <c r="D20" s="65"/>
      <c r="E20" s="217" t="s">
        <v>353</v>
      </c>
    </row>
  </sheetData>
  <sheetProtection algorithmName="SHA-512" hashValue="fGFBQkPvxHLaMhvCPip2K86p2SJeOcXGjOaBtw2k1H8LelFlj7RcNilQyqVM1xJia/pIkBYmtKvaf2QCDO6oTg==" saltValue="1t+fAc1kUv1Lbjusy3OxCQ==" spinCount="100000" sheet="1" objects="1" scenarios="1"/>
  <protectedRanges>
    <protectedRange sqref="D11:D20" name="Range3"/>
    <protectedRange algorithmName="SHA-512" hashValue="zjWolgGpf/G0P4TlxvJ/FxrFy3wpTL2+n6n18ZAQaLeOYrs6m4nhpxA18+yZon7YMZki/X7Eu/swqNCAqRPanA==" saltValue="G7i+6KLbx/3IvjAsnddQRg==" spinCount="100000" sqref="D15" name="Range1_2"/>
    <protectedRange algorithmName="SHA-512" hashValue="zjWolgGpf/G0P4TlxvJ/FxrFy3wpTL2+n6n18ZAQaLeOYrs6m4nhpxA18+yZon7YMZki/X7Eu/swqNCAqRPanA==" saltValue="G7i+6KLbx/3IvjAsnddQRg==" spinCount="100000" sqref="D12" name="Range1_1"/>
  </protectedRanges>
  <mergeCells count="1">
    <mergeCell ref="A7:E7"/>
  </mergeCells>
  <conditionalFormatting sqref="D12">
    <cfRule type="expression" dxfId="23" priority="1">
      <formula>$D$11="no"</formula>
    </cfRule>
  </conditionalFormatting>
  <conditionalFormatting sqref="D14">
    <cfRule type="expression" dxfId="22" priority="5">
      <formula>$D$13="yes"</formula>
    </cfRule>
  </conditionalFormatting>
  <conditionalFormatting sqref="D17">
    <cfRule type="expression" dxfId="21" priority="4">
      <formula>$D$16="yes"</formula>
    </cfRule>
  </conditionalFormatting>
  <conditionalFormatting sqref="D19">
    <cfRule type="expression" dxfId="20" priority="2">
      <formula>$D$18="yes"</formula>
    </cfRule>
  </conditionalFormatting>
  <dataValidations count="1">
    <dataValidation type="textLength" operator="greaterThan" allowBlank="1" showInputMessage="1" showErrorMessage="1" error="Enter at least 4 text characters_x000a_" sqref="D20" xr:uid="{4A18D7E6-BBEC-4403-9FFA-E790F5FD9E94}">
      <formula1>3</formula1>
    </dataValidation>
  </dataValidations>
  <pageMargins left="0.7" right="0.7" top="0.75" bottom="0.75" header="0.3" footer="0.3"/>
  <extLst>
    <ext xmlns:x14="http://schemas.microsoft.com/office/spreadsheetml/2009/9/main" uri="{CCE6A557-97BC-4b89-ADB6-D9C93CAAB3DF}">
      <x14:dataValidations xmlns:xm="http://schemas.microsoft.com/office/excel/2006/main" count="2">
        <x14:dataValidation type="list" allowBlank="1" showInputMessage="1" showErrorMessage="1" xr:uid="{E037C782-DDDD-47AD-A0E7-0E227C23FA36}">
          <x14:formula1>
            <xm:f>'Qual &amp; Risk Responses'!$A$2:$A$4</xm:f>
          </x14:formula1>
          <xm:sqref>D12 D15</xm:sqref>
        </x14:dataValidation>
        <x14:dataValidation type="list" allowBlank="1" showInputMessage="1" showErrorMessage="1" error="Select one of the dropdown options" xr:uid="{7FBC8842-D1A5-4617-B7C8-9DA5190F510C}">
          <x14:formula1>
            <xm:f>'Qual &amp; Risk Responses'!$A$2:$A$4</xm:f>
          </x14:formula1>
          <xm:sqref>D18 D16 D11 D13</xm:sqref>
        </x14:dataValidation>
      </x14:dataValidations>
    </ext>
  </extLst>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E003B89-B29B-4F3C-9EA8-51DB005CFDE7}">
  <sheetPr codeName="Sheet15">
    <tabColor theme="9"/>
    <pageSetUpPr fitToPage="1"/>
  </sheetPr>
  <dimension ref="A1:R68"/>
  <sheetViews>
    <sheetView showGridLines="0" zoomScaleNormal="100" workbookViewId="0">
      <selection activeCell="E17" sqref="E17:E19 E22"/>
    </sheetView>
  </sheetViews>
  <sheetFormatPr defaultColWidth="8.5703125" defaultRowHeight="12.75"/>
  <cols>
    <col min="1" max="2" width="8.5703125" style="4" customWidth="1"/>
    <col min="3" max="5" width="30.5703125" style="4" customWidth="1"/>
    <col min="6" max="6" width="62.5703125" style="4" customWidth="1"/>
    <col min="7" max="7" width="40.5703125" style="4" customWidth="1"/>
    <col min="8" max="26" width="8.5703125" style="4"/>
    <col min="27" max="29" width="8.5703125" style="4" customWidth="1"/>
    <col min="30" max="16384" width="8.5703125" style="4"/>
  </cols>
  <sheetData>
    <row r="1" spans="1:18" ht="18">
      <c r="A1" s="436" t="s">
        <v>354</v>
      </c>
      <c r="B1" s="456"/>
      <c r="C1" s="456"/>
      <c r="D1" s="457"/>
      <c r="E1" s="457"/>
      <c r="F1" s="457"/>
      <c r="G1" s="457"/>
      <c r="H1" s="457"/>
      <c r="I1" s="457"/>
      <c r="J1" s="457"/>
      <c r="K1" s="457"/>
      <c r="L1" s="457"/>
      <c r="M1" s="457"/>
      <c r="N1" s="457"/>
      <c r="O1" s="457"/>
      <c r="P1" s="457"/>
      <c r="Q1" s="457"/>
      <c r="R1" s="457"/>
    </row>
    <row r="2" spans="1:18" ht="17.25">
      <c r="A2" s="458" t="s">
        <v>355</v>
      </c>
      <c r="B2" s="456"/>
      <c r="C2" s="232"/>
      <c r="E2" s="462" t="s">
        <v>55</v>
      </c>
      <c r="F2" s="463" t="str">
        <f>IF(ISBLANK('1. Participant &amp; Project Info'!B16),"",'1. Participant &amp; Project Info'!B16)</f>
        <v/>
      </c>
      <c r="H2" s="457"/>
      <c r="I2" s="457"/>
      <c r="J2" s="457"/>
      <c r="K2" s="457"/>
      <c r="L2" s="457"/>
      <c r="M2" s="457"/>
      <c r="N2" s="457"/>
      <c r="O2" s="457"/>
      <c r="P2" s="457"/>
      <c r="Q2" s="457"/>
      <c r="R2" s="457"/>
    </row>
    <row r="3" spans="1:18" ht="17.25">
      <c r="A3" s="457"/>
      <c r="B3" s="457"/>
      <c r="E3" s="462" t="s">
        <v>36</v>
      </c>
      <c r="F3" s="464" t="str">
        <f>IF(ISBLANK('1. Participant &amp; Project Info'!B5),"",'1. Participant &amp; Project Info'!B5)</f>
        <v/>
      </c>
      <c r="H3" s="457"/>
      <c r="I3" s="457"/>
      <c r="J3" s="457"/>
      <c r="K3" s="457"/>
      <c r="L3" s="457"/>
      <c r="M3" s="457"/>
      <c r="N3" s="457"/>
      <c r="O3" s="457"/>
      <c r="P3" s="457"/>
      <c r="Q3" s="457"/>
      <c r="R3" s="457"/>
    </row>
    <row r="4" spans="1:18" ht="17.25">
      <c r="A4" s="457"/>
      <c r="B4" s="457"/>
      <c r="E4" s="462" t="s">
        <v>356</v>
      </c>
      <c r="F4" s="465" t="str">
        <f>IF(ISBLANK('1. Participant &amp; Project Info'!B12),"",'1. Participant &amp; Project Info'!B12)</f>
        <v>Choose One</v>
      </c>
      <c r="H4" s="457"/>
      <c r="I4" s="457"/>
      <c r="J4" s="457"/>
      <c r="K4" s="457"/>
      <c r="L4" s="457"/>
      <c r="M4" s="457"/>
      <c r="N4" s="457"/>
      <c r="O4" s="457"/>
      <c r="P4" s="457"/>
      <c r="Q4" s="457"/>
      <c r="R4" s="457"/>
    </row>
    <row r="5" spans="1:18" ht="12.6" customHeight="1">
      <c r="A5" s="457"/>
      <c r="B5" s="457"/>
      <c r="H5" s="457"/>
      <c r="I5" s="457"/>
      <c r="J5" s="457"/>
      <c r="K5" s="457"/>
      <c r="L5" s="457"/>
      <c r="M5" s="457"/>
      <c r="N5" s="457"/>
      <c r="O5" s="457"/>
      <c r="P5" s="457"/>
      <c r="Q5" s="457"/>
      <c r="R5" s="457"/>
    </row>
    <row r="6" spans="1:18" ht="12.6" customHeight="1">
      <c r="A6" s="457"/>
      <c r="B6" s="457"/>
      <c r="H6" s="457"/>
      <c r="I6" s="457"/>
      <c r="J6" s="457"/>
      <c r="K6" s="457"/>
      <c r="L6" s="457"/>
      <c r="M6" s="457"/>
      <c r="N6" s="457"/>
      <c r="O6" s="457"/>
      <c r="P6" s="457"/>
      <c r="Q6" s="457"/>
      <c r="R6" s="457"/>
    </row>
    <row r="7" spans="1:18" ht="12.6" customHeight="1">
      <c r="A7" s="457"/>
      <c r="B7" s="457"/>
      <c r="H7" s="457"/>
      <c r="I7" s="457"/>
      <c r="J7" s="457"/>
      <c r="K7" s="457"/>
      <c r="L7" s="457"/>
      <c r="M7" s="457"/>
      <c r="N7" s="457"/>
      <c r="O7" s="457"/>
      <c r="P7" s="457"/>
      <c r="Q7" s="457"/>
      <c r="R7" s="457"/>
    </row>
    <row r="8" spans="1:18" ht="12.6" customHeight="1">
      <c r="A8" s="459"/>
      <c r="B8" s="457"/>
      <c r="C8" s="507" t="s">
        <v>357</v>
      </c>
      <c r="D8" s="508"/>
      <c r="E8" s="508"/>
      <c r="F8" s="508"/>
      <c r="G8" s="509"/>
      <c r="H8" s="457"/>
      <c r="I8" s="457"/>
      <c r="J8" s="457"/>
      <c r="K8" s="457"/>
      <c r="L8" s="457"/>
      <c r="M8" s="457"/>
      <c r="N8" s="457"/>
      <c r="O8" s="457"/>
      <c r="P8" s="457"/>
      <c r="Q8" s="457"/>
      <c r="R8" s="457"/>
    </row>
    <row r="9" spans="1:18" ht="12.6" customHeight="1">
      <c r="A9" s="457"/>
      <c r="B9" s="457"/>
      <c r="C9" s="510"/>
      <c r="D9" s="511"/>
      <c r="E9" s="511"/>
      <c r="F9" s="511"/>
      <c r="G9" s="512"/>
      <c r="H9" s="457"/>
      <c r="I9" s="457"/>
      <c r="J9" s="457"/>
      <c r="K9" s="457"/>
      <c r="L9" s="457"/>
      <c r="M9" s="457"/>
      <c r="N9" s="457"/>
      <c r="O9" s="457"/>
      <c r="P9" s="457"/>
      <c r="Q9" s="457"/>
      <c r="R9" s="457"/>
    </row>
    <row r="10" spans="1:18" ht="12.6" customHeight="1">
      <c r="A10" s="457"/>
      <c r="B10" s="457"/>
      <c r="C10" s="510"/>
      <c r="D10" s="511"/>
      <c r="E10" s="511"/>
      <c r="F10" s="511"/>
      <c r="G10" s="512"/>
      <c r="H10" s="457"/>
      <c r="I10" s="457"/>
      <c r="J10" s="457"/>
      <c r="K10" s="457"/>
      <c r="L10" s="457"/>
      <c r="M10" s="457"/>
      <c r="N10" s="457"/>
      <c r="O10" s="457"/>
      <c r="P10" s="457"/>
      <c r="Q10" s="457"/>
      <c r="R10" s="457"/>
    </row>
    <row r="11" spans="1:18" ht="12.6" customHeight="1">
      <c r="A11" s="457"/>
      <c r="B11" s="457"/>
      <c r="C11" s="513"/>
      <c r="D11" s="514"/>
      <c r="E11" s="514"/>
      <c r="F11" s="514"/>
      <c r="G11" s="515"/>
      <c r="H11" s="457"/>
      <c r="I11" s="457"/>
      <c r="J11" s="457"/>
      <c r="K11" s="457"/>
      <c r="L11" s="457"/>
      <c r="M11" s="457"/>
      <c r="N11" s="457"/>
      <c r="O11" s="457"/>
      <c r="P11" s="457"/>
      <c r="Q11" s="457"/>
      <c r="R11" s="457"/>
    </row>
    <row r="12" spans="1:18">
      <c r="A12" s="457"/>
      <c r="B12" s="457"/>
      <c r="H12" s="457"/>
      <c r="I12" s="457"/>
      <c r="J12" s="457"/>
      <c r="K12" s="457"/>
      <c r="L12" s="457"/>
      <c r="M12" s="457"/>
      <c r="N12" s="457"/>
      <c r="O12" s="457"/>
      <c r="P12" s="457"/>
      <c r="Q12" s="457"/>
      <c r="R12" s="457"/>
    </row>
    <row r="13" spans="1:18">
      <c r="A13" s="457"/>
      <c r="B13" s="457"/>
      <c r="H13" s="457"/>
      <c r="I13" s="457"/>
      <c r="J13" s="457"/>
      <c r="K13" s="457"/>
      <c r="L13" s="457"/>
      <c r="M13" s="457"/>
      <c r="N13" s="457"/>
      <c r="O13" s="457"/>
      <c r="P13" s="457"/>
      <c r="Q13" s="457"/>
      <c r="R13" s="457"/>
    </row>
    <row r="14" spans="1:18">
      <c r="A14" s="457"/>
      <c r="B14" s="457"/>
      <c r="D14" s="516"/>
      <c r="E14" s="516"/>
      <c r="F14" s="516"/>
      <c r="H14" s="457"/>
      <c r="I14" s="457"/>
      <c r="J14" s="457"/>
      <c r="K14" s="457"/>
      <c r="L14" s="457"/>
      <c r="M14" s="457"/>
      <c r="N14" s="457"/>
      <c r="O14" s="457"/>
      <c r="P14" s="457"/>
      <c r="Q14" s="457"/>
      <c r="R14" s="457"/>
    </row>
    <row r="15" spans="1:18">
      <c r="A15" s="457"/>
      <c r="B15" s="457"/>
      <c r="H15" s="457"/>
      <c r="I15" s="457"/>
      <c r="J15" s="457"/>
      <c r="K15" s="457"/>
      <c r="L15" s="457"/>
      <c r="M15" s="457"/>
      <c r="N15" s="457"/>
      <c r="O15" s="457"/>
      <c r="P15" s="457"/>
      <c r="Q15" s="457"/>
      <c r="R15" s="457"/>
    </row>
    <row r="16" spans="1:18" s="158" customFormat="1" ht="20.100000000000001" customHeight="1">
      <c r="A16" s="460"/>
      <c r="B16" s="460"/>
      <c r="D16" s="466" t="s">
        <v>358</v>
      </c>
      <c r="E16" s="466" t="s">
        <v>359</v>
      </c>
      <c r="F16" s="466" t="s">
        <v>360</v>
      </c>
      <c r="H16" s="460"/>
      <c r="I16" s="460"/>
      <c r="J16" s="460"/>
      <c r="K16" s="460"/>
      <c r="L16" s="460"/>
      <c r="M16" s="460"/>
      <c r="N16" s="460"/>
      <c r="O16" s="460"/>
      <c r="P16" s="460"/>
      <c r="Q16" s="460"/>
      <c r="R16" s="460"/>
    </row>
    <row r="17" spans="1:18" s="158" customFormat="1" ht="20.100000000000001" customHeight="1">
      <c r="A17" s="460"/>
      <c r="B17" s="460"/>
      <c r="D17" s="467" t="s">
        <v>18</v>
      </c>
      <c r="E17" s="461" t="s">
        <v>32</v>
      </c>
      <c r="F17" s="461" t="str">
        <f>IF(OR(E17&lt;&gt;"REQUIRED",'Error Check Sheet'!I7=0),"NO ERRORS","MISSING INFORMATION")</f>
        <v>MISSING INFORMATION</v>
      </c>
      <c r="G17" s="468"/>
      <c r="H17" s="460"/>
      <c r="I17" s="460"/>
      <c r="J17" s="460"/>
      <c r="K17" s="460"/>
      <c r="L17" s="460"/>
      <c r="M17" s="460"/>
      <c r="N17" s="460"/>
      <c r="O17" s="460"/>
      <c r="P17" s="460"/>
      <c r="Q17" s="460"/>
      <c r="R17" s="460"/>
    </row>
    <row r="18" spans="1:18" s="158" customFormat="1" ht="20.100000000000001" customHeight="1">
      <c r="A18" s="460"/>
      <c r="B18" s="460"/>
      <c r="D18" s="469" t="s">
        <v>361</v>
      </c>
      <c r="E18" s="461" t="s">
        <v>32</v>
      </c>
      <c r="F18" s="461" t="str">
        <f>IF(OR(E18&lt;&gt;"REQUIRED",'Error Check Sheet'!Q7=0),"NO ERRORS","MISSING INFORMATION")</f>
        <v>MISSING INFORMATION</v>
      </c>
      <c r="H18" s="460"/>
      <c r="I18" s="460"/>
      <c r="J18" s="460"/>
      <c r="K18" s="460"/>
      <c r="L18" s="460"/>
      <c r="M18" s="460"/>
      <c r="N18" s="460"/>
      <c r="O18" s="460"/>
      <c r="P18" s="460"/>
      <c r="Q18" s="460"/>
      <c r="R18" s="460"/>
    </row>
    <row r="19" spans="1:18" s="158" customFormat="1" ht="20.100000000000001" customHeight="1">
      <c r="A19" s="460"/>
      <c r="B19" s="460"/>
      <c r="D19" s="470" t="s">
        <v>204</v>
      </c>
      <c r="E19" s="461" t="str">
        <f>IF(ISNUMBER(SEARCH("Storage",'1. Participant &amp; Project Info'!B12)),"REQUIRED","Not Required")</f>
        <v>Not Required</v>
      </c>
      <c r="F19" s="461" t="str">
        <f>IF(OR(E19&lt;&gt;"REQUIRED",'Error Check Sheet'!AC7=0),"NO ERRORS","MISSING INFORMATION")</f>
        <v>NO ERRORS</v>
      </c>
      <c r="H19" s="460"/>
      <c r="I19" s="460"/>
      <c r="J19" s="460"/>
      <c r="K19" s="460"/>
      <c r="L19" s="460"/>
      <c r="M19" s="460"/>
      <c r="N19" s="460"/>
      <c r="O19" s="460"/>
      <c r="P19" s="460"/>
      <c r="Q19" s="460"/>
      <c r="R19" s="460"/>
    </row>
    <row r="20" spans="1:18" s="158" customFormat="1" ht="20.100000000000001" customHeight="1">
      <c r="A20" s="460"/>
      <c r="B20" s="460"/>
      <c r="D20" s="470" t="s">
        <v>362</v>
      </c>
      <c r="E20" s="461" t="s">
        <v>32</v>
      </c>
      <c r="F20" s="461" t="str">
        <f>IF(OR(E20&lt;&gt;"REQUIRED",'Error Check Sheet'!AK6=0),"NO ERRORS","MISSING INFORMATION")</f>
        <v>MISSING INFORMATION</v>
      </c>
      <c r="H20" s="460"/>
      <c r="I20" s="460"/>
      <c r="J20" s="460"/>
      <c r="K20" s="460"/>
      <c r="L20" s="460"/>
      <c r="M20" s="460"/>
      <c r="N20" s="460"/>
      <c r="O20" s="460"/>
      <c r="P20" s="460"/>
      <c r="Q20" s="460"/>
      <c r="R20" s="460"/>
    </row>
    <row r="21" spans="1:18" s="158" customFormat="1" ht="20.100000000000001" customHeight="1">
      <c r="A21" s="460"/>
      <c r="B21" s="460"/>
      <c r="D21" s="470" t="s">
        <v>363</v>
      </c>
      <c r="E21" s="461" t="s">
        <v>32</v>
      </c>
      <c r="F21" s="461" t="str">
        <f>IF(OR(E21&lt;&gt;"REQUIRED",'Error Check Sheet'!AR5=0),"NO ERRORS","MISSING INFORMATION")</f>
        <v>MISSING INFORMATION</v>
      </c>
      <c r="H21" s="460"/>
      <c r="I21" s="460"/>
      <c r="J21" s="460"/>
      <c r="K21" s="460"/>
      <c r="L21" s="460"/>
      <c r="M21" s="460"/>
      <c r="N21" s="460"/>
      <c r="O21" s="460"/>
      <c r="P21" s="460"/>
      <c r="Q21" s="460"/>
      <c r="R21" s="460"/>
    </row>
    <row r="22" spans="1:18" s="158" customFormat="1" ht="20.100000000000001" customHeight="1">
      <c r="A22" s="460"/>
      <c r="B22" s="460"/>
      <c r="D22" s="471" t="s">
        <v>364</v>
      </c>
      <c r="E22" s="461" t="s">
        <v>32</v>
      </c>
      <c r="F22" s="461" t="str">
        <f>IF(OR(E22&lt;&gt;"REQUIRED",'Error Check Sheet'!BD6=0),"NO ERRORS","MISSING INFORMATION")</f>
        <v>MISSING INFORMATION</v>
      </c>
      <c r="H22" s="460"/>
      <c r="I22" s="460"/>
      <c r="J22" s="460"/>
      <c r="K22" s="460"/>
      <c r="L22" s="460"/>
      <c r="M22" s="460"/>
      <c r="N22" s="460"/>
      <c r="O22" s="460"/>
      <c r="P22" s="460"/>
      <c r="Q22" s="460"/>
      <c r="R22" s="460"/>
    </row>
    <row r="23" spans="1:18" ht="12.6" customHeight="1">
      <c r="A23" s="457"/>
      <c r="B23" s="457"/>
      <c r="H23" s="457"/>
      <c r="I23" s="457"/>
      <c r="J23" s="457"/>
      <c r="K23" s="457"/>
      <c r="L23" s="457"/>
      <c r="M23" s="457"/>
      <c r="N23" s="457"/>
      <c r="O23" s="457"/>
      <c r="P23" s="457"/>
      <c r="Q23" s="457"/>
      <c r="R23" s="457"/>
    </row>
    <row r="24" spans="1:18" ht="12.6" customHeight="1" thickBot="1">
      <c r="A24" s="457"/>
      <c r="B24" s="457"/>
      <c r="H24" s="457"/>
      <c r="I24" s="457"/>
      <c r="J24" s="457"/>
      <c r="K24" s="457"/>
      <c r="L24" s="457"/>
      <c r="M24" s="457"/>
      <c r="N24" s="457"/>
      <c r="O24" s="457"/>
      <c r="P24" s="457"/>
      <c r="Q24" s="457"/>
      <c r="R24" s="457"/>
    </row>
    <row r="25" spans="1:18" ht="12.6" customHeight="1">
      <c r="A25" s="457"/>
      <c r="B25" s="457"/>
      <c r="H25" s="457"/>
      <c r="I25" s="457"/>
      <c r="J25" s="457"/>
      <c r="K25" s="457"/>
      <c r="L25" s="457"/>
      <c r="M25" s="457"/>
      <c r="N25" s="457"/>
      <c r="O25" s="457"/>
      <c r="P25" s="457"/>
      <c r="Q25" s="457"/>
      <c r="R25" s="457"/>
    </row>
    <row r="26" spans="1:18" ht="12.6" customHeight="1" thickBot="1">
      <c r="A26" s="457"/>
      <c r="B26" s="457"/>
      <c r="H26" s="457"/>
      <c r="I26" s="457"/>
      <c r="J26" s="457"/>
      <c r="K26" s="457"/>
      <c r="L26" s="457"/>
      <c r="M26" s="457"/>
      <c r="N26" s="457"/>
      <c r="O26" s="457"/>
      <c r="P26" s="457"/>
      <c r="Q26" s="457"/>
      <c r="R26" s="457"/>
    </row>
    <row r="27" spans="1:18" ht="12.6" customHeight="1">
      <c r="A27" s="457"/>
      <c r="B27" s="457"/>
      <c r="D27" s="501" t="str">
        <f>IF(AND(F17="NO ERRORS",F18="NO ERRORS",F19="NO ERRORS",F22="NO ERRORS"),"PROPOSAL FORM HAS NO APPARENT ERRORS","MISSING OR INCORRECT INFORMATION - DO NOT SUBMIT YET")</f>
        <v>MISSING OR INCORRECT INFORMATION - DO NOT SUBMIT YET</v>
      </c>
      <c r="E27" s="502"/>
      <c r="F27" s="503"/>
      <c r="H27" s="457"/>
      <c r="I27" s="457"/>
      <c r="J27" s="457"/>
      <c r="K27" s="457"/>
      <c r="L27" s="457"/>
      <c r="M27" s="457"/>
      <c r="N27" s="457"/>
      <c r="O27" s="457"/>
      <c r="P27" s="457"/>
      <c r="Q27" s="457"/>
      <c r="R27" s="457"/>
    </row>
    <row r="28" spans="1:18" ht="12.6" customHeight="1" thickBot="1">
      <c r="A28" s="457"/>
      <c r="B28" s="457"/>
      <c r="D28" s="504"/>
      <c r="E28" s="505"/>
      <c r="F28" s="506"/>
      <c r="H28" s="457"/>
      <c r="I28" s="457"/>
      <c r="J28" s="457"/>
      <c r="K28" s="457"/>
      <c r="L28" s="457"/>
      <c r="M28" s="457"/>
      <c r="N28" s="457"/>
      <c r="O28" s="457"/>
      <c r="P28" s="457"/>
      <c r="Q28" s="457"/>
      <c r="R28" s="457"/>
    </row>
    <row r="29" spans="1:18" ht="12.6" customHeight="1">
      <c r="A29" s="457"/>
      <c r="B29" s="457"/>
      <c r="C29" s="457"/>
      <c r="D29" s="457"/>
      <c r="E29" s="457"/>
      <c r="F29" s="457"/>
      <c r="G29" s="457"/>
      <c r="H29" s="457"/>
      <c r="I29" s="457"/>
      <c r="J29" s="457"/>
      <c r="K29" s="457"/>
      <c r="L29" s="457"/>
      <c r="M29" s="457"/>
      <c r="N29" s="457"/>
      <c r="O29" s="457"/>
      <c r="P29" s="457"/>
      <c r="Q29" s="457"/>
      <c r="R29" s="457"/>
    </row>
    <row r="30" spans="1:18" ht="12.6" customHeight="1">
      <c r="A30" s="457"/>
      <c r="B30" s="457"/>
      <c r="C30" s="457"/>
      <c r="D30" s="457"/>
      <c r="E30" s="457"/>
      <c r="F30" s="457"/>
      <c r="G30" s="457"/>
      <c r="H30" s="457"/>
      <c r="I30" s="457"/>
      <c r="J30" s="457"/>
      <c r="K30" s="457"/>
      <c r="L30" s="457"/>
      <c r="M30" s="457"/>
      <c r="N30" s="457"/>
      <c r="O30" s="457"/>
      <c r="P30" s="457"/>
      <c r="Q30" s="457"/>
      <c r="R30" s="457"/>
    </row>
    <row r="31" spans="1:18" ht="12.6" customHeight="1">
      <c r="A31" s="457"/>
      <c r="B31" s="457"/>
      <c r="C31" s="457"/>
      <c r="D31" s="457"/>
      <c r="E31" s="457"/>
      <c r="F31" s="457"/>
      <c r="G31" s="457"/>
      <c r="H31" s="457"/>
      <c r="I31" s="457"/>
      <c r="J31" s="457"/>
      <c r="K31" s="457"/>
      <c r="L31" s="457"/>
      <c r="M31" s="457"/>
      <c r="N31" s="457"/>
      <c r="O31" s="457"/>
      <c r="P31" s="457"/>
      <c r="Q31" s="457"/>
      <c r="R31" s="457"/>
    </row>
    <row r="32" spans="1:18" ht="12.6" customHeight="1">
      <c r="A32" s="457"/>
      <c r="B32" s="457"/>
      <c r="C32" s="457"/>
      <c r="D32" s="457"/>
      <c r="E32" s="457"/>
      <c r="F32" s="457"/>
      <c r="G32" s="457"/>
      <c r="H32" s="457"/>
      <c r="I32" s="457"/>
      <c r="J32" s="457"/>
      <c r="K32" s="457"/>
      <c r="L32" s="457"/>
      <c r="M32" s="457"/>
      <c r="N32" s="457"/>
      <c r="O32" s="457"/>
      <c r="P32" s="457"/>
      <c r="Q32" s="457"/>
      <c r="R32" s="457"/>
    </row>
    <row r="33" spans="1:18" ht="12.6" customHeight="1">
      <c r="A33" s="457"/>
      <c r="B33" s="457"/>
      <c r="C33" s="457"/>
      <c r="D33" s="457"/>
      <c r="E33" s="457"/>
      <c r="F33" s="457"/>
      <c r="G33" s="457"/>
      <c r="H33" s="457"/>
      <c r="I33" s="457"/>
      <c r="J33" s="457"/>
      <c r="K33" s="457"/>
      <c r="L33" s="457"/>
      <c r="M33" s="457"/>
      <c r="N33" s="457"/>
      <c r="O33" s="457"/>
      <c r="P33" s="457"/>
      <c r="Q33" s="457"/>
      <c r="R33" s="457"/>
    </row>
    <row r="34" spans="1:18" ht="12.6" customHeight="1">
      <c r="A34" s="457"/>
      <c r="B34" s="457"/>
      <c r="C34" s="457"/>
      <c r="D34" s="457"/>
      <c r="E34" s="457"/>
      <c r="F34" s="457"/>
      <c r="G34" s="457"/>
      <c r="H34" s="457"/>
      <c r="I34" s="457"/>
      <c r="J34" s="457"/>
      <c r="K34" s="457"/>
      <c r="L34" s="457"/>
      <c r="M34" s="457"/>
      <c r="N34" s="457"/>
      <c r="O34" s="457"/>
      <c r="P34" s="457"/>
      <c r="Q34" s="457"/>
      <c r="R34" s="457"/>
    </row>
    <row r="35" spans="1:18" ht="12.6" customHeight="1">
      <c r="A35" s="457"/>
      <c r="B35" s="457"/>
      <c r="C35" s="457"/>
      <c r="D35" s="457"/>
      <c r="E35" s="457"/>
      <c r="F35" s="457"/>
      <c r="G35" s="457"/>
      <c r="H35" s="457"/>
      <c r="I35" s="457"/>
      <c r="J35" s="457"/>
      <c r="K35" s="457"/>
      <c r="L35" s="457"/>
      <c r="M35" s="457"/>
      <c r="N35" s="457"/>
      <c r="O35" s="457"/>
      <c r="P35" s="457"/>
      <c r="Q35" s="457"/>
      <c r="R35" s="457"/>
    </row>
    <row r="36" spans="1:18" ht="12.6" customHeight="1">
      <c r="A36" s="457"/>
      <c r="B36" s="457"/>
      <c r="C36" s="457"/>
      <c r="D36" s="457"/>
      <c r="E36" s="457"/>
      <c r="F36" s="457"/>
      <c r="G36" s="457"/>
      <c r="H36" s="457"/>
      <c r="I36" s="457"/>
      <c r="J36" s="457"/>
      <c r="K36" s="457"/>
      <c r="L36" s="457"/>
      <c r="M36" s="457"/>
      <c r="N36" s="457"/>
      <c r="O36" s="457"/>
      <c r="P36" s="457"/>
      <c r="Q36" s="457"/>
      <c r="R36" s="457"/>
    </row>
    <row r="37" spans="1:18" ht="12.6" customHeight="1">
      <c r="A37" s="457"/>
      <c r="B37" s="457"/>
      <c r="C37" s="457"/>
      <c r="D37" s="457"/>
      <c r="E37" s="457"/>
      <c r="F37" s="457"/>
      <c r="G37" s="457"/>
      <c r="H37" s="457"/>
      <c r="I37" s="457"/>
      <c r="J37" s="457"/>
      <c r="K37" s="457"/>
      <c r="L37" s="457"/>
      <c r="M37" s="457"/>
      <c r="N37" s="457"/>
      <c r="O37" s="457"/>
      <c r="P37" s="457"/>
      <c r="Q37" s="457"/>
      <c r="R37" s="457"/>
    </row>
    <row r="38" spans="1:18" ht="12.6" customHeight="1">
      <c r="A38" s="457"/>
      <c r="B38" s="457"/>
      <c r="C38" s="457"/>
      <c r="D38" s="457"/>
      <c r="E38" s="457"/>
      <c r="F38" s="457"/>
      <c r="G38" s="457"/>
      <c r="H38" s="457"/>
      <c r="I38" s="457"/>
      <c r="J38" s="457"/>
      <c r="K38" s="457"/>
      <c r="L38" s="457"/>
      <c r="M38" s="457"/>
      <c r="N38" s="457"/>
      <c r="O38" s="457"/>
      <c r="P38" s="457"/>
      <c r="Q38" s="457"/>
      <c r="R38" s="457"/>
    </row>
    <row r="39" spans="1:18" ht="12.6" customHeight="1">
      <c r="A39" s="457"/>
      <c r="B39" s="457"/>
      <c r="C39" s="457"/>
      <c r="D39" s="457"/>
      <c r="E39" s="457"/>
      <c r="F39" s="457"/>
      <c r="G39" s="457"/>
      <c r="H39" s="457"/>
      <c r="I39" s="457"/>
      <c r="J39" s="457"/>
      <c r="K39" s="457"/>
      <c r="L39" s="457"/>
      <c r="M39" s="457"/>
      <c r="N39" s="457"/>
      <c r="O39" s="457"/>
      <c r="P39" s="457"/>
      <c r="Q39" s="457"/>
      <c r="R39" s="457"/>
    </row>
    <row r="40" spans="1:18" ht="12.6" customHeight="1">
      <c r="A40" s="457"/>
      <c r="B40" s="457"/>
      <c r="C40" s="457"/>
      <c r="D40" s="457"/>
      <c r="E40" s="457"/>
      <c r="F40" s="457"/>
      <c r="G40" s="457"/>
      <c r="H40" s="457"/>
      <c r="I40" s="457"/>
      <c r="J40" s="457"/>
      <c r="K40" s="457"/>
      <c r="L40" s="457"/>
      <c r="M40" s="457"/>
      <c r="N40" s="457"/>
      <c r="O40" s="457"/>
      <c r="P40" s="457"/>
      <c r="Q40" s="457"/>
      <c r="R40" s="457"/>
    </row>
    <row r="41" spans="1:18" ht="12.6" customHeight="1">
      <c r="A41" s="457"/>
      <c r="B41" s="457"/>
      <c r="C41" s="457"/>
      <c r="D41" s="457"/>
      <c r="E41" s="457"/>
      <c r="F41" s="457"/>
      <c r="G41" s="457"/>
      <c r="H41" s="457"/>
      <c r="I41" s="457"/>
      <c r="J41" s="457"/>
      <c r="K41" s="457"/>
      <c r="L41" s="457"/>
      <c r="M41" s="457"/>
      <c r="N41" s="457"/>
      <c r="O41" s="457"/>
      <c r="P41" s="457"/>
      <c r="Q41" s="457"/>
      <c r="R41" s="457"/>
    </row>
    <row r="42" spans="1:18" ht="12.6" customHeight="1">
      <c r="A42" s="457"/>
      <c r="B42" s="457"/>
      <c r="C42" s="457"/>
      <c r="D42" s="457"/>
      <c r="E42" s="457"/>
      <c r="F42" s="457"/>
      <c r="G42" s="457"/>
      <c r="H42" s="457"/>
      <c r="I42" s="457"/>
      <c r="J42" s="457"/>
      <c r="K42" s="457"/>
      <c r="L42" s="457"/>
      <c r="M42" s="457"/>
      <c r="N42" s="457"/>
      <c r="O42" s="457"/>
      <c r="P42" s="457"/>
      <c r="Q42" s="457"/>
      <c r="R42" s="457"/>
    </row>
    <row r="43" spans="1:18" ht="12.6" customHeight="1">
      <c r="A43" s="457"/>
      <c r="B43" s="457"/>
      <c r="C43" s="457"/>
      <c r="D43" s="457"/>
      <c r="E43" s="457"/>
      <c r="F43" s="457"/>
      <c r="G43" s="457"/>
      <c r="H43" s="457"/>
      <c r="I43" s="457"/>
      <c r="J43" s="457"/>
      <c r="K43" s="457"/>
      <c r="L43" s="457"/>
      <c r="M43" s="457"/>
      <c r="N43" s="457"/>
      <c r="O43" s="457"/>
      <c r="P43" s="457"/>
      <c r="Q43" s="457"/>
      <c r="R43" s="457"/>
    </row>
    <row r="44" spans="1:18" ht="12.6" customHeight="1">
      <c r="A44" s="457"/>
      <c r="B44" s="457"/>
      <c r="C44" s="457"/>
      <c r="D44" s="457"/>
      <c r="E44" s="457"/>
      <c r="F44" s="457"/>
      <c r="G44" s="457"/>
      <c r="H44" s="457"/>
      <c r="I44" s="457"/>
      <c r="J44" s="457"/>
      <c r="K44" s="457"/>
      <c r="L44" s="457"/>
      <c r="M44" s="457"/>
      <c r="N44" s="457"/>
      <c r="O44" s="457"/>
      <c r="P44" s="457"/>
      <c r="Q44" s="457"/>
      <c r="R44" s="457"/>
    </row>
    <row r="45" spans="1:18" ht="12.6" customHeight="1">
      <c r="A45" s="457"/>
      <c r="B45" s="457"/>
      <c r="C45" s="457"/>
      <c r="D45" s="457"/>
      <c r="E45" s="457"/>
      <c r="F45" s="457"/>
      <c r="G45" s="457"/>
      <c r="H45" s="457"/>
      <c r="I45" s="457"/>
      <c r="J45" s="457"/>
      <c r="K45" s="457"/>
      <c r="L45" s="457"/>
      <c r="M45" s="457"/>
      <c r="N45" s="457"/>
      <c r="O45" s="457"/>
      <c r="P45" s="457"/>
      <c r="Q45" s="457"/>
      <c r="R45" s="457"/>
    </row>
    <row r="46" spans="1:18" ht="12.6" customHeight="1">
      <c r="A46" s="457"/>
      <c r="B46" s="457"/>
      <c r="C46" s="457"/>
      <c r="D46" s="457"/>
      <c r="E46" s="457"/>
      <c r="F46" s="457"/>
      <c r="G46" s="457"/>
      <c r="H46" s="457"/>
      <c r="I46" s="457"/>
      <c r="J46" s="457"/>
      <c r="K46" s="457"/>
      <c r="L46" s="457"/>
      <c r="M46" s="457"/>
      <c r="N46" s="457"/>
      <c r="O46" s="457"/>
      <c r="P46" s="457"/>
      <c r="Q46" s="457"/>
      <c r="R46" s="457"/>
    </row>
    <row r="47" spans="1:18" ht="12.6" customHeight="1">
      <c r="A47" s="457"/>
      <c r="B47" s="457"/>
      <c r="C47" s="457"/>
      <c r="D47" s="457"/>
      <c r="E47" s="457"/>
      <c r="F47" s="457"/>
      <c r="G47" s="457"/>
      <c r="H47" s="457"/>
      <c r="I47" s="457"/>
      <c r="J47" s="457"/>
      <c r="K47" s="457"/>
      <c r="L47" s="457"/>
      <c r="M47" s="457"/>
      <c r="N47" s="457"/>
      <c r="O47" s="457"/>
      <c r="P47" s="457"/>
      <c r="Q47" s="457"/>
      <c r="R47" s="457"/>
    </row>
    <row r="48" spans="1:18" ht="12.6" customHeight="1">
      <c r="A48" s="457"/>
      <c r="B48" s="457"/>
      <c r="C48" s="457"/>
      <c r="D48" s="457"/>
      <c r="E48" s="457"/>
      <c r="F48" s="457"/>
      <c r="G48" s="457"/>
      <c r="H48" s="457"/>
      <c r="I48" s="457"/>
      <c r="J48" s="457"/>
      <c r="K48" s="457"/>
      <c r="L48" s="457"/>
      <c r="M48" s="457"/>
      <c r="N48" s="457"/>
      <c r="O48" s="457"/>
      <c r="P48" s="457"/>
      <c r="Q48" s="457"/>
      <c r="R48" s="457"/>
    </row>
    <row r="49" spans="1:18" ht="12.6" customHeight="1">
      <c r="A49" s="457"/>
      <c r="B49" s="457"/>
      <c r="C49" s="457"/>
      <c r="D49" s="457"/>
      <c r="E49" s="457"/>
      <c r="F49" s="457"/>
      <c r="G49" s="457"/>
      <c r="H49" s="457"/>
      <c r="I49" s="457"/>
      <c r="J49" s="457"/>
      <c r="K49" s="457"/>
      <c r="L49" s="457"/>
      <c r="M49" s="457"/>
      <c r="N49" s="457"/>
      <c r="O49" s="457"/>
      <c r="P49" s="457"/>
      <c r="Q49" s="457"/>
      <c r="R49" s="457"/>
    </row>
    <row r="50" spans="1:18" ht="12.6" customHeight="1">
      <c r="A50" s="457"/>
      <c r="B50" s="457"/>
      <c r="C50" s="457"/>
      <c r="D50" s="457"/>
      <c r="E50" s="457"/>
      <c r="F50" s="457"/>
      <c r="G50" s="457"/>
      <c r="H50" s="457"/>
      <c r="I50" s="457"/>
      <c r="J50" s="457"/>
      <c r="K50" s="457"/>
      <c r="L50" s="457"/>
      <c r="M50" s="457"/>
      <c r="N50" s="457"/>
      <c r="O50" s="457"/>
      <c r="P50" s="457"/>
      <c r="Q50" s="457"/>
      <c r="R50" s="457"/>
    </row>
    <row r="51" spans="1:18" ht="12.6" customHeight="1">
      <c r="A51" s="457"/>
      <c r="B51" s="457"/>
      <c r="C51" s="457"/>
      <c r="D51" s="457"/>
      <c r="E51" s="457"/>
      <c r="F51" s="457"/>
      <c r="G51" s="457"/>
      <c r="H51" s="457"/>
      <c r="I51" s="457"/>
      <c r="J51" s="457"/>
      <c r="K51" s="457"/>
      <c r="L51" s="457"/>
      <c r="M51" s="457"/>
      <c r="N51" s="457"/>
      <c r="O51" s="457"/>
      <c r="P51" s="457"/>
      <c r="Q51" s="457"/>
      <c r="R51" s="457"/>
    </row>
    <row r="52" spans="1:18" ht="12.6" customHeight="1">
      <c r="A52" s="457"/>
      <c r="B52" s="457"/>
      <c r="C52" s="457"/>
      <c r="D52" s="457"/>
      <c r="E52" s="457"/>
      <c r="F52" s="457"/>
      <c r="G52" s="457"/>
      <c r="H52" s="457"/>
      <c r="I52" s="457"/>
      <c r="J52" s="457"/>
      <c r="K52" s="457"/>
      <c r="L52" s="457"/>
      <c r="M52" s="457"/>
      <c r="N52" s="457"/>
      <c r="O52" s="457"/>
      <c r="P52" s="457"/>
      <c r="Q52" s="457"/>
      <c r="R52" s="457"/>
    </row>
    <row r="53" spans="1:18" ht="12.6" customHeight="1">
      <c r="A53" s="457"/>
      <c r="B53" s="457"/>
      <c r="C53" s="457"/>
      <c r="D53" s="457"/>
      <c r="E53" s="457"/>
      <c r="F53" s="457"/>
      <c r="G53" s="457"/>
      <c r="H53" s="457"/>
      <c r="I53" s="457"/>
      <c r="J53" s="457"/>
      <c r="K53" s="457"/>
      <c r="L53" s="457"/>
      <c r="M53" s="457"/>
      <c r="N53" s="457"/>
      <c r="O53" s="457"/>
      <c r="P53" s="457"/>
      <c r="Q53" s="457"/>
      <c r="R53" s="457"/>
    </row>
    <row r="54" spans="1:18" ht="12.6" customHeight="1">
      <c r="A54" s="457"/>
      <c r="B54" s="457"/>
      <c r="C54" s="457"/>
      <c r="D54" s="457"/>
      <c r="E54" s="457"/>
      <c r="F54" s="457"/>
      <c r="G54" s="457"/>
      <c r="H54" s="457"/>
      <c r="I54" s="457"/>
      <c r="J54" s="457"/>
      <c r="K54" s="457"/>
      <c r="L54" s="457"/>
      <c r="M54" s="457"/>
      <c r="N54" s="457"/>
      <c r="O54" s="457"/>
      <c r="P54" s="457"/>
      <c r="Q54" s="457"/>
      <c r="R54" s="457"/>
    </row>
    <row r="55" spans="1:18" ht="12.6" customHeight="1">
      <c r="A55" s="457"/>
      <c r="B55" s="457"/>
      <c r="C55" s="457"/>
      <c r="D55" s="457"/>
      <c r="E55" s="457"/>
      <c r="F55" s="457"/>
      <c r="G55" s="457"/>
      <c r="H55" s="457"/>
      <c r="I55" s="457"/>
      <c r="J55" s="457"/>
      <c r="K55" s="457"/>
      <c r="L55" s="457"/>
      <c r="M55" s="457"/>
      <c r="N55" s="457"/>
      <c r="O55" s="457"/>
      <c r="P55" s="457"/>
      <c r="Q55" s="457"/>
      <c r="R55" s="457"/>
    </row>
    <row r="56" spans="1:18" ht="12.6" customHeight="1">
      <c r="A56" s="457"/>
      <c r="B56" s="457"/>
      <c r="C56" s="457"/>
      <c r="D56" s="457"/>
      <c r="E56" s="457"/>
      <c r="F56" s="457"/>
      <c r="G56" s="457"/>
      <c r="H56" s="457"/>
      <c r="I56" s="457"/>
      <c r="J56" s="457"/>
      <c r="K56" s="457"/>
      <c r="L56" s="457"/>
      <c r="M56" s="457"/>
      <c r="N56" s="457"/>
      <c r="O56" s="457"/>
      <c r="P56" s="457"/>
      <c r="Q56" s="457"/>
      <c r="R56" s="457"/>
    </row>
    <row r="57" spans="1:18" ht="12.6" customHeight="1">
      <c r="A57" s="457"/>
      <c r="B57" s="457"/>
      <c r="C57" s="457"/>
      <c r="D57" s="457"/>
      <c r="E57" s="457"/>
      <c r="F57" s="457"/>
      <c r="G57" s="457"/>
      <c r="H57" s="457"/>
      <c r="I57" s="457"/>
      <c r="J57" s="457"/>
      <c r="K57" s="457"/>
      <c r="L57" s="457"/>
      <c r="M57" s="457"/>
      <c r="N57" s="457"/>
      <c r="O57" s="457"/>
      <c r="P57" s="457"/>
      <c r="Q57" s="457"/>
      <c r="R57" s="457"/>
    </row>
    <row r="58" spans="1:18" ht="12.6" customHeight="1">
      <c r="A58" s="457"/>
      <c r="B58" s="457"/>
      <c r="C58" s="457"/>
      <c r="D58" s="457"/>
      <c r="E58" s="457"/>
      <c r="F58" s="457"/>
      <c r="G58" s="457"/>
      <c r="H58" s="457"/>
      <c r="I58" s="457"/>
      <c r="J58" s="457"/>
      <c r="K58" s="457"/>
      <c r="L58" s="457"/>
      <c r="M58" s="457"/>
      <c r="N58" s="457"/>
      <c r="O58" s="457"/>
      <c r="P58" s="457"/>
      <c r="Q58" s="457"/>
      <c r="R58" s="457"/>
    </row>
    <row r="59" spans="1:18" ht="12.6" customHeight="1">
      <c r="A59" s="457"/>
      <c r="B59" s="457"/>
      <c r="C59" s="457"/>
      <c r="D59" s="457"/>
      <c r="E59" s="457"/>
      <c r="F59" s="457"/>
      <c r="G59" s="457"/>
      <c r="H59" s="457"/>
      <c r="I59" s="457"/>
      <c r="J59" s="457"/>
      <c r="K59" s="457"/>
      <c r="L59" s="457"/>
      <c r="M59" s="457"/>
      <c r="N59" s="457"/>
      <c r="O59" s="457"/>
      <c r="P59" s="457"/>
      <c r="Q59" s="457"/>
      <c r="R59" s="457"/>
    </row>
    <row r="60" spans="1:18" ht="12.6" customHeight="1">
      <c r="A60" s="457"/>
      <c r="B60" s="457"/>
      <c r="C60" s="457"/>
      <c r="D60" s="457"/>
      <c r="E60" s="457"/>
      <c r="F60" s="457"/>
      <c r="G60" s="457"/>
      <c r="H60" s="457"/>
      <c r="I60" s="457"/>
      <c r="J60" s="457"/>
      <c r="K60" s="457"/>
      <c r="L60" s="457"/>
      <c r="M60" s="457"/>
      <c r="N60" s="457"/>
      <c r="O60" s="457"/>
      <c r="P60" s="457"/>
      <c r="Q60" s="457"/>
      <c r="R60" s="457"/>
    </row>
    <row r="61" spans="1:18" ht="12.6" customHeight="1">
      <c r="A61" s="457"/>
      <c r="B61" s="457"/>
      <c r="C61" s="457"/>
      <c r="D61" s="457"/>
      <c r="E61" s="457"/>
      <c r="F61" s="457"/>
      <c r="G61" s="457"/>
      <c r="H61" s="457"/>
      <c r="I61" s="457"/>
      <c r="J61" s="457"/>
      <c r="K61" s="457"/>
      <c r="L61" s="457"/>
      <c r="M61" s="457"/>
      <c r="N61" s="457"/>
      <c r="O61" s="457"/>
      <c r="P61" s="457"/>
      <c r="Q61" s="457"/>
      <c r="R61" s="457"/>
    </row>
    <row r="62" spans="1:18" ht="12.6" customHeight="1"/>
    <row r="63" spans="1:18" ht="12.6" customHeight="1"/>
    <row r="64" spans="1:18" ht="12.6" customHeight="1"/>
    <row r="65" ht="12.6" customHeight="1"/>
    <row r="66" ht="12.6" customHeight="1"/>
    <row r="67" ht="12.6" customHeight="1"/>
    <row r="68" ht="12.6" customHeight="1"/>
  </sheetData>
  <sheetProtection algorithmName="SHA-512" hashValue="Ba/B5iEfBx+rt5A/2wTsBpLFHT5avREvy4RRi7DDhyQ7wKRg1z9nQ7NQz9ABUmze9SJ7F33CfDpNRhGFV5Ij+w==" saltValue="+Xrsv8NPpuWwCw3lmgQOXw==" spinCount="100000" sheet="1" objects="1" scenarios="1" selectLockedCells="1" selectUnlockedCells="1"/>
  <mergeCells count="3">
    <mergeCell ref="D27:F28"/>
    <mergeCell ref="C8:G11"/>
    <mergeCell ref="D14:F14"/>
  </mergeCells>
  <conditionalFormatting sqref="D27:F28">
    <cfRule type="containsText" dxfId="19" priority="9" operator="containsText" text="MISSING OR INCORRECT INFORMATION - DO NOT SUBMIT">
      <formula>NOT(ISERROR(SEARCH("MISSING OR INCORRECT INFORMATION - DO NOT SUBMIT",D27)))</formula>
    </cfRule>
    <cfRule type="containsText" dxfId="18" priority="10" operator="containsText" text="NO APPARENT ERRORS">
      <formula>NOT(ISERROR(SEARCH("NO APPARENT ERRORS",D27)))</formula>
    </cfRule>
  </conditionalFormatting>
  <conditionalFormatting sqref="E17:E22">
    <cfRule type="containsText" dxfId="17" priority="7" operator="containsText" text="Not Required">
      <formula>NOT(ISERROR(SEARCH("Not Required",E17)))</formula>
    </cfRule>
    <cfRule type="containsText" dxfId="16" priority="8" operator="containsText" text="REQUIRED">
      <formula>NOT(ISERROR(SEARCH("REQUIRED",E17)))</formula>
    </cfRule>
  </conditionalFormatting>
  <conditionalFormatting sqref="F17:F22">
    <cfRule type="containsText" dxfId="15" priority="1" operator="containsText" text="NO ERRORS">
      <formula>NOT(ISERROR(SEARCH("NO ERRORS",F17)))</formula>
    </cfRule>
    <cfRule type="containsText" dxfId="14" priority="2" operator="containsText" text="MISSING INFORMATION">
      <formula>NOT(ISERROR(SEARCH("MISSING INFORMATION",F17)))</formula>
    </cfRule>
  </conditionalFormatting>
  <pageMargins left="0.75" right="0.75" top="1" bottom="1" header="0.5" footer="0.5"/>
  <pageSetup scale="35" orientation="landscape" r:id="rId1"/>
  <headerFooter alignWithMargins="0"/>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4929C9E-7071-4A49-AAE6-8206F366A882}">
  <sheetPr codeName="Sheet9"/>
  <dimension ref="B2:BE26289"/>
  <sheetViews>
    <sheetView showGridLines="0" topLeftCell="A67" zoomScale="85" zoomScaleNormal="85" workbookViewId="0">
      <selection activeCell="E90" sqref="E90"/>
    </sheetView>
  </sheetViews>
  <sheetFormatPr defaultRowHeight="15"/>
  <cols>
    <col min="1" max="1" width="2.140625" customWidth="1"/>
    <col min="2" max="2" width="2" customWidth="1"/>
    <col min="3" max="3" width="98.140625" customWidth="1"/>
    <col min="4" max="7" width="20.5703125" customWidth="1"/>
    <col min="12" max="12" width="16.42578125" bestFit="1" customWidth="1"/>
    <col min="13" max="13" width="17.42578125" bestFit="1" customWidth="1"/>
    <col min="14" max="14" width="17" bestFit="1" customWidth="1"/>
    <col min="15" max="15" width="16.42578125" bestFit="1" customWidth="1"/>
    <col min="17" max="17" width="10.42578125" bestFit="1" customWidth="1"/>
    <col min="20" max="20" width="8.5703125" customWidth="1"/>
    <col min="21" max="21" width="2.140625" customWidth="1"/>
    <col min="22" max="22" width="40.5703125" customWidth="1"/>
    <col min="24" max="24" width="15.5703125" bestFit="1" customWidth="1"/>
    <col min="25" max="25" width="21.5703125" bestFit="1" customWidth="1"/>
    <col min="26" max="26" width="21.5703125" customWidth="1"/>
    <col min="27" max="27" width="16.42578125" bestFit="1" customWidth="1"/>
    <col min="32" max="32" width="74.5703125" customWidth="1"/>
    <col min="33" max="35" width="28" customWidth="1"/>
    <col min="40" max="40" width="59.5703125" customWidth="1"/>
    <col min="41" max="41" width="19.28515625" customWidth="1"/>
    <col min="42" max="42" width="18.5703125" customWidth="1"/>
    <col min="44" max="44" width="14.28515625" customWidth="1"/>
    <col min="51" max="51" width="15.5703125" bestFit="1" customWidth="1"/>
    <col min="52" max="52" width="21.5703125" bestFit="1" customWidth="1"/>
    <col min="53" max="53" width="19.5703125" bestFit="1" customWidth="1"/>
    <col min="54" max="54" width="16.42578125" bestFit="1" customWidth="1"/>
    <col min="56" max="56" width="12.5703125" bestFit="1" customWidth="1"/>
  </cols>
  <sheetData>
    <row r="2" spans="2:57" ht="15.75" thickBot="1">
      <c r="C2" s="2" t="s">
        <v>18</v>
      </c>
      <c r="L2" s="2" t="s">
        <v>361</v>
      </c>
      <c r="U2" s="2" t="s">
        <v>204</v>
      </c>
      <c r="AF2" s="2" t="s">
        <v>365</v>
      </c>
      <c r="AN2" s="2" t="s">
        <v>363</v>
      </c>
      <c r="AV2" s="2" t="s">
        <v>364</v>
      </c>
    </row>
    <row r="3" spans="2:57">
      <c r="B3" s="159"/>
      <c r="C3" s="160"/>
      <c r="D3" s="160"/>
      <c r="E3" s="160"/>
      <c r="F3" s="160"/>
      <c r="G3" s="160"/>
      <c r="H3" s="160"/>
      <c r="I3" s="160"/>
      <c r="J3" s="161"/>
      <c r="L3" s="159"/>
      <c r="M3" s="160"/>
      <c r="N3" s="160"/>
      <c r="O3" s="160"/>
      <c r="P3" s="160"/>
      <c r="Q3" s="160"/>
      <c r="R3" s="160"/>
      <c r="S3" s="161"/>
      <c r="U3" s="159"/>
      <c r="V3" s="160"/>
      <c r="W3" s="160"/>
      <c r="X3" s="160"/>
      <c r="Y3" s="160"/>
      <c r="Z3" s="160"/>
      <c r="AA3" s="160"/>
      <c r="AB3" s="160"/>
      <c r="AC3" s="160"/>
      <c r="AD3" s="161"/>
      <c r="AF3" s="159"/>
      <c r="AG3" s="368" t="s">
        <v>366</v>
      </c>
      <c r="AH3" s="368" t="s">
        <v>367</v>
      </c>
      <c r="AI3" s="368" t="s">
        <v>368</v>
      </c>
      <c r="AJ3" s="160"/>
      <c r="AK3" s="160"/>
      <c r="AL3" s="161"/>
      <c r="AN3" s="369"/>
      <c r="AO3" s="368" t="s">
        <v>366</v>
      </c>
      <c r="AP3" s="368" t="s">
        <v>368</v>
      </c>
      <c r="AQ3" s="160"/>
      <c r="AR3" s="373" t="s">
        <v>369</v>
      </c>
      <c r="AV3" s="159"/>
      <c r="AW3" s="160"/>
      <c r="AX3" s="160"/>
      <c r="AY3" s="160"/>
      <c r="AZ3" s="160"/>
      <c r="BA3" s="160"/>
      <c r="BB3" s="160"/>
      <c r="BC3" s="160"/>
      <c r="BD3" s="160"/>
      <c r="BE3" s="161"/>
    </row>
    <row r="4" spans="2:57">
      <c r="B4" s="73"/>
      <c r="J4" s="70"/>
      <c r="L4" s="165" t="s">
        <v>370</v>
      </c>
      <c r="M4" s="162" t="s">
        <v>371</v>
      </c>
      <c r="N4" s="162" t="s">
        <v>372</v>
      </c>
      <c r="O4" s="162" t="s">
        <v>373</v>
      </c>
      <c r="P4" s="162"/>
      <c r="Q4" s="162" t="s">
        <v>369</v>
      </c>
      <c r="S4" s="70"/>
      <c r="U4" s="73"/>
      <c r="AD4" s="70"/>
      <c r="AF4" s="370" t="s">
        <v>253</v>
      </c>
      <c r="AK4" s="162" t="s">
        <v>369</v>
      </c>
      <c r="AL4" s="70"/>
      <c r="AN4" s="370" t="s">
        <v>311</v>
      </c>
      <c r="AR4" s="70"/>
      <c r="AV4" s="73"/>
      <c r="AY4" s="162" t="s">
        <v>366</v>
      </c>
      <c r="AZ4" s="162" t="s">
        <v>374</v>
      </c>
      <c r="BA4" s="162" t="s">
        <v>375</v>
      </c>
      <c r="BB4" s="162" t="s">
        <v>373</v>
      </c>
      <c r="BD4" s="162" t="s">
        <v>369</v>
      </c>
      <c r="BE4" s="70"/>
    </row>
    <row r="5" spans="2:57" ht="30">
      <c r="B5" s="73"/>
      <c r="D5" s="162" t="s">
        <v>366</v>
      </c>
      <c r="E5" s="162" t="s">
        <v>374</v>
      </c>
      <c r="F5" s="162" t="s">
        <v>375</v>
      </c>
      <c r="G5" s="162" t="s">
        <v>373</v>
      </c>
      <c r="I5" s="162" t="s">
        <v>369</v>
      </c>
      <c r="J5" s="70"/>
      <c r="L5" s="73"/>
      <c r="M5" t="b">
        <f>ISBLANK('2. Generation Profile'!D14)</f>
        <v>1</v>
      </c>
      <c r="O5">
        <f>--OR(L5,M5,N5)</f>
        <v>1</v>
      </c>
      <c r="S5" s="70"/>
      <c r="U5" s="73"/>
      <c r="X5" s="162" t="s">
        <v>366</v>
      </c>
      <c r="Y5" s="162" t="s">
        <v>374</v>
      </c>
      <c r="Z5" s="162" t="s">
        <v>376</v>
      </c>
      <c r="AA5" s="162" t="s">
        <v>373</v>
      </c>
      <c r="AC5" s="162" t="s">
        <v>369</v>
      </c>
      <c r="AD5" s="70"/>
      <c r="AF5" s="366" t="s">
        <v>254</v>
      </c>
      <c r="AG5" t="b">
        <f>ISBLANK('4. Qualitative Assessment'!D11)</f>
        <v>1</v>
      </c>
      <c r="AI5">
        <f>IF(AG5=TRUE,1,0)</f>
        <v>1</v>
      </c>
      <c r="AL5" s="70"/>
      <c r="AN5" s="366" t="s">
        <v>312</v>
      </c>
      <c r="AO5" t="b">
        <f>ISBLANK('5. Development Risk'!D11)</f>
        <v>1</v>
      </c>
      <c r="AP5">
        <f>IF(OR(AO5=FALSE,TRIM('1. Participant &amp; Project Info'!$B$25)="No"),0,1)</f>
        <v>1</v>
      </c>
      <c r="AR5" s="374">
        <f>SUM(AP5:AP36)</f>
        <v>21</v>
      </c>
      <c r="AV5" s="73"/>
      <c r="BE5" s="70"/>
    </row>
    <row r="6" spans="2:57" ht="30">
      <c r="B6" s="197"/>
      <c r="C6" s="42" t="s">
        <v>377</v>
      </c>
      <c r="J6" s="70"/>
      <c r="L6" s="73"/>
      <c r="M6" t="b">
        <f>ISBLANK('2. Generation Profile'!D15)</f>
        <v>1</v>
      </c>
      <c r="O6">
        <f t="shared" ref="O6:O69" si="0">--OR(L6,M6,N6)</f>
        <v>1</v>
      </c>
      <c r="S6" s="70"/>
      <c r="U6" s="73"/>
      <c r="V6" s="44" t="s">
        <v>214</v>
      </c>
      <c r="AD6" s="70"/>
      <c r="AF6" s="366" t="s">
        <v>255</v>
      </c>
      <c r="AG6" t="b">
        <f>ISBLANK('4. Qualitative Assessment'!D12)</f>
        <v>1</v>
      </c>
      <c r="AI6">
        <f t="shared" ref="AI6:AI29" si="1">IF(AG6=TRUE,1,0)</f>
        <v>1</v>
      </c>
      <c r="AK6" s="2">
        <f>SUM(AI5:AI81)</f>
        <v>44</v>
      </c>
      <c r="AL6" s="70"/>
      <c r="AN6" s="366" t="s">
        <v>313</v>
      </c>
      <c r="AO6" t="b">
        <f>ISBLANK('5. Development Risk'!D12)</f>
        <v>1</v>
      </c>
      <c r="AP6">
        <f>IF(OR(AO6=FALSE,TRIM('1. Participant &amp; Project Info'!$B$25)="No"),0,1)</f>
        <v>1</v>
      </c>
      <c r="AR6" s="374" t="str">
        <f>IF(AR5=0,"Good to Go","Incomplete")</f>
        <v>Incomplete</v>
      </c>
      <c r="AV6" s="73"/>
      <c r="AW6" s="63">
        <v>1</v>
      </c>
      <c r="AY6" t="b">
        <f>ISBLANK('6. Other Questionnaire'!D11)</f>
        <v>0</v>
      </c>
      <c r="AZ6" t="b">
        <f>'6. Other Questionnaire'!D11="Choose One"</f>
        <v>1</v>
      </c>
      <c r="BA6" s="163"/>
      <c r="BB6">
        <f t="shared" ref="BB6:BB15" si="2">--OR(AY6,AZ6,BA6)</f>
        <v>1</v>
      </c>
      <c r="BD6" s="2">
        <f>SUM(BB6:BB16)</f>
        <v>5</v>
      </c>
      <c r="BE6" s="70"/>
    </row>
    <row r="7" spans="2:57" ht="30">
      <c r="B7" s="198"/>
      <c r="C7" s="37" t="s">
        <v>36</v>
      </c>
      <c r="D7" t="b" cm="1">
        <f t="array" ref="D7:D14">ISBLANK('1. Participant &amp; Project Info'!B5:B12)</f>
        <v>1</v>
      </c>
      <c r="E7" t="b">
        <f>'1. Participant &amp; Project Info'!B5="Choose One"</f>
        <v>0</v>
      </c>
      <c r="G7">
        <f>--OR(D7,E7,F7)</f>
        <v>1</v>
      </c>
      <c r="I7" s="2">
        <f>SUM(G7:G91)</f>
        <v>20</v>
      </c>
      <c r="J7" s="70"/>
      <c r="L7" s="73"/>
      <c r="M7" t="b">
        <f>ISBLANK('2. Generation Profile'!D16)</f>
        <v>1</v>
      </c>
      <c r="O7">
        <f t="shared" si="0"/>
        <v>1</v>
      </c>
      <c r="Q7" s="2">
        <f>SUM(O5:O26279)</f>
        <v>8760</v>
      </c>
      <c r="S7" s="70"/>
      <c r="U7" s="73"/>
      <c r="V7" s="1" t="s">
        <v>215</v>
      </c>
      <c r="X7" t="b" cm="1">
        <f t="array" ref="X7:X13">ISBLANK('3. Storage Parameters'!B14:B20)</f>
        <v>1</v>
      </c>
      <c r="Y7" t="b">
        <f>'3. Storage Parameters'!B14="Choose One"</f>
        <v>0</v>
      </c>
      <c r="AA7">
        <f>IF(AND(ISNUMBER(SEARCH("Storage",'1. Participant &amp; Project Info'!$B$12)),ISBLANK('3. Storage Parameters'!B14)),1,0)</f>
        <v>0</v>
      </c>
      <c r="AC7" s="2">
        <f>IF(ISNUMBER(SEARCH("Storage",'1. Participant &amp; Project Info'!$B$12)),SUM(AA7:AA34),0)</f>
        <v>0</v>
      </c>
      <c r="AD7" s="70"/>
      <c r="AF7" s="366" t="s">
        <v>256</v>
      </c>
      <c r="AG7" t="b">
        <f>ISBLANK('4. Qualitative Assessment'!D13)</f>
        <v>1</v>
      </c>
      <c r="AI7">
        <f t="shared" si="1"/>
        <v>1</v>
      </c>
      <c r="AK7" s="2" t="str">
        <f>IF(AK6=0,"Good to Go","Incomplete")</f>
        <v>Incomplete</v>
      </c>
      <c r="AL7" s="70"/>
      <c r="AN7" s="366" t="s">
        <v>314</v>
      </c>
      <c r="AO7" t="b">
        <f>ISBLANK('5. Development Risk'!D13)</f>
        <v>1</v>
      </c>
      <c r="AP7">
        <f>IF(OR(AO7=FALSE,TRIM('1. Participant &amp; Project Info'!$B$25)="No"),0,1)</f>
        <v>1</v>
      </c>
      <c r="AR7" s="70"/>
      <c r="AV7" s="73"/>
      <c r="AW7" s="63">
        <v>2</v>
      </c>
      <c r="AY7" s="164"/>
      <c r="AZ7" s="164"/>
      <c r="BA7" t="b">
        <f>IF(AND('6. Other Questionnaire'!$D$11='Qual &amp; Risk Responses'!$A$4,OR(ISBLANK('6. Other Questionnaire'!$D$12),'6. Other Questionnaire'!$D$12="Choose One")),TRUE,FALSE)</f>
        <v>0</v>
      </c>
      <c r="BB7">
        <f t="shared" si="2"/>
        <v>0</v>
      </c>
      <c r="BD7" s="2" t="str">
        <f>IF(BD6=0,"Good to Go","Incomplete")</f>
        <v>Incomplete</v>
      </c>
      <c r="BE7" s="70"/>
    </row>
    <row r="8" spans="2:57">
      <c r="B8" s="198"/>
      <c r="C8" s="37" t="s">
        <v>38</v>
      </c>
      <c r="D8" t="b">
        <v>1</v>
      </c>
      <c r="E8" t="b">
        <f>'1. Participant &amp; Project Info'!B6="Choose One"</f>
        <v>0</v>
      </c>
      <c r="G8">
        <f t="shared" ref="G8:G14" si="3">--OR(D8,E8,F8)</f>
        <v>1</v>
      </c>
      <c r="I8" s="2" t="str">
        <f>IF(I7=0,"Good to Go","Incomplete")</f>
        <v>Incomplete</v>
      </c>
      <c r="J8" s="70"/>
      <c r="L8" s="73"/>
      <c r="M8" t="b">
        <f>ISBLANK('2. Generation Profile'!D17)</f>
        <v>1</v>
      </c>
      <c r="O8">
        <f t="shared" si="0"/>
        <v>1</v>
      </c>
      <c r="Q8" s="2" t="str">
        <f>IF(Q7=0,"Good to Go","Incomplete")</f>
        <v>Incomplete</v>
      </c>
      <c r="S8" s="70"/>
      <c r="U8" s="73"/>
      <c r="V8" s="1" t="s">
        <v>217</v>
      </c>
      <c r="X8" t="b">
        <v>1</v>
      </c>
      <c r="Y8" t="b">
        <f>'3. Storage Parameters'!B15="Choose One"</f>
        <v>0</v>
      </c>
      <c r="AA8">
        <f>IF(AND(ISNUMBER(SEARCH("Storage",'1. Participant &amp; Project Info'!$B$12)),ISBLANK('3. Storage Parameters'!B15)),1,0)</f>
        <v>0</v>
      </c>
      <c r="AC8" s="2" t="str">
        <f>IF(AC7=0,"Good to Go","Incomplete")</f>
        <v>Good to Go</v>
      </c>
      <c r="AD8" s="70"/>
      <c r="AF8" s="366" t="s">
        <v>257</v>
      </c>
      <c r="AG8" t="b">
        <f>ISBLANK('4. Qualitative Assessment'!D14)</f>
        <v>1</v>
      </c>
      <c r="AI8">
        <f t="shared" si="1"/>
        <v>1</v>
      </c>
      <c r="AL8" s="70"/>
      <c r="AN8" s="366"/>
      <c r="AR8" s="70"/>
      <c r="AV8" s="73"/>
      <c r="AW8" s="63">
        <v>3</v>
      </c>
      <c r="AY8" t="b">
        <f>ISBLANK('6. Other Questionnaire'!D13)</f>
        <v>0</v>
      </c>
      <c r="AZ8" t="b">
        <f>'6. Other Questionnaire'!D13="Choose One"</f>
        <v>1</v>
      </c>
      <c r="BA8" s="163"/>
      <c r="BB8">
        <f t="shared" si="2"/>
        <v>1</v>
      </c>
      <c r="BE8" s="70"/>
    </row>
    <row r="9" spans="2:57">
      <c r="B9" s="198"/>
      <c r="C9" s="37" t="s">
        <v>40</v>
      </c>
      <c r="D9" t="b">
        <v>1</v>
      </c>
      <c r="E9" t="b">
        <f>'1. Participant &amp; Project Info'!B7="Choose One"</f>
        <v>0</v>
      </c>
      <c r="G9">
        <f t="shared" si="3"/>
        <v>1</v>
      </c>
      <c r="J9" s="70"/>
      <c r="L9" s="73"/>
      <c r="M9" t="b">
        <f>ISBLANK('2. Generation Profile'!D18)</f>
        <v>1</v>
      </c>
      <c r="O9">
        <f t="shared" si="0"/>
        <v>1</v>
      </c>
      <c r="S9" s="70"/>
      <c r="U9" s="73"/>
      <c r="V9" s="37" t="s">
        <v>378</v>
      </c>
      <c r="X9" t="b">
        <v>1</v>
      </c>
      <c r="Y9" t="b">
        <f>'3. Storage Parameters'!B16="Choose One"</f>
        <v>0</v>
      </c>
      <c r="Z9" t="b">
        <f>'3. Storage Parameters'!B16&gt;'3. Storage Parameters'!B17</f>
        <v>0</v>
      </c>
      <c r="AA9">
        <f>IF(AND(ISNUMBER(SEARCH("Storage",'1. Participant &amp; Project Info'!$B$12)),ISBLANK('3. Storage Parameters'!B16)),1,0)</f>
        <v>0</v>
      </c>
      <c r="AD9" s="70"/>
      <c r="AF9" s="366"/>
      <c r="AI9">
        <f t="shared" si="1"/>
        <v>0</v>
      </c>
      <c r="AL9" s="70"/>
      <c r="AN9" s="370" t="s">
        <v>315</v>
      </c>
      <c r="AP9">
        <f>IF(OR(AO9=FALSE,TRIM('1. Participant &amp; Project Info'!$B$25)="No"),0,1)</f>
        <v>0</v>
      </c>
      <c r="AR9" s="70"/>
      <c r="AV9" s="73"/>
      <c r="AW9" s="63">
        <v>4</v>
      </c>
      <c r="AY9" s="164"/>
      <c r="AZ9" s="164"/>
      <c r="BA9" t="b">
        <f>IF(AND('6. Other Questionnaire'!$D$13='Qual &amp; Risk Responses'!$A$3,ISBLANK('6. Other Questionnaire'!$D$14)),TRUE,FALSE)</f>
        <v>0</v>
      </c>
      <c r="BB9">
        <f t="shared" si="2"/>
        <v>0</v>
      </c>
      <c r="BE9" s="70"/>
    </row>
    <row r="10" spans="2:57">
      <c r="B10" s="198"/>
      <c r="C10" s="37" t="s">
        <v>42</v>
      </c>
      <c r="D10" t="b">
        <v>1</v>
      </c>
      <c r="E10" t="b">
        <f>'1. Participant &amp; Project Info'!B8="Choose One"</f>
        <v>0</v>
      </c>
      <c r="G10">
        <f t="shared" si="3"/>
        <v>1</v>
      </c>
      <c r="J10" s="70"/>
      <c r="L10" s="73"/>
      <c r="M10" t="b">
        <f>ISBLANK('2. Generation Profile'!D19)</f>
        <v>1</v>
      </c>
      <c r="O10">
        <f t="shared" si="0"/>
        <v>1</v>
      </c>
      <c r="Q10" s="162" t="s">
        <v>379</v>
      </c>
      <c r="R10" s="162" t="s">
        <v>380</v>
      </c>
      <c r="S10" s="70"/>
      <c r="U10" s="73"/>
      <c r="V10" s="37" t="s">
        <v>381</v>
      </c>
      <c r="X10" t="b">
        <v>1</v>
      </c>
      <c r="Y10" t="b">
        <f>'3. Storage Parameters'!B17="Choose One"</f>
        <v>0</v>
      </c>
      <c r="Z10" t="b">
        <f>'3. Storage Parameters'!B17=0</f>
        <v>1</v>
      </c>
      <c r="AA10">
        <f>IF(AND(ISNUMBER(SEARCH("Storage",'1. Participant &amp; Project Info'!$B$12)),ISBLANK('3. Storage Parameters'!B17)),1,0)</f>
        <v>0</v>
      </c>
      <c r="AD10" s="70"/>
      <c r="AF10" s="370" t="s">
        <v>258</v>
      </c>
      <c r="AI10">
        <f t="shared" si="1"/>
        <v>0</v>
      </c>
      <c r="AL10" s="70"/>
      <c r="AN10" s="366"/>
      <c r="AP10">
        <f>IF(OR(AO10=FALSE,TRIM('1. Participant &amp; Project Info'!$B$25)="No"),0,1)</f>
        <v>0</v>
      </c>
      <c r="AR10" s="70"/>
      <c r="AV10" s="73"/>
      <c r="AW10" s="63">
        <v>5</v>
      </c>
      <c r="AY10" t="b">
        <f>ISBLANK('6. Other Questionnaire'!D15)</f>
        <v>0</v>
      </c>
      <c r="AZ10" t="b">
        <f>'6. Other Questionnaire'!D15="Choose One"</f>
        <v>1</v>
      </c>
      <c r="BA10" s="163"/>
      <c r="BB10">
        <f t="shared" si="2"/>
        <v>1</v>
      </c>
      <c r="BE10" s="70"/>
    </row>
    <row r="11" spans="2:57">
      <c r="B11" s="198"/>
      <c r="C11" s="37" t="s">
        <v>44</v>
      </c>
      <c r="D11" t="b">
        <v>1</v>
      </c>
      <c r="E11" t="b">
        <f>'1. Participant &amp; Project Info'!B9="Choose One"</f>
        <v>0</v>
      </c>
      <c r="G11">
        <f t="shared" si="3"/>
        <v>1</v>
      </c>
      <c r="J11" s="70"/>
      <c r="L11" s="73"/>
      <c r="M11" t="b">
        <f>ISBLANK('2. Generation Profile'!D20)</f>
        <v>1</v>
      </c>
      <c r="O11">
        <f t="shared" si="0"/>
        <v>1</v>
      </c>
      <c r="Q11" s="167">
        <v>38353</v>
      </c>
      <c r="R11" s="174">
        <f>Q11</f>
        <v>38353</v>
      </c>
      <c r="S11" s="70"/>
      <c r="U11" s="73"/>
      <c r="V11" s="37" t="s">
        <v>382</v>
      </c>
      <c r="X11" t="b">
        <v>1</v>
      </c>
      <c r="Y11" t="b">
        <f>'3. Storage Parameters'!B18="Choose One"</f>
        <v>0</v>
      </c>
      <c r="AD11" s="70"/>
      <c r="AF11" s="366"/>
      <c r="AI11">
        <f t="shared" si="1"/>
        <v>0</v>
      </c>
      <c r="AL11" s="70"/>
      <c r="AN11" s="366" t="s">
        <v>316</v>
      </c>
      <c r="AP11">
        <f>IF(OR(AO11=FALSE,TRIM('1. Participant &amp; Project Info'!$B$25)="No"),0,1)</f>
        <v>0</v>
      </c>
      <c r="AR11" s="70"/>
      <c r="AV11" s="73"/>
      <c r="AW11" s="63">
        <v>6</v>
      </c>
      <c r="AY11" t="b">
        <f>ISBLANK('6. Other Questionnaire'!D16)</f>
        <v>0</v>
      </c>
      <c r="AZ11" t="b">
        <f>'6. Other Questionnaire'!D16="Choose One"</f>
        <v>1</v>
      </c>
      <c r="BA11" s="163"/>
      <c r="BB11">
        <f t="shared" si="2"/>
        <v>1</v>
      </c>
      <c r="BE11" s="70"/>
    </row>
    <row r="12" spans="2:57" ht="30">
      <c r="B12" s="198"/>
      <c r="C12" s="37" t="s">
        <v>46</v>
      </c>
      <c r="D12" t="b">
        <v>1</v>
      </c>
      <c r="E12" t="b">
        <f>'1. Participant &amp; Project Info'!B10="Choose One"</f>
        <v>0</v>
      </c>
      <c r="G12">
        <f t="shared" si="3"/>
        <v>1</v>
      </c>
      <c r="J12" s="70"/>
      <c r="L12" s="73"/>
      <c r="M12" t="b">
        <f>ISBLANK('2. Generation Profile'!D21)</f>
        <v>1</v>
      </c>
      <c r="O12">
        <f t="shared" si="0"/>
        <v>1</v>
      </c>
      <c r="Q12" s="167">
        <f ca="1">DATE(YEAR(TODAY())-2,1,1)</f>
        <v>45292</v>
      </c>
      <c r="R12" s="174">
        <f ca="1">Q12</f>
        <v>45292</v>
      </c>
      <c r="S12" s="70"/>
      <c r="U12" s="73"/>
      <c r="V12" s="1" t="s">
        <v>383</v>
      </c>
      <c r="X12" t="b">
        <v>0</v>
      </c>
      <c r="Y12" t="b">
        <f>'3. Storage Parameters'!B19="Choose One"</f>
        <v>1</v>
      </c>
      <c r="AD12" s="70"/>
      <c r="AF12" s="366" t="s">
        <v>384</v>
      </c>
      <c r="AG12" t="b">
        <f>ISBLANK('4. Qualitative Assessment'!D18)</f>
        <v>1</v>
      </c>
      <c r="AI12">
        <f>IF(OR(AG12=FALSE,TRIM('1. Participant &amp; Project Info'!$B$96)="Option 1: Letter of Support"),0,1)</f>
        <v>1</v>
      </c>
      <c r="AL12" s="70"/>
      <c r="AN12" s="366" t="s">
        <v>317</v>
      </c>
      <c r="AO12" t="b">
        <f>ISBLANK('5. Development Risk'!D18)</f>
        <v>1</v>
      </c>
      <c r="AP12">
        <f>IF(OR(AO12=FALSE,TRIM('1. Participant &amp; Project Info'!$B$25)="No"),0,1)</f>
        <v>1</v>
      </c>
      <c r="AR12" s="70"/>
      <c r="AV12" s="73"/>
      <c r="AW12" s="63">
        <v>7</v>
      </c>
      <c r="AY12" s="164"/>
      <c r="AZ12" s="164"/>
      <c r="BA12" t="b">
        <f>IF(AND('6. Other Questionnaire'!$D$16='Qual &amp; Risk Responses'!$A$3,ISBLANK('6. Other Questionnaire'!$D$17)),TRUE,FALSE)</f>
        <v>0</v>
      </c>
      <c r="BB12">
        <f t="shared" si="2"/>
        <v>0</v>
      </c>
      <c r="BE12" s="70"/>
    </row>
    <row r="13" spans="2:57" ht="30">
      <c r="B13" s="198"/>
      <c r="C13" s="37" t="s">
        <v>48</v>
      </c>
      <c r="D13" t="b">
        <v>1</v>
      </c>
      <c r="E13" t="b">
        <f>'1. Participant &amp; Project Info'!B11="Choose One"</f>
        <v>0</v>
      </c>
      <c r="G13">
        <f t="shared" si="3"/>
        <v>1</v>
      </c>
      <c r="J13" s="70"/>
      <c r="L13" s="73"/>
      <c r="M13" t="b">
        <f>ISBLANK('2. Generation Profile'!D22)</f>
        <v>1</v>
      </c>
      <c r="O13">
        <f t="shared" si="0"/>
        <v>1</v>
      </c>
      <c r="Q13" s="167">
        <f ca="1">TODAY()-366</f>
        <v>45833</v>
      </c>
      <c r="S13" s="70"/>
      <c r="U13" s="73"/>
      <c r="V13" s="29" t="s">
        <v>227</v>
      </c>
      <c r="X13" t="b">
        <v>1</v>
      </c>
      <c r="Y13" t="b">
        <f>'3. Storage Parameters'!B20="Choose One"</f>
        <v>0</v>
      </c>
      <c r="AA13">
        <f>IF(AND(ISNUMBER(SEARCH("Storage",'1. Participant &amp; Project Info'!$B$12)),ISBLANK('3. Storage Parameters'!B20)),1,0)</f>
        <v>0</v>
      </c>
      <c r="AD13" s="70"/>
      <c r="AF13" s="366" t="s">
        <v>385</v>
      </c>
      <c r="AG13" t="b">
        <f>ISBLANK('4. Qualitative Assessment'!D19)</f>
        <v>1</v>
      </c>
      <c r="AI13">
        <f>IF(OR(AG13=FALSE,TRIM('1. Participant &amp; Project Info'!$B$96)="Option 1: Letter of Support"),0,1)</f>
        <v>1</v>
      </c>
      <c r="AL13" s="70"/>
      <c r="AN13" s="366" t="s">
        <v>318</v>
      </c>
      <c r="AO13" t="b">
        <f>ISBLANK('5. Development Risk'!D19)</f>
        <v>1</v>
      </c>
      <c r="AP13">
        <f>IF(OR(AO13=FALSE,TRIM('1. Participant &amp; Project Info'!$B$25)="No"),0,1)</f>
        <v>1</v>
      </c>
      <c r="AR13" s="70"/>
      <c r="AV13" s="73"/>
      <c r="AW13" s="63">
        <v>8</v>
      </c>
      <c r="AY13" t="b">
        <f>ISBLANK('6. Other Questionnaire'!D18)</f>
        <v>0</v>
      </c>
      <c r="AZ13" t="b">
        <f>'6. Other Questionnaire'!D18="Choose One"</f>
        <v>1</v>
      </c>
      <c r="BA13" s="163"/>
      <c r="BB13">
        <f t="shared" si="2"/>
        <v>1</v>
      </c>
      <c r="BE13" s="70"/>
    </row>
    <row r="14" spans="2:57" ht="45">
      <c r="B14" s="198"/>
      <c r="C14" s="37" t="s">
        <v>386</v>
      </c>
      <c r="D14" t="b">
        <v>0</v>
      </c>
      <c r="E14" t="b">
        <f>'1. Participant &amp; Project Info'!B12="Choose One"</f>
        <v>1</v>
      </c>
      <c r="G14">
        <f t="shared" si="3"/>
        <v>1</v>
      </c>
      <c r="J14" s="70"/>
      <c r="L14" s="73"/>
      <c r="M14" t="b">
        <f>ISBLANK('2. Generation Profile'!D23)</f>
        <v>1</v>
      </c>
      <c r="O14">
        <f t="shared" si="0"/>
        <v>1</v>
      </c>
      <c r="Q14" s="167"/>
      <c r="S14" s="70"/>
      <c r="U14" s="73"/>
      <c r="V14" s="29"/>
      <c r="AD14" s="70"/>
      <c r="AF14" s="371" t="s">
        <v>387</v>
      </c>
      <c r="AI14">
        <v>0</v>
      </c>
      <c r="AL14" s="70"/>
      <c r="AN14" s="366" t="s">
        <v>319</v>
      </c>
      <c r="AO14" t="b">
        <f>ISBLANK('5. Development Risk'!D20)</f>
        <v>1</v>
      </c>
      <c r="AP14">
        <f>IF(OR(AO14=FALSE,TRIM('1. Participant &amp; Project Info'!$B$25)="No"),0,1)</f>
        <v>1</v>
      </c>
      <c r="AR14" s="70"/>
      <c r="AV14" s="73"/>
      <c r="AW14" s="63"/>
      <c r="BA14" s="163"/>
      <c r="BE14" s="70"/>
    </row>
    <row r="15" spans="2:57" ht="30">
      <c r="B15" s="197"/>
      <c r="C15" s="42"/>
      <c r="J15" s="70"/>
      <c r="L15" s="73"/>
      <c r="M15" t="b">
        <f>ISBLANK('2. Generation Profile'!D24)</f>
        <v>1</v>
      </c>
      <c r="O15">
        <f t="shared" si="0"/>
        <v>1</v>
      </c>
      <c r="R15" s="168"/>
      <c r="S15" s="70"/>
      <c r="U15" s="73"/>
      <c r="AD15" s="70"/>
      <c r="AF15" s="366" t="s">
        <v>388</v>
      </c>
      <c r="AG15" t="b">
        <f>ISBLANK('4. Qualitative Assessment'!D21)</f>
        <v>1</v>
      </c>
      <c r="AI15">
        <f>IF(OR(AG15=FALSE,TRIM('1. Participant &amp; Project Info'!$B$96)="Option 1: Letter of Support"),0,1)</f>
        <v>1</v>
      </c>
      <c r="AL15" s="70"/>
      <c r="AN15" s="366"/>
      <c r="AR15" s="70"/>
      <c r="AV15" s="73"/>
      <c r="AW15" s="63">
        <v>9</v>
      </c>
      <c r="AY15" s="164"/>
      <c r="AZ15" s="164"/>
      <c r="BA15" t="b">
        <f>IF(AND('6. Other Questionnaire'!$D$18='Qual &amp; Risk Responses'!$A$3,ISBLANK('6. Other Questionnaire'!$D$19)),TRUE,FALSE)</f>
        <v>0</v>
      </c>
      <c r="BB15">
        <f t="shared" si="2"/>
        <v>0</v>
      </c>
      <c r="BE15" s="70"/>
    </row>
    <row r="16" spans="2:57">
      <c r="B16" s="197"/>
      <c r="C16" s="42" t="s">
        <v>54</v>
      </c>
      <c r="J16" s="70"/>
      <c r="L16" s="73"/>
      <c r="M16" t="b">
        <f>ISBLANK('2. Generation Profile'!D25)</f>
        <v>1</v>
      </c>
      <c r="O16">
        <f t="shared" si="0"/>
        <v>1</v>
      </c>
      <c r="S16" s="70"/>
      <c r="T16" s="73"/>
      <c r="U16" s="73"/>
      <c r="AD16" s="70"/>
      <c r="AF16" s="371" t="s">
        <v>389</v>
      </c>
      <c r="AI16">
        <f t="shared" si="1"/>
        <v>0</v>
      </c>
      <c r="AL16" s="70"/>
      <c r="AN16" s="370" t="s">
        <v>320</v>
      </c>
      <c r="AR16" s="70"/>
      <c r="AV16" s="73"/>
      <c r="AW16" s="63">
        <v>10</v>
      </c>
      <c r="AY16" t="b">
        <f>ISBLANK('6. Other Questionnaire'!D20)</f>
        <v>1</v>
      </c>
      <c r="AZ16" t="b">
        <f>'6. Other Questionnaire'!D20="Choose One"</f>
        <v>0</v>
      </c>
      <c r="BA16" s="163"/>
      <c r="BE16" s="70"/>
    </row>
    <row r="17" spans="2:57" ht="15.75" thickBot="1">
      <c r="B17" s="198"/>
      <c r="C17" s="192" t="s">
        <v>55</v>
      </c>
      <c r="D17" t="b" cm="1">
        <f t="array" ref="D17">ISBLANK('1. Participant &amp; Project Info'!B16:B16)</f>
        <v>1</v>
      </c>
      <c r="E17" t="b" cm="1">
        <f t="array" ref="E17">'1. Participant &amp; Project Info'!B16:B16="Choose One"</f>
        <v>0</v>
      </c>
      <c r="G17">
        <f t="shared" ref="G17" si="4">--OR(D17,E17,F17)</f>
        <v>1</v>
      </c>
      <c r="J17" s="70"/>
      <c r="L17" s="73"/>
      <c r="M17" t="b">
        <f>ISBLANK('2. Generation Profile'!D26)</f>
        <v>1</v>
      </c>
      <c r="O17">
        <f t="shared" si="0"/>
        <v>1</v>
      </c>
      <c r="S17" s="70"/>
      <c r="U17" s="73"/>
      <c r="V17" s="214" t="s">
        <v>229</v>
      </c>
      <c r="AA17">
        <f>IF(AND(ISNUMBER(SEARCH("Storage",'1. Participant &amp; Project Info'!$B$12)),ISBLANK('3. Storage Parameters'!B23)),1,0)</f>
        <v>0</v>
      </c>
      <c r="AD17" s="70"/>
      <c r="AF17" s="366"/>
      <c r="AI17">
        <f t="shared" si="1"/>
        <v>0</v>
      </c>
      <c r="AL17" s="70"/>
      <c r="AN17" s="366"/>
      <c r="AR17" s="70"/>
      <c r="AV17" s="74"/>
      <c r="AW17" s="71"/>
      <c r="AX17" s="71"/>
      <c r="AY17" s="71"/>
      <c r="AZ17" s="71"/>
      <c r="BA17" s="71"/>
      <c r="BB17" s="71"/>
      <c r="BC17" s="71"/>
      <c r="BD17" s="71"/>
      <c r="BE17" s="72"/>
    </row>
    <row r="18" spans="2:57">
      <c r="B18" s="198"/>
      <c r="C18" s="192" t="s">
        <v>390</v>
      </c>
      <c r="G18">
        <v>0</v>
      </c>
      <c r="J18" s="70"/>
      <c r="L18" s="73"/>
      <c r="M18" t="b">
        <f>ISBLANK('2. Generation Profile'!D27)</f>
        <v>1</v>
      </c>
      <c r="O18">
        <f t="shared" si="0"/>
        <v>1</v>
      </c>
      <c r="S18" s="70"/>
      <c r="U18" s="73"/>
      <c r="V18" s="219" t="s">
        <v>231</v>
      </c>
      <c r="X18" t="b">
        <f>ISBLANK('3. Storage Parameters'!B23)</f>
        <v>1</v>
      </c>
      <c r="AA18">
        <f>IF(AND(ISNUMBER(SEARCH("Storage",'1. Participant &amp; Project Info'!$B$12)),ISBLANK('3. Storage Parameters'!B24)),1,0)</f>
        <v>0</v>
      </c>
      <c r="AD18" s="70"/>
      <c r="AF18" s="366"/>
      <c r="AI18">
        <f t="shared" si="1"/>
        <v>0</v>
      </c>
      <c r="AL18" s="70"/>
      <c r="AN18" s="366" t="s">
        <v>321</v>
      </c>
      <c r="AO18" t="b">
        <f>ISBLANK('5. Development Risk'!D24)</f>
        <v>1</v>
      </c>
      <c r="AP18">
        <f>IF(OR(AO18=FALSE,TRIM('1. Participant &amp; Project Info'!$B$25)="No"),0,1)</f>
        <v>1</v>
      </c>
      <c r="AR18" s="70"/>
    </row>
    <row r="19" spans="2:57" ht="30">
      <c r="B19" s="198"/>
      <c r="C19" s="194" t="s">
        <v>391</v>
      </c>
      <c r="G19">
        <v>0</v>
      </c>
      <c r="J19" s="70"/>
      <c r="L19" s="73"/>
      <c r="M19" t="b">
        <f>ISBLANK('2. Generation Profile'!D28)</f>
        <v>1</v>
      </c>
      <c r="O19">
        <f t="shared" si="0"/>
        <v>1</v>
      </c>
      <c r="S19" s="70"/>
      <c r="U19" s="73"/>
      <c r="V19" s="219" t="s">
        <v>232</v>
      </c>
      <c r="X19" t="b">
        <f>ISBLANK('3. Storage Parameters'!B24)</f>
        <v>1</v>
      </c>
      <c r="AA19">
        <f>IF(AND(ISNUMBER(SEARCH("Storage",'1. Participant &amp; Project Info'!$B$12)),ISBLANK('3. Storage Parameters'!B25)),1,0)</f>
        <v>0</v>
      </c>
      <c r="AD19" s="70"/>
      <c r="AF19" s="370" t="s">
        <v>262</v>
      </c>
      <c r="AI19">
        <f t="shared" si="1"/>
        <v>0</v>
      </c>
      <c r="AL19" s="70"/>
      <c r="AN19" s="366" t="s">
        <v>322</v>
      </c>
      <c r="AO19" t="b">
        <f>ISBLANK('5. Development Risk'!D25)</f>
        <v>1</v>
      </c>
      <c r="AP19">
        <f>IF(OR(AO19=FALSE,TRIM('1. Participant &amp; Project Info'!$B$25)="No"),0,1)</f>
        <v>1</v>
      </c>
      <c r="AR19" s="70"/>
    </row>
    <row r="20" spans="2:57">
      <c r="B20" s="198"/>
      <c r="C20" s="192" t="s">
        <v>61</v>
      </c>
      <c r="D20" t="b">
        <f>ISBLANK('1. Participant &amp; Project Info'!B19)</f>
        <v>0</v>
      </c>
      <c r="E20" t="b">
        <f>'1. Participant &amp; Project Info'!B19="Choose One"</f>
        <v>1</v>
      </c>
      <c r="G20">
        <f t="shared" ref="G20" si="5">--OR(D20,E20,F20)</f>
        <v>1</v>
      </c>
      <c r="J20" s="70"/>
      <c r="L20" s="73"/>
      <c r="M20" t="b">
        <f>ISBLANK('2. Generation Profile'!D29)</f>
        <v>1</v>
      </c>
      <c r="O20">
        <f t="shared" si="0"/>
        <v>1</v>
      </c>
      <c r="S20" s="70"/>
      <c r="U20" s="73"/>
      <c r="V20" s="219" t="s">
        <v>233</v>
      </c>
      <c r="X20" t="b">
        <f>ISBLANK('3. Storage Parameters'!B25)</f>
        <v>1</v>
      </c>
      <c r="AA20">
        <f>IF(AND(ISNUMBER(SEARCH("Storage",'1. Participant &amp; Project Info'!$B$12)),ISBLANK('3. Storage Parameters'!B26)),1,0)</f>
        <v>0</v>
      </c>
      <c r="AD20" s="70"/>
      <c r="AF20" s="366"/>
      <c r="AI20">
        <f t="shared" si="1"/>
        <v>0</v>
      </c>
      <c r="AL20" s="70"/>
      <c r="AN20" s="366" t="s">
        <v>323</v>
      </c>
      <c r="AO20" t="b">
        <f>ISBLANK('5. Development Risk'!D26)</f>
        <v>1</v>
      </c>
      <c r="AP20">
        <f>IF(OR(AO20=FALSE,TRIM('1. Participant &amp; Project Info'!$B$25)="No"),0,1)</f>
        <v>1</v>
      </c>
      <c r="AR20" s="70"/>
    </row>
    <row r="21" spans="2:57" ht="30">
      <c r="B21" s="198"/>
      <c r="C21" s="192" t="s">
        <v>63</v>
      </c>
      <c r="D21" s="164"/>
      <c r="E21" s="164"/>
      <c r="F21" t="b">
        <f>AND('1. Participant &amp; Project Info'!$B$19=index!$H$138,OR(ISBLANK('1. Participant &amp; Project Info'!B20),'1. Participant &amp; Project Info'!B20="Choose One"))</f>
        <v>0</v>
      </c>
      <c r="G21">
        <v>0</v>
      </c>
      <c r="J21" s="70"/>
      <c r="L21" s="73"/>
      <c r="M21" t="b">
        <f>ISBLANK('2. Generation Profile'!D30)</f>
        <v>1</v>
      </c>
      <c r="O21">
        <f t="shared" si="0"/>
        <v>1</v>
      </c>
      <c r="S21" s="70"/>
      <c r="U21" s="73"/>
      <c r="V21" s="219" t="s">
        <v>234</v>
      </c>
      <c r="X21" t="b">
        <f>ISBLANK('3. Storage Parameters'!B26)</f>
        <v>1</v>
      </c>
      <c r="AA21">
        <f>IF(AND(ISNUMBER(SEARCH("Storage",'1. Participant &amp; Project Info'!$B$12)),ISBLANK('3. Storage Parameters'!B27)),1,0)</f>
        <v>0</v>
      </c>
      <c r="AD21" s="70"/>
      <c r="AF21" s="366" t="s">
        <v>263</v>
      </c>
      <c r="AG21" t="b">
        <f>ISBLANK('4. Qualitative Assessment'!D27)</f>
        <v>1</v>
      </c>
      <c r="AI21">
        <f t="shared" si="1"/>
        <v>1</v>
      </c>
      <c r="AL21" s="70"/>
      <c r="AN21" s="366" t="s">
        <v>324</v>
      </c>
      <c r="AO21" t="b">
        <f>ISBLANK('5. Development Risk'!D27)</f>
        <v>1</v>
      </c>
      <c r="AP21">
        <f>IF(OR(AO21=FALSE,TRIM('1. Participant &amp; Project Info'!$B$25)="No"),0,1)</f>
        <v>1</v>
      </c>
      <c r="AR21" s="70"/>
    </row>
    <row r="22" spans="2:57" ht="30">
      <c r="B22" s="198"/>
      <c r="C22" s="192" t="s">
        <v>65</v>
      </c>
      <c r="D22" s="164"/>
      <c r="E22" s="164"/>
      <c r="F22" t="b">
        <f>AND('1. Participant &amp; Project Info'!$B$19=index!$H$138,OR(ISBLANK('1. Participant &amp; Project Info'!B21),'1. Participant &amp; Project Info'!B21="Choose One"))</f>
        <v>0</v>
      </c>
      <c r="G22">
        <v>0</v>
      </c>
      <c r="J22" s="70"/>
      <c r="L22" s="73"/>
      <c r="M22" t="b">
        <f>ISBLANK('2. Generation Profile'!D31)</f>
        <v>1</v>
      </c>
      <c r="O22">
        <f t="shared" si="0"/>
        <v>1</v>
      </c>
      <c r="S22" s="70"/>
      <c r="U22" s="73"/>
      <c r="V22" s="219" t="s">
        <v>235</v>
      </c>
      <c r="X22" t="b">
        <f>ISBLANK('3. Storage Parameters'!B27)</f>
        <v>1</v>
      </c>
      <c r="AA22">
        <f>IF(AND(ISNUMBER(SEARCH("Storage",'1. Participant &amp; Project Info'!$B$12)),ISBLANK('3. Storage Parameters'!B28)),1,0)</f>
        <v>0</v>
      </c>
      <c r="AD22" s="70"/>
      <c r="AF22" s="366" t="s">
        <v>264</v>
      </c>
      <c r="AG22" t="b">
        <f>ISBLANK('4. Qualitative Assessment'!D28)</f>
        <v>1</v>
      </c>
      <c r="AI22">
        <f t="shared" si="1"/>
        <v>1</v>
      </c>
      <c r="AL22" s="70"/>
      <c r="AN22" s="366" t="s">
        <v>325</v>
      </c>
      <c r="AO22" t="b">
        <f>ISBLANK('5. Development Risk'!D28)</f>
        <v>1</v>
      </c>
      <c r="AP22">
        <f>IF(OR(AO22=FALSE,TRIM('1. Participant &amp; Project Info'!$B$25)="No"),0,1)</f>
        <v>1</v>
      </c>
      <c r="AR22" s="70"/>
    </row>
    <row r="23" spans="2:57" ht="30">
      <c r="B23" s="198"/>
      <c r="C23" s="192" t="s">
        <v>67</v>
      </c>
      <c r="D23" s="164"/>
      <c r="E23" s="164"/>
      <c r="F23" t="b">
        <f>AND('1. Participant &amp; Project Info'!$B$19=index!$H$138,OR(ISBLANK('1. Participant &amp; Project Info'!B22),'1. Participant &amp; Project Info'!B22="Choose One"))</f>
        <v>0</v>
      </c>
      <c r="G23">
        <v>0</v>
      </c>
      <c r="J23" s="70"/>
      <c r="L23" s="73"/>
      <c r="M23" t="b">
        <f>ISBLANK('2. Generation Profile'!D32)</f>
        <v>1</v>
      </c>
      <c r="O23">
        <f t="shared" si="0"/>
        <v>1</v>
      </c>
      <c r="S23" s="70"/>
      <c r="U23" s="73"/>
      <c r="V23" s="219" t="s">
        <v>236</v>
      </c>
      <c r="X23" t="b">
        <f>ISBLANK('3. Storage Parameters'!B28)</f>
        <v>1</v>
      </c>
      <c r="AA23">
        <f>IF(AND(ISNUMBER(SEARCH("Storage",'1. Participant &amp; Project Info'!$B$12)),ISBLANK('3. Storage Parameters'!B29)),1,0)</f>
        <v>0</v>
      </c>
      <c r="AD23" s="70"/>
      <c r="AF23" s="366" t="s">
        <v>265</v>
      </c>
      <c r="AG23" t="b">
        <f>ISBLANK('4. Qualitative Assessment'!D29)</f>
        <v>1</v>
      </c>
      <c r="AI23">
        <f t="shared" si="1"/>
        <v>1</v>
      </c>
      <c r="AL23" s="70"/>
      <c r="AN23" s="366" t="s">
        <v>326</v>
      </c>
      <c r="AO23" t="b">
        <f>ISBLANK('5. Development Risk'!D29)</f>
        <v>1</v>
      </c>
      <c r="AP23">
        <f>IF(OR(AO23=FALSE,TRIM('1. Participant &amp; Project Info'!$B$25)="No"),0,1)</f>
        <v>1</v>
      </c>
      <c r="AR23" s="70"/>
    </row>
    <row r="24" spans="2:57" ht="45">
      <c r="B24" s="198"/>
      <c r="C24" s="192" t="s">
        <v>392</v>
      </c>
      <c r="D24" t="b">
        <f>ISBLANK('1. Participant &amp; Project Info'!B23)</f>
        <v>1</v>
      </c>
      <c r="G24">
        <f t="shared" ref="G24:G25" si="6">--OR(D24,E24,F24)</f>
        <v>1</v>
      </c>
      <c r="J24" s="70"/>
      <c r="L24" s="73"/>
      <c r="M24" t="b">
        <f>ISBLANK('2. Generation Profile'!D33)</f>
        <v>1</v>
      </c>
      <c r="O24">
        <f t="shared" si="0"/>
        <v>1</v>
      </c>
      <c r="S24" s="70"/>
      <c r="U24" s="73"/>
      <c r="V24" s="219" t="s">
        <v>237</v>
      </c>
      <c r="X24" t="b">
        <f>ISBLANK('3. Storage Parameters'!B29)</f>
        <v>1</v>
      </c>
      <c r="AA24">
        <f>IF(AND(ISNUMBER(SEARCH("Storage",'1. Participant &amp; Project Info'!$B$12)),ISBLANK('3. Storage Parameters'!B30)),1,0)</f>
        <v>0</v>
      </c>
      <c r="AD24" s="70"/>
      <c r="AF24" s="371" t="s">
        <v>393</v>
      </c>
      <c r="AI24">
        <f t="shared" si="1"/>
        <v>0</v>
      </c>
      <c r="AL24" s="70"/>
      <c r="AN24" s="366" t="s">
        <v>327</v>
      </c>
      <c r="AO24" t="b">
        <f>ISBLANK('5. Development Risk'!D30)</f>
        <v>1</v>
      </c>
      <c r="AP24">
        <f>IF(OR(AO24=FALSE,TRIM('1. Participant &amp; Project Info'!$B$25)="No"),0,1)</f>
        <v>1</v>
      </c>
      <c r="AR24" s="70"/>
    </row>
    <row r="25" spans="2:57" ht="30">
      <c r="B25" s="198"/>
      <c r="C25" s="192" t="s">
        <v>394</v>
      </c>
      <c r="D25" t="b">
        <f>ISBLANK('1. Participant &amp; Project Info'!B24)</f>
        <v>0</v>
      </c>
      <c r="E25" t="b">
        <f>'1. Participant &amp; Project Info'!B24="Choose One"</f>
        <v>1</v>
      </c>
      <c r="G25">
        <f t="shared" si="6"/>
        <v>1</v>
      </c>
      <c r="J25" s="70"/>
      <c r="L25" s="73"/>
      <c r="M25" t="b">
        <f>ISBLANK('2. Generation Profile'!D34)</f>
        <v>1</v>
      </c>
      <c r="O25">
        <f t="shared" si="0"/>
        <v>1</v>
      </c>
      <c r="S25" s="70"/>
      <c r="U25" s="73"/>
      <c r="V25" s="219" t="s">
        <v>238</v>
      </c>
      <c r="X25" t="b">
        <f>ISBLANK('3. Storage Parameters'!B30)</f>
        <v>1</v>
      </c>
      <c r="AA25">
        <f>IF(AND(ISNUMBER(SEARCH("Storage",'1. Participant &amp; Project Info'!$B$12)),ISBLANK('3. Storage Parameters'!B31)),1,0)</f>
        <v>0</v>
      </c>
      <c r="AD25" s="70"/>
      <c r="AF25" s="366" t="s">
        <v>266</v>
      </c>
      <c r="AG25" t="b">
        <f>ISBLANK('4. Qualitative Assessment'!D31)</f>
        <v>1</v>
      </c>
      <c r="AI25">
        <f t="shared" si="1"/>
        <v>1</v>
      </c>
      <c r="AL25" s="70"/>
      <c r="AN25" s="366" t="s">
        <v>328</v>
      </c>
      <c r="AO25" t="b">
        <f>ISBLANK('5. Development Risk'!D31)</f>
        <v>1</v>
      </c>
      <c r="AP25">
        <f>IF(OR(AO25=FALSE,TRIM('1. Participant &amp; Project Info'!$B$25)="No"),0,1)</f>
        <v>1</v>
      </c>
      <c r="AR25" s="70"/>
    </row>
    <row r="26" spans="2:57" ht="30">
      <c r="B26" s="198"/>
      <c r="C26" s="192" t="s">
        <v>395</v>
      </c>
      <c r="D26" t="b">
        <f>ISBLANK('1. Participant &amp; Project Info'!B25)</f>
        <v>0</v>
      </c>
      <c r="E26" t="b">
        <f>'1. Participant &amp; Project Info'!B25="Choose One"</f>
        <v>1</v>
      </c>
      <c r="J26" s="70"/>
      <c r="L26" s="73"/>
      <c r="M26" t="b">
        <f>ISBLANK('2. Generation Profile'!D35)</f>
        <v>1</v>
      </c>
      <c r="O26">
        <f t="shared" si="0"/>
        <v>1</v>
      </c>
      <c r="S26" s="70"/>
      <c r="U26" s="73"/>
      <c r="V26" s="219" t="s">
        <v>239</v>
      </c>
      <c r="X26" t="b">
        <f>ISBLANK('3. Storage Parameters'!B31)</f>
        <v>1</v>
      </c>
      <c r="AA26">
        <f>IF(AND(ISNUMBER(SEARCH("Storage",'1. Participant &amp; Project Info'!$B$12)),ISBLANK('3. Storage Parameters'!B32)),1,0)</f>
        <v>0</v>
      </c>
      <c r="AD26" s="70"/>
      <c r="AF26" s="371" t="s">
        <v>396</v>
      </c>
      <c r="AI26">
        <f t="shared" si="1"/>
        <v>0</v>
      </c>
      <c r="AL26" s="70"/>
      <c r="AN26" s="366" t="s">
        <v>329</v>
      </c>
      <c r="AO26" t="b">
        <f>ISBLANK('5. Development Risk'!D32)</f>
        <v>1</v>
      </c>
      <c r="AP26">
        <f>IF(OR(AO26=FALSE,TRIM('1. Participant &amp; Project Info'!$B$25)="No"),0,1)</f>
        <v>1</v>
      </c>
      <c r="AR26" s="70"/>
    </row>
    <row r="27" spans="2:57" ht="30">
      <c r="B27" s="198"/>
      <c r="C27" s="192" t="s">
        <v>77</v>
      </c>
      <c r="D27" t="b" cm="1">
        <f t="array" ref="D27:D34">ISBLANK('1. Participant &amp; Project Info'!B27:B34)</f>
        <v>1</v>
      </c>
      <c r="E27" t="b">
        <f>'1. Participant &amp; Project Info'!B27="Choose One"</f>
        <v>0</v>
      </c>
      <c r="G27">
        <v>0</v>
      </c>
      <c r="J27" s="70"/>
      <c r="L27" s="73"/>
      <c r="M27" t="b">
        <f>ISBLANK('2. Generation Profile'!D36)</f>
        <v>1</v>
      </c>
      <c r="O27">
        <f t="shared" si="0"/>
        <v>1</v>
      </c>
      <c r="S27" s="70"/>
      <c r="U27" s="73"/>
      <c r="V27" s="219" t="s">
        <v>240</v>
      </c>
      <c r="X27" t="b">
        <f>ISBLANK('3. Storage Parameters'!B32)</f>
        <v>1</v>
      </c>
      <c r="AA27">
        <f>IF(AND(ISNUMBER(SEARCH("Storage",'1. Participant &amp; Project Info'!$B$12)),ISBLANK('3. Storage Parameters'!B33)),1,0)</f>
        <v>0</v>
      </c>
      <c r="AD27" s="70"/>
      <c r="AF27" s="366"/>
      <c r="AI27">
        <f t="shared" si="1"/>
        <v>0</v>
      </c>
      <c r="AL27" s="70"/>
      <c r="AN27" s="366" t="s">
        <v>330</v>
      </c>
      <c r="AO27" t="b">
        <f>ISBLANK('5. Development Risk'!D33)</f>
        <v>1</v>
      </c>
      <c r="AP27">
        <f>IF(OR(AO27=FALSE,TRIM('1. Participant &amp; Project Info'!$B$25)="No"),0,1)</f>
        <v>1</v>
      </c>
      <c r="AR27" s="70"/>
    </row>
    <row r="28" spans="2:57">
      <c r="B28" s="198"/>
      <c r="C28" s="192" t="s">
        <v>79</v>
      </c>
      <c r="D28" t="b">
        <v>1</v>
      </c>
      <c r="E28" t="b">
        <f>'1. Participant &amp; Project Info'!B28="Choose One"</f>
        <v>0</v>
      </c>
      <c r="G28">
        <v>0</v>
      </c>
      <c r="J28" s="70"/>
      <c r="L28" s="73"/>
      <c r="M28" t="b">
        <f>ISBLANK('2. Generation Profile'!D37)</f>
        <v>1</v>
      </c>
      <c r="O28">
        <f t="shared" si="0"/>
        <v>1</v>
      </c>
      <c r="S28" s="70"/>
      <c r="U28" s="73"/>
      <c r="V28" s="219" t="s">
        <v>241</v>
      </c>
      <c r="X28" t="b">
        <f>ISBLANK('3. Storage Parameters'!B33)</f>
        <v>1</v>
      </c>
      <c r="AA28">
        <f>IF(AND(ISNUMBER(SEARCH("Storage",'1. Participant &amp; Project Info'!$B$12)),ISBLANK('3. Storage Parameters'!B34)),1,0)</f>
        <v>0</v>
      </c>
      <c r="AD28" s="70"/>
      <c r="AF28" s="370" t="s">
        <v>267</v>
      </c>
      <c r="AI28">
        <f t="shared" si="1"/>
        <v>0</v>
      </c>
      <c r="AL28" s="70"/>
      <c r="AN28" s="366" t="s">
        <v>331</v>
      </c>
      <c r="AO28" t="b">
        <f>ISBLANK('5. Development Risk'!D34)</f>
        <v>1</v>
      </c>
      <c r="AP28">
        <f>IF(OR(AO28=FALSE,TRIM('1. Participant &amp; Project Info'!$B$25)="No"),0,1)</f>
        <v>1</v>
      </c>
      <c r="AR28" s="70"/>
    </row>
    <row r="29" spans="2:57" ht="30">
      <c r="B29" s="198"/>
      <c r="C29" s="192" t="s">
        <v>81</v>
      </c>
      <c r="D29" t="b">
        <v>1</v>
      </c>
      <c r="E29" t="b">
        <f>'1. Participant &amp; Project Info'!B29="Choose One"</f>
        <v>0</v>
      </c>
      <c r="G29">
        <v>0</v>
      </c>
      <c r="J29" s="70"/>
      <c r="L29" s="73"/>
      <c r="M29" t="b">
        <f>ISBLANK('2. Generation Profile'!D38)</f>
        <v>1</v>
      </c>
      <c r="O29">
        <f t="shared" si="0"/>
        <v>1</v>
      </c>
      <c r="S29" s="70"/>
      <c r="U29" s="73"/>
      <c r="V29" s="219" t="s">
        <v>242</v>
      </c>
      <c r="X29" t="b">
        <f>ISBLANK('3. Storage Parameters'!B34)</f>
        <v>1</v>
      </c>
      <c r="AA29">
        <f>IF(AND(ISNUMBER(SEARCH("Storage",'1. Participant &amp; Project Info'!$B$12)),ISBLANK('3. Storage Parameters'!B35)),1,0)</f>
        <v>0</v>
      </c>
      <c r="AD29" s="70"/>
      <c r="AF29" s="366"/>
      <c r="AI29">
        <f t="shared" si="1"/>
        <v>0</v>
      </c>
      <c r="AL29" s="70"/>
      <c r="AN29" s="366" t="s">
        <v>332</v>
      </c>
      <c r="AO29" t="b">
        <f>ISBLANK('5. Development Risk'!D35)</f>
        <v>1</v>
      </c>
      <c r="AP29">
        <f>IF(OR(AO29=FALSE,TRIM('1. Participant &amp; Project Info'!$B$25)="No"),0,1)</f>
        <v>1</v>
      </c>
      <c r="AR29" s="70"/>
    </row>
    <row r="30" spans="2:57" ht="41.25" customHeight="1">
      <c r="B30" s="198"/>
      <c r="C30" s="192" t="s">
        <v>83</v>
      </c>
      <c r="D30" t="b">
        <v>1</v>
      </c>
      <c r="G30">
        <v>0</v>
      </c>
      <c r="J30" s="70"/>
      <c r="L30" s="73"/>
      <c r="M30" t="b">
        <f>ISBLANK('2. Generation Profile'!D39)</f>
        <v>1</v>
      </c>
      <c r="O30">
        <f t="shared" si="0"/>
        <v>1</v>
      </c>
      <c r="S30" s="70"/>
      <c r="U30" s="73"/>
      <c r="V30" s="219" t="s">
        <v>243</v>
      </c>
      <c r="X30" t="b">
        <f>ISBLANK('3. Storage Parameters'!B35)</f>
        <v>1</v>
      </c>
      <c r="AA30">
        <f>IF(AND(ISNUMBER(SEARCH("Storage",'1. Participant &amp; Project Info'!$B$12)),ISBLANK('3. Storage Parameters'!B36)),1,0)</f>
        <v>0</v>
      </c>
      <c r="AD30" s="70"/>
      <c r="AF30" s="366" t="s">
        <v>268</v>
      </c>
      <c r="AG30" t="b">
        <f>ISBLANK('4. Qualitative Assessment'!D36)</f>
        <v>1</v>
      </c>
      <c r="AI30">
        <f>IF(OR(AG30=FALSE,TRIM('1. Participant &amp; Project Info'!$B$25)="No"),0,1)</f>
        <v>1</v>
      </c>
      <c r="AL30" s="70"/>
      <c r="AN30" s="366"/>
      <c r="AR30" s="70"/>
    </row>
    <row r="31" spans="2:57" ht="60">
      <c r="B31" s="198"/>
      <c r="C31" s="192" t="s">
        <v>85</v>
      </c>
      <c r="D31" t="b">
        <v>1</v>
      </c>
      <c r="G31">
        <v>0</v>
      </c>
      <c r="J31" s="70"/>
      <c r="L31" s="73"/>
      <c r="M31" t="b">
        <f>ISBLANK('2. Generation Profile'!D40)</f>
        <v>1</v>
      </c>
      <c r="O31">
        <f t="shared" si="0"/>
        <v>1</v>
      </c>
      <c r="S31" s="70"/>
      <c r="U31" s="73"/>
      <c r="V31" s="219" t="s">
        <v>244</v>
      </c>
      <c r="X31" t="b">
        <f>ISBLANK('3. Storage Parameters'!B36)</f>
        <v>1</v>
      </c>
      <c r="AA31">
        <f>IF(AND(ISNUMBER(SEARCH("Storage",'1. Participant &amp; Project Info'!$B$12)),ISBLANK('3. Storage Parameters'!B37)),1,0)</f>
        <v>0</v>
      </c>
      <c r="AD31" s="70"/>
      <c r="AF31" s="371" t="s">
        <v>397</v>
      </c>
      <c r="AI31">
        <f>IF(OR(AG31=FALSE,TRIM('1. Participant &amp; Project Info'!$B$25)="No"),0,1)</f>
        <v>0</v>
      </c>
      <c r="AL31" s="70"/>
      <c r="AN31" s="370" t="s">
        <v>333</v>
      </c>
      <c r="AR31" s="70"/>
    </row>
    <row r="32" spans="2:57" ht="30">
      <c r="B32" s="197"/>
      <c r="C32" s="192" t="s">
        <v>87</v>
      </c>
      <c r="D32" t="b">
        <v>1</v>
      </c>
      <c r="G32">
        <v>0</v>
      </c>
      <c r="J32" s="70"/>
      <c r="L32" s="73"/>
      <c r="M32" t="b">
        <f>ISBLANK('2. Generation Profile'!D41)</f>
        <v>1</v>
      </c>
      <c r="O32">
        <f t="shared" si="0"/>
        <v>1</v>
      </c>
      <c r="S32" s="70"/>
      <c r="U32" s="73"/>
      <c r="V32" s="219" t="s">
        <v>245</v>
      </c>
      <c r="X32" t="b">
        <f>ISBLANK('3. Storage Parameters'!B37)</f>
        <v>1</v>
      </c>
      <c r="AA32">
        <f>IF(AND(ISNUMBER(SEARCH("Storage",'1. Participant &amp; Project Info'!$B$12)),ISBLANK('3. Storage Parameters'!B38)),1,0)</f>
        <v>0</v>
      </c>
      <c r="AD32" s="70"/>
      <c r="AF32" s="366" t="s">
        <v>269</v>
      </c>
      <c r="AG32" t="b">
        <f>ISBLANK('4. Qualitative Assessment'!D38)</f>
        <v>1</v>
      </c>
      <c r="AI32">
        <f>IF(OR(AG32=FALSE,TRIM('1. Participant &amp; Project Info'!$B$25)="No"),0,1)</f>
        <v>1</v>
      </c>
      <c r="AL32" s="70"/>
      <c r="AN32" s="366"/>
      <c r="AR32" s="70"/>
    </row>
    <row r="33" spans="2:44" ht="45">
      <c r="B33" s="197"/>
      <c r="C33" s="192" t="s">
        <v>89</v>
      </c>
      <c r="D33" t="b">
        <v>0</v>
      </c>
      <c r="E33" t="b">
        <f>'1. Participant &amp; Project Info'!B33="Choose One"</f>
        <v>1</v>
      </c>
      <c r="G33">
        <v>0</v>
      </c>
      <c r="J33" s="70"/>
      <c r="L33" s="73"/>
      <c r="M33" t="b">
        <f>ISBLANK('2. Generation Profile'!D42)</f>
        <v>1</v>
      </c>
      <c r="O33">
        <f t="shared" si="0"/>
        <v>1</v>
      </c>
      <c r="S33" s="70"/>
      <c r="U33" s="73"/>
      <c r="V33" s="219" t="s">
        <v>246</v>
      </c>
      <c r="X33" t="b">
        <f>ISBLANK('3. Storage Parameters'!B38)</f>
        <v>1</v>
      </c>
      <c r="AA33">
        <f>IF(AND(ISNUMBER(SEARCH("Storage",'1. Participant &amp; Project Info'!$B$12)),ISBLANK('3. Storage Parameters'!B39)),1,0)</f>
        <v>0</v>
      </c>
      <c r="AD33" s="70"/>
      <c r="AF33" s="371" t="s">
        <v>398</v>
      </c>
      <c r="AI33">
        <f>IF(OR(AG33=FALSE,TRIM('1. Participant &amp; Project Info'!$B$25)="No"),0,1)</f>
        <v>0</v>
      </c>
      <c r="AL33" s="70"/>
      <c r="AN33" s="366" t="s">
        <v>399</v>
      </c>
      <c r="AO33" t="b">
        <f>ISBLANK('5. Development Risk'!D39)</f>
        <v>1</v>
      </c>
      <c r="AP33">
        <f t="shared" ref="AP33:AP36" si="7">IF(AO33=TRUE,1,0)</f>
        <v>1</v>
      </c>
      <c r="AR33" s="70"/>
    </row>
    <row r="34" spans="2:44" ht="30">
      <c r="B34" s="197"/>
      <c r="C34" s="192" t="s">
        <v>91</v>
      </c>
      <c r="D34" t="b">
        <v>0</v>
      </c>
      <c r="E34" t="b">
        <f>'1. Participant &amp; Project Info'!B34="Choose One"</f>
        <v>1</v>
      </c>
      <c r="J34" s="70"/>
      <c r="L34" s="73"/>
      <c r="M34" t="b">
        <f>ISBLANK('2. Generation Profile'!D43)</f>
        <v>1</v>
      </c>
      <c r="O34">
        <f t="shared" si="0"/>
        <v>1</v>
      </c>
      <c r="S34" s="70"/>
      <c r="U34" s="73"/>
      <c r="V34" s="219" t="s">
        <v>247</v>
      </c>
      <c r="X34" t="b">
        <f>ISBLANK('3. Storage Parameters'!B39)</f>
        <v>1</v>
      </c>
      <c r="AA34">
        <f>IF(AND(ISNUMBER(SEARCH("Storage",'1. Participant &amp; Project Info'!$B$12)),ISBLANK('3. Storage Parameters'!B40)),1,0)</f>
        <v>0</v>
      </c>
      <c r="AD34" s="70"/>
      <c r="AF34" s="366" t="s">
        <v>270</v>
      </c>
      <c r="AG34" t="b">
        <f>ISBLANK('4. Qualitative Assessment'!D40)</f>
        <v>1</v>
      </c>
      <c r="AI34">
        <f>IF(OR(AG34=FALSE,TRIM('1. Participant &amp; Project Info'!$B$25)="No"),0,1)</f>
        <v>1</v>
      </c>
      <c r="AL34" s="70"/>
      <c r="AN34" s="366" t="s">
        <v>335</v>
      </c>
      <c r="AR34" s="70"/>
    </row>
    <row r="35" spans="2:44" ht="45">
      <c r="B35" s="198"/>
      <c r="C35" s="42" t="s">
        <v>400</v>
      </c>
      <c r="J35" s="70"/>
      <c r="L35" s="73"/>
      <c r="M35" t="b">
        <f>ISBLANK('2. Generation Profile'!D44)</f>
        <v>1</v>
      </c>
      <c r="O35">
        <f t="shared" si="0"/>
        <v>1</v>
      </c>
      <c r="S35" s="70"/>
      <c r="U35" s="73"/>
      <c r="V35" s="219" t="s">
        <v>248</v>
      </c>
      <c r="X35" t="b">
        <f>ISBLANK('3. Storage Parameters'!B40)</f>
        <v>1</v>
      </c>
      <c r="AA35">
        <f>IF(AND(ISNUMBER(SEARCH("Storage",'1. Participant &amp; Project Info'!$B$12)),ISBLANK('3. Storage Parameters'!B41)),1,0)</f>
        <v>0</v>
      </c>
      <c r="AD35" s="70"/>
      <c r="AF35" s="366" t="s">
        <v>271</v>
      </c>
      <c r="AG35" t="b">
        <f>ISBLANK('4. Qualitative Assessment'!D41)</f>
        <v>1</v>
      </c>
      <c r="AI35">
        <f>IF(OR(AG35=FALSE,TRIM('1. Participant &amp; Project Info'!$B$25)="No"),0,1)</f>
        <v>1</v>
      </c>
      <c r="AL35" s="70"/>
      <c r="AN35" s="366" t="s">
        <v>336</v>
      </c>
      <c r="AO35" t="b">
        <f>ISBLANK('5. Development Risk'!D41)</f>
        <v>1</v>
      </c>
      <c r="AP35">
        <f t="shared" si="7"/>
        <v>1</v>
      </c>
      <c r="AR35" s="70"/>
    </row>
    <row r="36" spans="2:44" ht="30.75" thickBot="1">
      <c r="B36" s="198"/>
      <c r="C36" s="192" t="s">
        <v>94</v>
      </c>
      <c r="D36" t="b" cm="1">
        <f t="array" ref="D36">ISBLANK('1. Participant &amp; Project Info'!B37:B37)</f>
        <v>0</v>
      </c>
      <c r="E36" t="b" cm="1">
        <f t="array" ref="E36">'1. Participant &amp; Project Info'!B37:B37="Choose One"</f>
        <v>1</v>
      </c>
      <c r="F36" t="b">
        <f>IF(AND('1. Participant &amp; Project Info'!$B$12="All renewable or carbon-free technologies",'1. Participant &amp; Project Info'!B37&lt;&gt;""),TRUE,FALSE)</f>
        <v>0</v>
      </c>
      <c r="G36">
        <f>IF(AND(F36=FALSE,OR('1. Participant &amp; Project Info'!$B$12="All renewable or carbon-free technologies")),1,0)</f>
        <v>0</v>
      </c>
      <c r="H36" s="116"/>
      <c r="J36" s="70"/>
      <c r="L36" s="73"/>
      <c r="M36" t="b">
        <f>ISBLANK('2. Generation Profile'!D45)</f>
        <v>1</v>
      </c>
      <c r="O36">
        <f t="shared" si="0"/>
        <v>1</v>
      </c>
      <c r="S36" s="70"/>
      <c r="U36" s="74"/>
      <c r="V36" s="219" t="s">
        <v>249</v>
      </c>
      <c r="W36" s="71"/>
      <c r="X36" t="b">
        <f>ISBLANK('3. Storage Parameters'!B41)</f>
        <v>1</v>
      </c>
      <c r="Y36" s="71"/>
      <c r="Z36" s="71"/>
      <c r="AA36">
        <f>IF(AND(ISNUMBER(SEARCH("Storage",'1. Participant &amp; Project Info'!$B$12)),ISBLANK('3. Storage Parameters'!B42)),1,0)</f>
        <v>0</v>
      </c>
      <c r="AB36" s="71"/>
      <c r="AC36" s="71"/>
      <c r="AD36" s="72"/>
      <c r="AF36" s="366" t="s">
        <v>273</v>
      </c>
      <c r="AG36" t="b">
        <f>ISBLANK('4. Qualitative Assessment'!D42)</f>
        <v>1</v>
      </c>
      <c r="AI36">
        <f>IF(OR(AG36=FALSE,TRIM('1. Participant &amp; Project Info'!$B$25)="No"),0,1)</f>
        <v>1</v>
      </c>
      <c r="AL36" s="70"/>
      <c r="AN36" s="367" t="s">
        <v>337</v>
      </c>
      <c r="AO36" s="71" t="b">
        <f>ISBLANK('5. Development Risk'!D42)</f>
        <v>1</v>
      </c>
      <c r="AP36" s="71">
        <f t="shared" si="7"/>
        <v>1</v>
      </c>
      <c r="AQ36" s="71"/>
      <c r="AR36" s="72"/>
    </row>
    <row r="37" spans="2:44">
      <c r="B37" s="198"/>
      <c r="C37" s="192" t="s">
        <v>96</v>
      </c>
      <c r="D37" s="164"/>
      <c r="E37" s="164"/>
      <c r="F37" t="b">
        <f>IF(AND('1. Participant &amp; Project Info'!$B$12="All renewable or carbon-free technologies",'1. Participant &amp; Project Info'!B38&lt;&gt;""),TRUE,FALSE)</f>
        <v>0</v>
      </c>
      <c r="G37">
        <v>0</v>
      </c>
      <c r="H37" s="116"/>
      <c r="J37" s="70"/>
      <c r="L37" s="73"/>
      <c r="M37" t="b">
        <f>ISBLANK('2. Generation Profile'!D46)</f>
        <v>1</v>
      </c>
      <c r="O37">
        <f t="shared" si="0"/>
        <v>1</v>
      </c>
      <c r="S37" s="70"/>
      <c r="V37" s="219" t="s">
        <v>250</v>
      </c>
      <c r="AF37" s="366" t="s">
        <v>274</v>
      </c>
      <c r="AG37" t="b">
        <f>ISBLANK('4. Qualitative Assessment'!D43)</f>
        <v>1</v>
      </c>
      <c r="AI37">
        <f>IF(OR(AG37=FALSE,TRIM('1. Participant &amp; Project Info'!$B$25)="No"),0,1)</f>
        <v>1</v>
      </c>
      <c r="AL37" s="70"/>
    </row>
    <row r="38" spans="2:44" ht="45">
      <c r="B38" s="198"/>
      <c r="C38" s="192" t="s">
        <v>98</v>
      </c>
      <c r="F38" t="b">
        <f>IF(AND('1. Participant &amp; Project Info'!$B$12="All renewable or carbon-free technologies",'1. Participant &amp; Project Info'!B39&lt;&gt;""),TRUE,FALSE)</f>
        <v>0</v>
      </c>
      <c r="G38">
        <f>IF(AND(F38=FALSE,OR('1. Participant &amp; Project Info'!$B$12="All renewable or carbon-free technologies")),1,0)</f>
        <v>0</v>
      </c>
      <c r="H38" s="116"/>
      <c r="J38" s="70"/>
      <c r="L38" s="73"/>
      <c r="M38" t="b">
        <f>ISBLANK('2. Generation Profile'!D47)</f>
        <v>1</v>
      </c>
      <c r="O38">
        <f t="shared" si="0"/>
        <v>1</v>
      </c>
      <c r="S38" s="70"/>
      <c r="AF38" s="366" t="s">
        <v>275</v>
      </c>
      <c r="AG38" t="b">
        <f>ISBLANK('4. Qualitative Assessment'!D44)</f>
        <v>1</v>
      </c>
      <c r="AI38">
        <f>IF(OR(AG38=FALSE,TRIM('1. Participant &amp; Project Info'!$B$25)="No"),0,1)</f>
        <v>1</v>
      </c>
      <c r="AL38" s="70"/>
    </row>
    <row r="39" spans="2:44" ht="30">
      <c r="B39" s="198"/>
      <c r="C39" s="192" t="s">
        <v>100</v>
      </c>
      <c r="F39" t="b">
        <f>IF(AND('1. Participant &amp; Project Info'!$B$12="All renewable or carbon-free technologies",'1. Participant &amp; Project Info'!B40&lt;&gt;""),TRUE,FALSE)</f>
        <v>0</v>
      </c>
      <c r="G39">
        <f>IF(AND(F39=FALSE,OR('1. Participant &amp; Project Info'!$B$12="All renewable or carbon-free technologies")),1,0)</f>
        <v>0</v>
      </c>
      <c r="H39" s="116"/>
      <c r="J39" s="70"/>
      <c r="L39" s="73"/>
      <c r="M39" t="b">
        <f>ISBLANK('2. Generation Profile'!D48)</f>
        <v>1</v>
      </c>
      <c r="O39">
        <f t="shared" si="0"/>
        <v>1</v>
      </c>
      <c r="S39" s="70"/>
      <c r="AF39" s="366" t="s">
        <v>276</v>
      </c>
      <c r="AG39" t="b">
        <f>ISBLANK('4. Qualitative Assessment'!D45)</f>
        <v>1</v>
      </c>
      <c r="AI39">
        <f>IF(OR(AG39=FALSE,TRIM('1. Participant &amp; Project Info'!$B$25)="No"),0,1)</f>
        <v>1</v>
      </c>
      <c r="AL39" s="70"/>
    </row>
    <row r="40" spans="2:44" ht="30">
      <c r="B40" s="198"/>
      <c r="C40" s="192" t="s">
        <v>102</v>
      </c>
      <c r="F40" t="b">
        <f>IF(AND('1. Participant &amp; Project Info'!$B$12="All renewable or carbon-free technologies",'1. Participant &amp; Project Info'!B41&lt;&gt;""),TRUE,FALSE)</f>
        <v>0</v>
      </c>
      <c r="G40">
        <f>IF(AND(F40=FALSE,OR('1. Participant &amp; Project Info'!$B$12="All renewable or carbon-free technologies")),1,0)</f>
        <v>0</v>
      </c>
      <c r="J40" s="70"/>
      <c r="L40" s="73"/>
      <c r="M40" t="b">
        <f>ISBLANK('2. Generation Profile'!D49)</f>
        <v>1</v>
      </c>
      <c r="O40">
        <f t="shared" si="0"/>
        <v>1</v>
      </c>
      <c r="S40" s="70"/>
      <c r="AF40" s="366" t="s">
        <v>277</v>
      </c>
      <c r="AG40" t="b">
        <f>ISBLANK('4. Qualitative Assessment'!D46)</f>
        <v>1</v>
      </c>
      <c r="AI40">
        <f>IF(OR(AG40=FALSE,TRIM('1. Participant &amp; Project Info'!$B$25)="No"),0,1)</f>
        <v>1</v>
      </c>
      <c r="AL40" s="70"/>
    </row>
    <row r="41" spans="2:44" ht="30">
      <c r="B41" s="198"/>
      <c r="C41" s="192" t="s">
        <v>104</v>
      </c>
      <c r="F41" t="b">
        <f>IF(AND('1. Participant &amp; Project Info'!$B$12="All renewable or carbon-free technologies",'1. Participant &amp; Project Info'!B42&lt;&gt;""),TRUE,FALSE)</f>
        <v>0</v>
      </c>
      <c r="G41">
        <f>IF(AND(F41=FALSE,OR('1. Participant &amp; Project Info'!$B$12="All renewable or carbon-free technologies")),1,0)</f>
        <v>0</v>
      </c>
      <c r="J41" s="70"/>
      <c r="L41" s="73"/>
      <c r="M41" t="b">
        <f>ISBLANK('2. Generation Profile'!D50)</f>
        <v>1</v>
      </c>
      <c r="O41">
        <f t="shared" si="0"/>
        <v>1</v>
      </c>
      <c r="S41" s="70"/>
      <c r="AF41" s="366" t="s">
        <v>401</v>
      </c>
      <c r="AG41" t="b">
        <f>ISBLANK('4. Qualitative Assessment'!D47)</f>
        <v>1</v>
      </c>
      <c r="AI41">
        <f>IF(OR(AG41=FALSE,TRIM('1. Participant &amp; Project Info'!$B$25)="No"),0,1)</f>
        <v>1</v>
      </c>
      <c r="AL41" s="70"/>
    </row>
    <row r="42" spans="2:44" ht="75">
      <c r="B42" s="198"/>
      <c r="C42" s="270" t="s">
        <v>402</v>
      </c>
      <c r="F42" t="b">
        <f>IF(AND('1. Participant &amp; Project Info'!$B$12="All renewable or carbon-free technologies",'1. Participant &amp; Project Info'!B73&lt;&gt;""),TRUE,FALSE)</f>
        <v>0</v>
      </c>
      <c r="G42">
        <f>IF(AND(F42=FALSE,OR('1. Participant &amp; Project Info'!$B$12="All renewable or carbon-free technologies")),1,0)</f>
        <v>0</v>
      </c>
      <c r="J42" s="70"/>
      <c r="L42" s="73"/>
      <c r="M42" t="b">
        <f>ISBLANK('2. Generation Profile'!D51)</f>
        <v>1</v>
      </c>
      <c r="O42">
        <f t="shared" si="0"/>
        <v>1</v>
      </c>
      <c r="S42" s="70"/>
      <c r="AF42" s="366" t="s">
        <v>280</v>
      </c>
      <c r="AG42" t="b">
        <f>ISBLANK('4. Qualitative Assessment'!D48)</f>
        <v>1</v>
      </c>
      <c r="AI42">
        <f>IF(OR(AG42=FALSE,TRIM('1. Participant &amp; Project Info'!$B$25)="No"),0,1)</f>
        <v>1</v>
      </c>
      <c r="AL42" s="70"/>
    </row>
    <row r="43" spans="2:44">
      <c r="B43" s="197"/>
      <c r="C43" s="193" t="s">
        <v>403</v>
      </c>
      <c r="G43" s="75"/>
      <c r="J43" s="70"/>
      <c r="L43" s="73"/>
      <c r="M43" t="b">
        <f>ISBLANK('2. Generation Profile'!D52)</f>
        <v>1</v>
      </c>
      <c r="O43">
        <f t="shared" si="0"/>
        <v>1</v>
      </c>
      <c r="S43" s="70"/>
      <c r="AF43" s="366"/>
      <c r="AI43">
        <f>IF(OR(AG43=FALSE,TRIM('1. Participant &amp; Project Info'!$B$25)="No"),0,1)</f>
        <v>0</v>
      </c>
      <c r="AL43" s="70"/>
    </row>
    <row r="44" spans="2:44">
      <c r="B44" s="198"/>
      <c r="C44" s="194" t="s">
        <v>107</v>
      </c>
      <c r="D44" t="b">
        <f>ISBLANK('1. Participant &amp; Project Info'!B45)</f>
        <v>0</v>
      </c>
      <c r="E44" t="b">
        <f>'1. Participant &amp; Project Info'!B45="Choose One"</f>
        <v>1</v>
      </c>
      <c r="G44" s="75">
        <f>IF(AND(F44="FALSE",OR('1. Participant &amp; Project Info'!$B$12="Thermal")),1,0)</f>
        <v>0</v>
      </c>
      <c r="J44" s="70"/>
      <c r="L44" s="73"/>
      <c r="M44" t="b">
        <f>ISBLANK('2. Generation Profile'!D53)</f>
        <v>1</v>
      </c>
      <c r="O44">
        <f t="shared" si="0"/>
        <v>1</v>
      </c>
      <c r="S44" s="70"/>
      <c r="AF44" s="370" t="s">
        <v>281</v>
      </c>
      <c r="AI44">
        <f>IF(OR(AG44=FALSE,TRIM('1. Participant &amp; Project Info'!$B$25)="No"),0,1)</f>
        <v>0</v>
      </c>
      <c r="AL44" s="70"/>
    </row>
    <row r="45" spans="2:44">
      <c r="B45" s="198"/>
      <c r="C45" s="194" t="s">
        <v>109</v>
      </c>
      <c r="D45" s="164"/>
      <c r="E45" s="164"/>
      <c r="G45" s="75"/>
      <c r="J45" s="70"/>
      <c r="L45" s="73"/>
      <c r="M45" t="b">
        <f>ISBLANK('2. Generation Profile'!D54)</f>
        <v>1</v>
      </c>
      <c r="O45">
        <f t="shared" si="0"/>
        <v>1</v>
      </c>
      <c r="S45" s="70"/>
      <c r="AF45" s="370"/>
      <c r="AI45">
        <f>IF(OR(AG45=FALSE,TRIM('1. Participant &amp; Project Info'!$B$25)="No"),0,1)</f>
        <v>0</v>
      </c>
      <c r="AL45" s="70"/>
    </row>
    <row r="46" spans="2:44">
      <c r="B46" s="198"/>
      <c r="C46" s="194" t="s">
        <v>404</v>
      </c>
      <c r="D46" s="164"/>
      <c r="E46" s="164"/>
      <c r="F46" t="b">
        <f>IF(AND('1. Participant &amp; Project Info'!$B$12="Thermal",'1. Participant &amp; Project Info'!B47&lt;&gt;""),TRUE,FALSE)</f>
        <v>0</v>
      </c>
      <c r="G46" s="75">
        <f>IF(AND(F46=FALSE,OR('1. Participant &amp; Project Info'!$B$12="Thermal")),1,0)</f>
        <v>0</v>
      </c>
      <c r="J46" s="70"/>
      <c r="L46" s="73"/>
      <c r="M46" t="b">
        <f>ISBLANK('2. Generation Profile'!D55)</f>
        <v>1</v>
      </c>
      <c r="O46">
        <f t="shared" si="0"/>
        <v>1</v>
      </c>
      <c r="S46" s="70"/>
      <c r="AF46" s="366" t="s">
        <v>283</v>
      </c>
      <c r="AG46" t="b">
        <f>ISBLANK('4. Qualitative Assessment'!D52)</f>
        <v>1</v>
      </c>
      <c r="AI46">
        <f>IF(OR(AG46=FALSE,TRIM('1. Participant &amp; Project Info'!$B$25)="No"),0,1)</f>
        <v>1</v>
      </c>
      <c r="AL46" s="70"/>
    </row>
    <row r="47" spans="2:44" ht="15.75" thickBot="1">
      <c r="B47" s="198"/>
      <c r="C47" s="194" t="s">
        <v>113</v>
      </c>
      <c r="D47" s="164"/>
      <c r="E47" s="164"/>
      <c r="F47" t="b">
        <f>IF(AND('1. Participant &amp; Project Info'!$B$12="Thermal",'1. Participant &amp; Project Info'!B48&lt;&gt;""),TRUE,FALSE)</f>
        <v>0</v>
      </c>
      <c r="G47" s="75">
        <f>IF(AND(F47=FALSE,OR('1. Participant &amp; Project Info'!$B$12="Thermal")),1,0)</f>
        <v>0</v>
      </c>
      <c r="J47" s="70"/>
      <c r="L47" s="74"/>
      <c r="M47" t="b">
        <f>ISBLANK('2. Generation Profile'!D56)</f>
        <v>1</v>
      </c>
      <c r="O47">
        <f t="shared" si="0"/>
        <v>1</v>
      </c>
      <c r="P47" s="71"/>
      <c r="Q47" s="71"/>
      <c r="R47" s="71"/>
      <c r="S47" s="72"/>
      <c r="AF47" s="366" t="s">
        <v>284</v>
      </c>
      <c r="AG47" t="b">
        <f>ISBLANK('4. Qualitative Assessment'!D53)</f>
        <v>1</v>
      </c>
      <c r="AI47">
        <f>IF(OR(AG47=FALSE,TRIM('1. Participant &amp; Project Info'!$B$25)="No"),0,1)</f>
        <v>1</v>
      </c>
      <c r="AL47" s="70"/>
    </row>
    <row r="48" spans="2:44">
      <c r="B48" s="198"/>
      <c r="C48" s="194" t="s">
        <v>405</v>
      </c>
      <c r="D48" s="164"/>
      <c r="E48" s="164"/>
      <c r="F48" t="b">
        <f>IF(AND('1. Participant &amp; Project Info'!$B$12="Thermal",'1. Participant &amp; Project Info'!B49&lt;&gt;""),TRUE,FALSE)</f>
        <v>0</v>
      </c>
      <c r="G48" s="75">
        <f>IF(AND(F48=FALSE,OR('1. Participant &amp; Project Info'!$B$12="Thermal")),1,0)</f>
        <v>0</v>
      </c>
      <c r="J48" s="70"/>
      <c r="M48" t="b">
        <f>ISBLANK('2. Generation Profile'!D57)</f>
        <v>1</v>
      </c>
      <c r="O48">
        <f t="shared" si="0"/>
        <v>1</v>
      </c>
      <c r="AF48" s="371" t="s">
        <v>406</v>
      </c>
      <c r="AI48">
        <f>IF(OR(AG48=FALSE,TRIM('1. Participant &amp; Project Info'!$B$25)="No"),0,1)</f>
        <v>0</v>
      </c>
      <c r="AL48" s="70"/>
    </row>
    <row r="49" spans="2:38" ht="45">
      <c r="B49" s="198"/>
      <c r="C49" s="194" t="s">
        <v>102</v>
      </c>
      <c r="D49" s="164"/>
      <c r="E49" s="164"/>
      <c r="F49" t="b">
        <f>IF(AND('1. Participant &amp; Project Info'!$B$12="Thermal",'1. Participant &amp; Project Info'!B50&lt;&gt;""),TRUE,FALSE)</f>
        <v>0</v>
      </c>
      <c r="G49" s="75">
        <f>IF(AND(F49=FALSE,OR('1. Participant &amp; Project Info'!$B$12="Thermal")),1,0)</f>
        <v>0</v>
      </c>
      <c r="J49" s="70"/>
      <c r="M49" t="b">
        <f>ISBLANK('2. Generation Profile'!D58)</f>
        <v>1</v>
      </c>
      <c r="O49">
        <f t="shared" si="0"/>
        <v>1</v>
      </c>
      <c r="AF49" s="366" t="s">
        <v>285</v>
      </c>
      <c r="AG49" t="b">
        <f>ISBLANK('4. Qualitative Assessment'!D55)</f>
        <v>1</v>
      </c>
      <c r="AI49">
        <f>IF(OR(AG49=FALSE,TRIM('1. Participant &amp; Project Info'!$B$25)="No"),0,1)</f>
        <v>1</v>
      </c>
      <c r="AL49" s="70"/>
    </row>
    <row r="50" spans="2:38" ht="90">
      <c r="B50" s="198"/>
      <c r="C50" s="42" t="s">
        <v>407</v>
      </c>
      <c r="F50" t="b">
        <f>IF(AND('1. Participant &amp; Project Info'!$B$12="Thermal",'1. Participant &amp; Project Info'!B51&lt;&gt;""),TRUE,FALSE)</f>
        <v>0</v>
      </c>
      <c r="G50" s="75">
        <f>IF(AND(F50=FALSE,OR('1. Participant &amp; Project Info'!$B$12="Thermal")),1,0)</f>
        <v>0</v>
      </c>
      <c r="J50" s="70"/>
      <c r="M50" t="b">
        <f>ISBLANK('2. Generation Profile'!D59)</f>
        <v>1</v>
      </c>
      <c r="O50">
        <f t="shared" si="0"/>
        <v>1</v>
      </c>
      <c r="AF50" s="371" t="s">
        <v>286</v>
      </c>
      <c r="AI50">
        <f>IF(OR(AG50=FALSE,TRIM('1. Participant &amp; Project Info'!$B$25)="No"),0,1)</f>
        <v>0</v>
      </c>
      <c r="AL50" s="70"/>
    </row>
    <row r="51" spans="2:38" ht="30">
      <c r="B51" s="199"/>
      <c r="C51" s="43" t="s">
        <v>408</v>
      </c>
      <c r="F51" t="b">
        <f>IF(AND('1. Participant &amp; Project Info'!$B$12="Thermal",'1. Participant &amp; Project Info'!B52&lt;&gt;""),TRUE,FALSE)</f>
        <v>0</v>
      </c>
      <c r="G51" s="75">
        <f>IF(AND(F51=FALSE,OR('1. Participant &amp; Project Info'!$B$12="Thermal")),1,0)</f>
        <v>0</v>
      </c>
      <c r="J51" s="70"/>
      <c r="M51" t="b">
        <f>ISBLANK('2. Generation Profile'!D60)</f>
        <v>1</v>
      </c>
      <c r="O51">
        <f t="shared" si="0"/>
        <v>1</v>
      </c>
      <c r="AF51" s="366" t="s">
        <v>287</v>
      </c>
      <c r="AG51" t="b">
        <f>ISBLANK('4. Qualitative Assessment'!D57)</f>
        <v>1</v>
      </c>
      <c r="AI51">
        <f>IF(OR(AG51=FALSE,TRIM('1. Participant &amp; Project Info'!$B$25)="No"),0,1)</f>
        <v>1</v>
      </c>
      <c r="AL51" s="70"/>
    </row>
    <row r="52" spans="2:38">
      <c r="B52" s="198"/>
      <c r="C52" s="43" t="s">
        <v>409</v>
      </c>
      <c r="F52" t="b">
        <f>IF(AND('1. Participant &amp; Project Info'!$B$12="Thermal",'1. Participant &amp; Project Info'!B53&lt;&gt;""),TRUE,FALSE)</f>
        <v>0</v>
      </c>
      <c r="G52" s="75">
        <f>IF(AND(F52=FALSE,OR('1. Participant &amp; Project Info'!$B$12="Thermal")),1,0)</f>
        <v>0</v>
      </c>
      <c r="J52" s="70"/>
      <c r="M52" t="b">
        <f>ISBLANK('2. Generation Profile'!D61)</f>
        <v>1</v>
      </c>
      <c r="O52">
        <f t="shared" si="0"/>
        <v>1</v>
      </c>
      <c r="AF52" s="366" t="s">
        <v>288</v>
      </c>
      <c r="AG52" t="b">
        <f>ISBLANK('4. Qualitative Assessment'!D58)</f>
        <v>1</v>
      </c>
      <c r="AI52">
        <f>IF(OR(AG52=FALSE,TRIM('1. Participant &amp; Project Info'!$B$25)="No"),0,1)</f>
        <v>1</v>
      </c>
      <c r="AL52" s="70"/>
    </row>
    <row r="53" spans="2:38" ht="30">
      <c r="B53" s="198"/>
      <c r="C53" s="43"/>
      <c r="G53" s="75"/>
      <c r="J53" s="70"/>
      <c r="M53" t="b">
        <f>ISBLANK('2. Generation Profile'!D62)</f>
        <v>1</v>
      </c>
      <c r="O53">
        <f t="shared" si="0"/>
        <v>1</v>
      </c>
      <c r="AF53" s="371" t="s">
        <v>410</v>
      </c>
      <c r="AI53">
        <f>IF(OR(AG53=FALSE,TRIM('1. Participant &amp; Project Info'!$B$25)="No"),0,1)</f>
        <v>0</v>
      </c>
      <c r="AL53" s="70"/>
    </row>
    <row r="54" spans="2:38" ht="30">
      <c r="B54" s="198"/>
      <c r="G54" s="75"/>
      <c r="J54" s="70"/>
      <c r="M54" t="b">
        <f>ISBLANK('2. Generation Profile'!D63)</f>
        <v>1</v>
      </c>
      <c r="O54">
        <f t="shared" si="0"/>
        <v>1</v>
      </c>
      <c r="AF54" s="366" t="s">
        <v>289</v>
      </c>
      <c r="AG54" t="b">
        <f>ISBLANK('4. Qualitative Assessment'!D60)</f>
        <v>1</v>
      </c>
      <c r="AI54">
        <f>IF(OR(AG54=FALSE,TRIM('1. Participant &amp; Project Info'!$B$25)="No"),0,1)</f>
        <v>1</v>
      </c>
      <c r="AL54" s="70"/>
    </row>
    <row r="55" spans="2:38" ht="30">
      <c r="B55" s="198"/>
      <c r="C55" s="42" t="s">
        <v>411</v>
      </c>
      <c r="G55" s="75"/>
      <c r="J55" s="70"/>
      <c r="M55" t="b">
        <f>ISBLANK('2. Generation Profile'!D64)</f>
        <v>1</v>
      </c>
      <c r="O55">
        <f t="shared" si="0"/>
        <v>1</v>
      </c>
      <c r="AF55" s="366" t="s">
        <v>290</v>
      </c>
      <c r="AG55" t="b">
        <f>ISBLANK('4. Qualitative Assessment'!D61)</f>
        <v>1</v>
      </c>
      <c r="AI55">
        <f>IF(OR(AG55=FALSE,TRIM('1. Participant &amp; Project Info'!$B$25)="No"),0,1)</f>
        <v>1</v>
      </c>
      <c r="AL55" s="70"/>
    </row>
    <row r="56" spans="2:38">
      <c r="B56" s="198"/>
      <c r="C56" s="192" t="s">
        <v>125</v>
      </c>
      <c r="D56" s="164"/>
      <c r="E56" s="164"/>
      <c r="F56" t="b">
        <f>IF(AND('1. Participant &amp; Project Info'!$B$12="Storage",'1. Participant &amp; Project Info'!B57&lt;&gt;""),TRUE,FALSE)</f>
        <v>0</v>
      </c>
      <c r="G56" s="75">
        <f>IF(AND(F56=FALSE,OR('1. Participant &amp; Project Info'!$B$12="Storage")),1,0)</f>
        <v>0</v>
      </c>
      <c r="J56" s="70"/>
      <c r="M56" t="b">
        <f>ISBLANK('2. Generation Profile'!D65)</f>
        <v>1</v>
      </c>
      <c r="O56">
        <f t="shared" si="0"/>
        <v>1</v>
      </c>
      <c r="AF56" s="366"/>
      <c r="AI56">
        <f>IF(OR(AG56=FALSE,TRIM('1. Participant &amp; Project Info'!$B$25)="No"),0,1)</f>
        <v>0</v>
      </c>
      <c r="AL56" s="70"/>
    </row>
    <row r="57" spans="2:38">
      <c r="B57" s="198"/>
      <c r="C57" s="192" t="s">
        <v>127</v>
      </c>
      <c r="D57" s="164"/>
      <c r="E57" s="164"/>
      <c r="F57" t="b">
        <f>IF(AND('1. Participant &amp; Project Info'!$B$12="Storage",'1. Participant &amp; Project Info'!B58&lt;&gt;""),TRUE,FALSE)</f>
        <v>0</v>
      </c>
      <c r="G57" s="75"/>
      <c r="J57" s="70"/>
      <c r="M57" t="b">
        <f>ISBLANK('2. Generation Profile'!D66)</f>
        <v>1</v>
      </c>
      <c r="O57">
        <f t="shared" si="0"/>
        <v>1</v>
      </c>
      <c r="AF57" s="370" t="s">
        <v>291</v>
      </c>
      <c r="AI57">
        <f>IF(OR(AG57=FALSE,TRIM('1. Participant &amp; Project Info'!$B$25)="No"),0,1)</f>
        <v>0</v>
      </c>
      <c r="AL57" s="70"/>
    </row>
    <row r="58" spans="2:38">
      <c r="B58" s="198"/>
      <c r="C58" s="192" t="s">
        <v>129</v>
      </c>
      <c r="D58" s="164"/>
      <c r="E58" s="164"/>
      <c r="F58" t="b">
        <f>IF(AND('1. Participant &amp; Project Info'!$B$12="Storage",'1. Participant &amp; Project Info'!B59&lt;&gt;""),TRUE,FALSE)</f>
        <v>0</v>
      </c>
      <c r="G58" s="75">
        <f>IF(AND(F58=FALSE,OR('1. Participant &amp; Project Info'!$B$12="Storage")),1,0)</f>
        <v>0</v>
      </c>
      <c r="J58" s="70"/>
      <c r="M58" t="b">
        <f>ISBLANK('2. Generation Profile'!D67)</f>
        <v>1</v>
      </c>
      <c r="O58">
        <f t="shared" si="0"/>
        <v>1</v>
      </c>
      <c r="AF58" s="366"/>
      <c r="AI58">
        <f>IF(OR(AG58=FALSE,TRIM('1. Participant &amp; Project Info'!$B$25)="No"),0,1)</f>
        <v>0</v>
      </c>
      <c r="AL58" s="70"/>
    </row>
    <row r="59" spans="2:38">
      <c r="B59" s="200"/>
      <c r="C59" s="192" t="s">
        <v>131</v>
      </c>
      <c r="D59" s="164"/>
      <c r="E59" s="164"/>
      <c r="F59" t="b">
        <f>IF(AND('1. Participant &amp; Project Info'!$B$12="Storage",'1. Participant &amp; Project Info'!B60&lt;&gt;""),TRUE,FALSE)</f>
        <v>0</v>
      </c>
      <c r="G59" s="75">
        <f>IF(AND(F59=FALSE,OR('1. Participant &amp; Project Info'!$B$12="Storage")),1,0)</f>
        <v>0</v>
      </c>
      <c r="J59" s="70"/>
      <c r="M59" t="b">
        <f>ISBLANK('2. Generation Profile'!D68)</f>
        <v>1</v>
      </c>
      <c r="O59">
        <f t="shared" si="0"/>
        <v>1</v>
      </c>
      <c r="AF59" s="366" t="s">
        <v>292</v>
      </c>
      <c r="AG59" t="b">
        <f>ISBLANK('4. Qualitative Assessment'!D65)</f>
        <v>1</v>
      </c>
      <c r="AI59">
        <f>IF(OR(AG59=FALSE,TRIM('1. Participant &amp; Project Info'!$B$25)="No"),0,1)</f>
        <v>1</v>
      </c>
      <c r="AL59" s="70"/>
    </row>
    <row r="60" spans="2:38">
      <c r="B60" s="200"/>
      <c r="C60" s="192" t="s">
        <v>133</v>
      </c>
      <c r="D60" s="164"/>
      <c r="E60" s="164"/>
      <c r="F60" t="b">
        <f>IF(AND('1. Participant &amp; Project Info'!$B$12="Storage",'1. Participant &amp; Project Info'!B61&lt;&gt;""),TRUE,FALSE)</f>
        <v>0</v>
      </c>
      <c r="G60" s="75"/>
      <c r="J60" s="70"/>
      <c r="M60" t="b">
        <f>ISBLANK('2. Generation Profile'!D69)</f>
        <v>1</v>
      </c>
      <c r="O60">
        <f t="shared" si="0"/>
        <v>1</v>
      </c>
      <c r="AF60" s="366" t="s">
        <v>293</v>
      </c>
      <c r="AG60" t="b">
        <f>ISBLANK('4. Qualitative Assessment'!D66)</f>
        <v>1</v>
      </c>
      <c r="AI60">
        <f>IF(OR(AG60=FALSE,TRIM('1. Participant &amp; Project Info'!$B$25)="No"),0,1)</f>
        <v>1</v>
      </c>
      <c r="AL60" s="70"/>
    </row>
    <row r="61" spans="2:38">
      <c r="B61" s="198"/>
      <c r="C61" s="192" t="s">
        <v>135</v>
      </c>
      <c r="D61" s="164"/>
      <c r="E61" s="164"/>
      <c r="F61" t="b">
        <f>IF(AND('1. Participant &amp; Project Info'!$B$12="Storage",'1. Participant &amp; Project Info'!B62&lt;&gt;""),TRUE,FALSE)</f>
        <v>0</v>
      </c>
      <c r="G61" s="75">
        <f>IF(AND(F61=FALSE,OR('1. Participant &amp; Project Info'!$B$12="Storage")),1,0)</f>
        <v>0</v>
      </c>
      <c r="J61" s="70"/>
      <c r="M61" t="b">
        <f>ISBLANK('2. Generation Profile'!D70)</f>
        <v>1</v>
      </c>
      <c r="O61">
        <f t="shared" si="0"/>
        <v>1</v>
      </c>
      <c r="AF61" s="366" t="s">
        <v>294</v>
      </c>
      <c r="AG61" t="b">
        <f>ISBLANK('4. Qualitative Assessment'!D67)</f>
        <v>1</v>
      </c>
      <c r="AI61">
        <f>IF(OR(AG61=FALSE,TRIM('1. Participant &amp; Project Info'!$B$25)="No"),0,1)</f>
        <v>1</v>
      </c>
      <c r="AL61" s="70"/>
    </row>
    <row r="62" spans="2:38">
      <c r="B62" s="197"/>
      <c r="C62" s="192" t="s">
        <v>137</v>
      </c>
      <c r="D62" s="164"/>
      <c r="E62" s="164"/>
      <c r="J62" s="70"/>
      <c r="M62" t="b">
        <f>ISBLANK('2. Generation Profile'!D71)</f>
        <v>1</v>
      </c>
      <c r="O62">
        <f t="shared" si="0"/>
        <v>1</v>
      </c>
      <c r="AF62" s="366"/>
      <c r="AI62">
        <f>IF(OR(AG62=FALSE,TRIM('1. Participant &amp; Project Info'!$B$25)="No"),0,1)</f>
        <v>0</v>
      </c>
      <c r="AL62" s="70"/>
    </row>
    <row r="63" spans="2:38">
      <c r="B63" s="198"/>
      <c r="C63" s="196"/>
      <c r="D63" s="164"/>
      <c r="E63" s="164"/>
      <c r="G63" s="75"/>
      <c r="J63" s="70"/>
      <c r="M63" t="b">
        <f>ISBLANK('2. Generation Profile'!D72)</f>
        <v>1</v>
      </c>
      <c r="O63">
        <f t="shared" si="0"/>
        <v>1</v>
      </c>
      <c r="AF63" s="370" t="s">
        <v>295</v>
      </c>
      <c r="AI63">
        <f>IF(OR(AG63=FALSE,TRIM('1. Participant &amp; Project Info'!$B$25)="No"),0,1)</f>
        <v>0</v>
      </c>
      <c r="AL63" s="70"/>
    </row>
    <row r="64" spans="2:38">
      <c r="B64" s="198"/>
      <c r="C64" s="196"/>
      <c r="G64" s="75"/>
      <c r="J64" s="70"/>
      <c r="M64" t="b">
        <f>ISBLANK('2. Generation Profile'!D73)</f>
        <v>1</v>
      </c>
      <c r="O64">
        <f t="shared" si="0"/>
        <v>1</v>
      </c>
      <c r="AF64" s="366"/>
      <c r="AI64">
        <f>IF(OR(AG64=FALSE,TRIM('1. Participant &amp; Project Info'!$B$25)="No"),0,1)</f>
        <v>0</v>
      </c>
      <c r="AL64" s="70"/>
    </row>
    <row r="65" spans="2:38">
      <c r="B65" s="198"/>
      <c r="J65" s="70"/>
      <c r="M65" t="b">
        <f>ISBLANK('2. Generation Profile'!D74)</f>
        <v>1</v>
      </c>
      <c r="O65">
        <f t="shared" si="0"/>
        <v>1</v>
      </c>
      <c r="AF65" s="366" t="s">
        <v>296</v>
      </c>
      <c r="AG65" t="b">
        <f>ISBLANK('4. Qualitative Assessment'!D71)</f>
        <v>1</v>
      </c>
      <c r="AI65">
        <f>IF(OR(AG65=FALSE,TRIM('1. Participant &amp; Project Info'!$B$25)="No"),0,1)</f>
        <v>1</v>
      </c>
      <c r="AL65" s="70"/>
    </row>
    <row r="66" spans="2:38" ht="30">
      <c r="B66" s="198"/>
      <c r="C66" s="193" t="s">
        <v>412</v>
      </c>
      <c r="J66" s="70"/>
      <c r="M66" t="b">
        <f>ISBLANK('2. Generation Profile'!D75)</f>
        <v>1</v>
      </c>
      <c r="O66">
        <f t="shared" si="0"/>
        <v>1</v>
      </c>
      <c r="AF66" s="366" t="s">
        <v>297</v>
      </c>
      <c r="AG66" t="b">
        <f>ISBLANK('4. Qualitative Assessment'!D72)</f>
        <v>1</v>
      </c>
      <c r="AI66">
        <f>IF(OR(AG66=FALSE,TRIM('1. Participant &amp; Project Info'!$B$25)="No"),0,1)</f>
        <v>1</v>
      </c>
      <c r="AL66" s="70"/>
    </row>
    <row r="67" spans="2:38">
      <c r="B67" s="198"/>
      <c r="C67" s="194" t="s">
        <v>413</v>
      </c>
      <c r="D67" t="b">
        <f>ISBLANK('1. Participant &amp; Project Info'!B67)</f>
        <v>1</v>
      </c>
      <c r="G67">
        <f t="shared" ref="G67:G68" si="8">--OR(D67,E67,F67)</f>
        <v>1</v>
      </c>
      <c r="J67" s="70"/>
      <c r="M67" t="b">
        <f>ISBLANK('2. Generation Profile'!D76)</f>
        <v>1</v>
      </c>
      <c r="O67">
        <f t="shared" si="0"/>
        <v>1</v>
      </c>
      <c r="AF67" s="371"/>
      <c r="AI67">
        <f>IF(OR(AG67=FALSE,TRIM('1. Participant &amp; Project Info'!$B$25)="No"),0,1)</f>
        <v>0</v>
      </c>
      <c r="AL67" s="70"/>
    </row>
    <row r="68" spans="2:38" ht="30">
      <c r="B68" s="198"/>
      <c r="C68" s="194" t="s">
        <v>414</v>
      </c>
      <c r="D68" t="b">
        <f>ISBLANK('1. Participant &amp; Project Info'!B68)</f>
        <v>1</v>
      </c>
      <c r="G68">
        <f t="shared" si="8"/>
        <v>1</v>
      </c>
      <c r="J68" s="70"/>
      <c r="M68" t="b">
        <f>ISBLANK('2. Generation Profile'!D77)</f>
        <v>1</v>
      </c>
      <c r="O68">
        <f t="shared" si="0"/>
        <v>1</v>
      </c>
      <c r="AF68" s="366" t="s">
        <v>298</v>
      </c>
      <c r="AG68" t="b">
        <f>ISBLANK('4. Qualitative Assessment'!D73)</f>
        <v>1</v>
      </c>
      <c r="AI68">
        <f>IF(OR(AG68=FALSE,TRIM('1. Participant &amp; Project Info'!$B$25)="No"),0,1)</f>
        <v>1</v>
      </c>
      <c r="AL68" s="70"/>
    </row>
    <row r="69" spans="2:38">
      <c r="B69" s="198"/>
      <c r="C69" s="194" t="s">
        <v>415</v>
      </c>
      <c r="D69" s="164"/>
      <c r="E69" s="164"/>
      <c r="J69" s="70"/>
      <c r="M69" t="b">
        <f>ISBLANK('2. Generation Profile'!D78)</f>
        <v>1</v>
      </c>
      <c r="O69">
        <f t="shared" si="0"/>
        <v>1</v>
      </c>
      <c r="AF69" s="366" t="s">
        <v>299</v>
      </c>
      <c r="AG69" t="b">
        <f>ISBLANK('4. Qualitative Assessment'!D74)</f>
        <v>1</v>
      </c>
      <c r="AI69">
        <f>IF(OR(AG69=FALSE,TRIM('1. Participant &amp; Project Info'!$B$25)="No"),0,1)</f>
        <v>1</v>
      </c>
      <c r="AL69" s="70"/>
    </row>
    <row r="70" spans="2:38" ht="30">
      <c r="B70" s="198"/>
      <c r="C70" s="194" t="s">
        <v>416</v>
      </c>
      <c r="D70" s="164"/>
      <c r="E70" s="164"/>
      <c r="J70" s="70"/>
      <c r="M70" t="b">
        <f>ISBLANK('2. Generation Profile'!D79)</f>
        <v>1</v>
      </c>
      <c r="O70">
        <f t="shared" ref="O70:O133" si="9">--OR(L70,M70,N70)</f>
        <v>1</v>
      </c>
      <c r="AF70" s="366" t="s">
        <v>300</v>
      </c>
      <c r="AG70" t="b">
        <f>ISBLANK('4. Qualitative Assessment'!D75)</f>
        <v>1</v>
      </c>
      <c r="AI70">
        <f>IF(OR(AG70=FALSE,TRIM('1. Participant &amp; Project Info'!$B$25)="No"),0,1)</f>
        <v>1</v>
      </c>
      <c r="AL70" s="70"/>
    </row>
    <row r="71" spans="2:38" ht="30">
      <c r="B71" s="198"/>
      <c r="J71" s="70"/>
      <c r="M71" t="b">
        <f>ISBLANK('2. Generation Profile'!D80)</f>
        <v>1</v>
      </c>
      <c r="O71">
        <f t="shared" si="9"/>
        <v>1</v>
      </c>
      <c r="AF71" s="366" t="s">
        <v>301</v>
      </c>
      <c r="AG71" t="b">
        <f>ISBLANK('4. Qualitative Assessment'!D76)</f>
        <v>1</v>
      </c>
      <c r="AI71">
        <f>IF(OR(AG71=FALSE,TRIM('1. Participant &amp; Project Info'!$B$25)="No"),0,1)</f>
        <v>1</v>
      </c>
      <c r="AL71" s="70"/>
    </row>
    <row r="72" spans="2:38">
      <c r="B72" s="198"/>
      <c r="C72" s="194"/>
      <c r="J72" s="70"/>
      <c r="M72" t="b">
        <f>ISBLANK('2. Generation Profile'!D81)</f>
        <v>1</v>
      </c>
      <c r="O72">
        <f t="shared" si="9"/>
        <v>1</v>
      </c>
      <c r="AF72" s="366" t="s">
        <v>302</v>
      </c>
      <c r="AG72" t="b">
        <f>ISBLANK('4. Qualitative Assessment'!D77)</f>
        <v>1</v>
      </c>
      <c r="AI72">
        <f>IF(OR(AG72=FALSE,TRIM('1. Participant &amp; Project Info'!$B$25)="No"),0,1)</f>
        <v>1</v>
      </c>
      <c r="AL72" s="70"/>
    </row>
    <row r="73" spans="2:38" ht="30">
      <c r="B73" s="198"/>
      <c r="C73" s="193" t="s">
        <v>417</v>
      </c>
      <c r="J73" s="70"/>
      <c r="M73" t="b">
        <f>ISBLANK('2. Generation Profile'!D82)</f>
        <v>1</v>
      </c>
      <c r="O73">
        <f t="shared" si="9"/>
        <v>1</v>
      </c>
      <c r="AF73" s="366" t="s">
        <v>303</v>
      </c>
      <c r="AG73" t="b">
        <f>ISBLANK('4. Qualitative Assessment'!D78)</f>
        <v>1</v>
      </c>
      <c r="AI73">
        <f>IF(OR(AG73=FALSE,TRIM('1. Participant &amp; Project Info'!$B$25)="No"),0,1)</f>
        <v>1</v>
      </c>
      <c r="AL73" s="70"/>
    </row>
    <row r="74" spans="2:38">
      <c r="B74" s="198"/>
      <c r="C74" s="194" t="s">
        <v>418</v>
      </c>
      <c r="D74" s="164"/>
      <c r="E74" s="164"/>
      <c r="F74" t="b">
        <f>IF(AND('1. Participant &amp; Project Info'!$B$12="Storage",'1. Participant &amp; Project Info'!B77&lt;&gt;""),TRUE,FALSE)</f>
        <v>0</v>
      </c>
      <c r="G74">
        <f>IF(AND(F74=FALSE,OR('1. Participant &amp; Project Info'!B12="Storage")),1,0)</f>
        <v>0</v>
      </c>
      <c r="J74" s="70"/>
      <c r="M74" t="b">
        <f>ISBLANK('2. Generation Profile'!D83)</f>
        <v>1</v>
      </c>
      <c r="O74">
        <f t="shared" si="9"/>
        <v>1</v>
      </c>
      <c r="AF74" s="371" t="s">
        <v>419</v>
      </c>
      <c r="AI74">
        <f>IF(OR(AG74=FALSE,TRIM('1. Participant &amp; Project Info'!$B$25)="No"),0,1)</f>
        <v>0</v>
      </c>
      <c r="AL74" s="70"/>
    </row>
    <row r="75" spans="2:38" ht="30">
      <c r="B75" s="198"/>
      <c r="C75" s="194"/>
      <c r="J75" s="70"/>
      <c r="M75" t="b">
        <f>ISBLANK('2. Generation Profile'!D84)</f>
        <v>1</v>
      </c>
      <c r="O75">
        <f t="shared" si="9"/>
        <v>1</v>
      </c>
      <c r="AF75" s="366" t="s">
        <v>304</v>
      </c>
      <c r="AG75" t="b">
        <f>ISBLANK('4. Qualitative Assessment'!D80)</f>
        <v>1</v>
      </c>
      <c r="AI75">
        <f>IF(OR(AG75=FALSE,TRIM('1. Participant &amp; Project Info'!$B$25)="No"),0,1)</f>
        <v>1</v>
      </c>
      <c r="AL75" s="70"/>
    </row>
    <row r="76" spans="2:38">
      <c r="B76" s="198"/>
      <c r="C76" s="192"/>
      <c r="J76" s="70"/>
      <c r="M76" t="b">
        <f>ISBLANK('2. Generation Profile'!D85)</f>
        <v>1</v>
      </c>
      <c r="O76">
        <f t="shared" si="9"/>
        <v>1</v>
      </c>
      <c r="AF76" s="371" t="s">
        <v>420</v>
      </c>
      <c r="AI76">
        <f>IF(OR(AG76=FALSE,TRIM('1. Participant &amp; Project Info'!$B$25)="No"),0,1)</f>
        <v>0</v>
      </c>
      <c r="AL76" s="70"/>
    </row>
    <row r="77" spans="2:38" ht="30">
      <c r="B77" s="198"/>
      <c r="C77" s="193" t="s">
        <v>421</v>
      </c>
      <c r="J77" s="70"/>
      <c r="M77" t="b">
        <f>ISBLANK('2. Generation Profile'!D86)</f>
        <v>1</v>
      </c>
      <c r="O77">
        <f t="shared" si="9"/>
        <v>1</v>
      </c>
      <c r="AF77" s="366" t="s">
        <v>305</v>
      </c>
      <c r="AG77" t="b">
        <f>ISBLANK('4. Qualitative Assessment'!D82)</f>
        <v>1</v>
      </c>
      <c r="AI77">
        <f>IF(OR(AG77=FALSE,TRIM('1. Participant &amp; Project Info'!$B$25)="No"),0,1)</f>
        <v>1</v>
      </c>
      <c r="AL77" s="70"/>
    </row>
    <row r="78" spans="2:38">
      <c r="B78" s="198"/>
      <c r="C78" s="192" t="s">
        <v>422</v>
      </c>
      <c r="D78" s="164"/>
      <c r="E78" s="164"/>
      <c r="F78" t="b">
        <f>IF(AND('1. Participant &amp; Project Info'!$B$12="Thermal",'1. Participant &amp; Project Info'!B80&lt;&gt;""),TRUE,FALSE)</f>
        <v>0</v>
      </c>
      <c r="G78">
        <f>IF(AND(F78=FALSE,OR('1. Participant &amp; Project Info'!$B$12="Thermal")),1,0)</f>
        <v>0</v>
      </c>
      <c r="J78" s="70"/>
      <c r="M78" t="b">
        <f>ISBLANK('2. Generation Profile'!D87)</f>
        <v>1</v>
      </c>
      <c r="O78">
        <f t="shared" si="9"/>
        <v>1</v>
      </c>
      <c r="AF78" s="371" t="s">
        <v>423</v>
      </c>
      <c r="AI78">
        <f>IF(OR(AG78=FALSE,TRIM('1. Participant &amp; Project Info'!$B$25)="No"),0,1)</f>
        <v>0</v>
      </c>
      <c r="AL78" s="70"/>
    </row>
    <row r="79" spans="2:38" ht="30">
      <c r="B79" s="201"/>
      <c r="C79" s="192" t="s">
        <v>157</v>
      </c>
      <c r="D79" s="164"/>
      <c r="E79" s="164"/>
      <c r="F79" t="b">
        <f>IF(AND('1. Participant &amp; Project Info'!$B$12="Thermal",'1. Participant &amp; Project Info'!B81&lt;&gt;""),TRUE,FALSE)</f>
        <v>0</v>
      </c>
      <c r="G79">
        <f>IF(AND(F79=FALSE,OR('1. Participant &amp; Project Info'!$B$12="Thermal")),1,0)</f>
        <v>0</v>
      </c>
      <c r="J79" s="70"/>
      <c r="M79" t="b">
        <f>ISBLANK('2. Generation Profile'!D88)</f>
        <v>1</v>
      </c>
      <c r="O79">
        <f t="shared" si="9"/>
        <v>1</v>
      </c>
      <c r="AF79" s="366" t="s">
        <v>306</v>
      </c>
      <c r="AG79" t="b">
        <f>ISBLANK('4. Qualitative Assessment'!D84)</f>
        <v>1</v>
      </c>
      <c r="AI79">
        <f>IF(OR(AG79=FALSE,TRIM('1. Participant &amp; Project Info'!$B$25)="No"),0,1)</f>
        <v>1</v>
      </c>
      <c r="AL79" s="70"/>
    </row>
    <row r="80" spans="2:38">
      <c r="B80" s="202"/>
      <c r="C80" s="192" t="s">
        <v>159</v>
      </c>
      <c r="D80" s="164"/>
      <c r="E80" s="164"/>
      <c r="F80" t="b">
        <f>IF(AND('1. Participant &amp; Project Info'!$B$12="Thermal",'1. Participant &amp; Project Info'!B82&lt;&gt;""),TRUE,FALSE)</f>
        <v>0</v>
      </c>
      <c r="G80">
        <f>IF(AND(F80=FALSE,OR('1. Participant &amp; Project Info'!$B$12="Thermal")),1,0)</f>
        <v>0</v>
      </c>
      <c r="J80" s="70"/>
      <c r="M80" t="b">
        <f>ISBLANK('2. Generation Profile'!D89)</f>
        <v>1</v>
      </c>
      <c r="O80">
        <f t="shared" si="9"/>
        <v>1</v>
      </c>
      <c r="AF80" s="371" t="s">
        <v>424</v>
      </c>
      <c r="AI80">
        <f>IF(OR(AG80=FALSE,TRIM('1. Participant &amp; Project Info'!$B$25)="No"),0,1)</f>
        <v>0</v>
      </c>
      <c r="AL80" s="70"/>
    </row>
    <row r="81" spans="2:38" ht="30">
      <c r="B81" s="202"/>
      <c r="C81" s="192"/>
      <c r="J81" s="70"/>
      <c r="M81" t="b">
        <f>ISBLANK('2. Generation Profile'!D90)</f>
        <v>1</v>
      </c>
      <c r="O81">
        <f t="shared" si="9"/>
        <v>1</v>
      </c>
      <c r="AF81" s="366" t="s">
        <v>307</v>
      </c>
      <c r="AG81" t="b">
        <f>ISBLANK('4. Qualitative Assessment'!D86)</f>
        <v>1</v>
      </c>
      <c r="AI81">
        <f>IF(OR(AG81=FALSE,TRIM('1. Participant &amp; Project Info'!$B$25)="No"),0,1)</f>
        <v>1</v>
      </c>
      <c r="AL81" s="70"/>
    </row>
    <row r="82" spans="2:38" ht="15.75" thickBot="1">
      <c r="B82" s="202"/>
      <c r="J82" s="70"/>
      <c r="M82" t="b">
        <f>ISBLANK('2. Generation Profile'!D91)</f>
        <v>1</v>
      </c>
      <c r="O82">
        <f t="shared" si="9"/>
        <v>1</v>
      </c>
      <c r="AF82" s="372" t="s">
        <v>425</v>
      </c>
      <c r="AG82" s="71"/>
      <c r="AH82" s="71"/>
      <c r="AI82" s="71"/>
      <c r="AJ82" s="71"/>
      <c r="AK82" s="71"/>
      <c r="AL82" s="72"/>
    </row>
    <row r="83" spans="2:38">
      <c r="B83" s="202"/>
      <c r="C83" s="44" t="s">
        <v>161</v>
      </c>
      <c r="J83" s="70"/>
      <c r="M83" t="b">
        <f>ISBLANK('2. Generation Profile'!D92)</f>
        <v>1</v>
      </c>
      <c r="O83">
        <f t="shared" si="9"/>
        <v>1</v>
      </c>
      <c r="AF83" s="1"/>
    </row>
    <row r="84" spans="2:38">
      <c r="B84" s="202"/>
      <c r="C84" s="1" t="s">
        <v>162</v>
      </c>
      <c r="D84" t="b" cm="1">
        <f t="array" ref="D84:D85">ISBLANK('1. Participant &amp; Project Info'!B85:B86)</f>
        <v>0</v>
      </c>
      <c r="E84" t="b">
        <f>'1. Participant &amp; Project Info'!B85="Choose One"</f>
        <v>1</v>
      </c>
      <c r="G84">
        <f t="shared" ref="G84:G85" si="10">--OR(D84,E84,F84)</f>
        <v>1</v>
      </c>
      <c r="J84" s="70"/>
      <c r="M84" t="b">
        <f>ISBLANK('2. Generation Profile'!D93)</f>
        <v>1</v>
      </c>
      <c r="O84">
        <f t="shared" si="9"/>
        <v>1</v>
      </c>
      <c r="AF84" s="1"/>
    </row>
    <row r="85" spans="2:38">
      <c r="B85" s="202"/>
      <c r="C85" s="1" t="s">
        <v>164</v>
      </c>
      <c r="D85" t="b">
        <v>0</v>
      </c>
      <c r="E85" t="b">
        <f>'1. Participant &amp; Project Info'!B86="Choose One"</f>
        <v>1</v>
      </c>
      <c r="G85">
        <f t="shared" si="10"/>
        <v>1</v>
      </c>
      <c r="J85" s="70"/>
      <c r="M85" t="b">
        <f>ISBLANK('2. Generation Profile'!D94)</f>
        <v>1</v>
      </c>
      <c r="O85">
        <f t="shared" si="9"/>
        <v>1</v>
      </c>
      <c r="AF85" s="1"/>
    </row>
    <row r="86" spans="2:38">
      <c r="B86" s="202"/>
      <c r="C86" s="194" t="s">
        <v>426</v>
      </c>
      <c r="J86" s="70"/>
      <c r="M86" t="b">
        <f>ISBLANK('2. Generation Profile'!D95)</f>
        <v>1</v>
      </c>
      <c r="O86">
        <f t="shared" si="9"/>
        <v>1</v>
      </c>
      <c r="AF86" s="1"/>
    </row>
    <row r="87" spans="2:38">
      <c r="B87" s="73"/>
      <c r="C87" s="1" t="s">
        <v>168</v>
      </c>
      <c r="D87" s="164"/>
      <c r="E87" s="164"/>
      <c r="J87" s="70"/>
      <c r="M87" t="b">
        <f>ISBLANK('2. Generation Profile'!D96)</f>
        <v>1</v>
      </c>
      <c r="O87">
        <f t="shared" si="9"/>
        <v>1</v>
      </c>
      <c r="AF87" s="1"/>
    </row>
    <row r="88" spans="2:38">
      <c r="B88" s="73"/>
      <c r="C88" s="1" t="s">
        <v>170</v>
      </c>
      <c r="D88" s="164"/>
      <c r="E88" s="164"/>
      <c r="F88" t="b">
        <f>IF('1. Participant &amp; Project Info'!B89&lt;&gt;"",TRUE,FALSE)</f>
        <v>0</v>
      </c>
      <c r="G88">
        <f t="shared" ref="G88:G90" si="11">IF(F88=FALSE,1,0)</f>
        <v>1</v>
      </c>
      <c r="J88" s="70"/>
      <c r="M88" t="b">
        <f>ISBLANK('2. Generation Profile'!D97)</f>
        <v>1</v>
      </c>
      <c r="O88">
        <f t="shared" si="9"/>
        <v>1</v>
      </c>
      <c r="AF88" s="1"/>
    </row>
    <row r="89" spans="2:38">
      <c r="B89" s="73"/>
      <c r="C89" s="1" t="s">
        <v>172</v>
      </c>
      <c r="D89" s="164"/>
      <c r="E89" s="164"/>
      <c r="F89" t="b">
        <f>IF('1. Participant &amp; Project Info'!B90&lt;&gt;"",TRUE,FALSE)</f>
        <v>0</v>
      </c>
      <c r="G89">
        <f t="shared" si="11"/>
        <v>1</v>
      </c>
      <c r="J89" s="70"/>
      <c r="M89" t="b">
        <f>ISBLANK('2. Generation Profile'!D98)</f>
        <v>1</v>
      </c>
      <c r="O89">
        <f t="shared" si="9"/>
        <v>1</v>
      </c>
      <c r="AF89" s="1"/>
    </row>
    <row r="90" spans="2:38">
      <c r="B90" s="73"/>
      <c r="C90" s="1" t="s">
        <v>174</v>
      </c>
      <c r="D90" s="164"/>
      <c r="E90" s="164"/>
      <c r="F90" t="b">
        <f>IF('1. Participant &amp; Project Info'!B91&lt;&gt;"",TRUE,FALSE)</f>
        <v>0</v>
      </c>
      <c r="G90">
        <f t="shared" si="11"/>
        <v>1</v>
      </c>
      <c r="J90" s="70"/>
      <c r="M90" t="b">
        <f>ISBLANK('2. Generation Profile'!D99)</f>
        <v>1</v>
      </c>
      <c r="O90">
        <f t="shared" si="9"/>
        <v>1</v>
      </c>
      <c r="AF90" s="1"/>
    </row>
    <row r="91" spans="2:38">
      <c r="B91" s="73"/>
      <c r="C91" s="1" t="s">
        <v>176</v>
      </c>
      <c r="D91" s="164"/>
      <c r="E91" s="164"/>
      <c r="F91" t="b">
        <f>ISBLANK('1. Participant &amp; Project Info'!B92)</f>
        <v>1</v>
      </c>
      <c r="G91">
        <f t="shared" ref="G91" si="12">--OR(D91,E91,F91)</f>
        <v>1</v>
      </c>
      <c r="J91" s="70"/>
      <c r="M91" t="b">
        <f>ISBLANK('2. Generation Profile'!D100)</f>
        <v>1</v>
      </c>
      <c r="O91">
        <f t="shared" si="9"/>
        <v>1</v>
      </c>
      <c r="AF91" s="1"/>
    </row>
    <row r="92" spans="2:38" ht="15.75" thickBot="1">
      <c r="B92" s="74"/>
      <c r="C92" s="1"/>
      <c r="J92" s="72"/>
      <c r="M92" t="b">
        <f>ISBLANK('2. Generation Profile'!D101)</f>
        <v>1</v>
      </c>
      <c r="O92">
        <f t="shared" si="9"/>
        <v>1</v>
      </c>
      <c r="AF92" s="1"/>
    </row>
    <row r="93" spans="2:38">
      <c r="C93" s="195"/>
      <c r="M93" t="b">
        <f>ISBLANK('2. Generation Profile'!D102)</f>
        <v>1</v>
      </c>
      <c r="O93">
        <f t="shared" si="9"/>
        <v>1</v>
      </c>
      <c r="AF93" s="1"/>
    </row>
    <row r="94" spans="2:38">
      <c r="C94" s="1"/>
      <c r="M94" t="b">
        <f>ISBLANK('2. Generation Profile'!D103)</f>
        <v>1</v>
      </c>
      <c r="O94">
        <f t="shared" si="9"/>
        <v>1</v>
      </c>
      <c r="AF94" s="1"/>
    </row>
    <row r="95" spans="2:38">
      <c r="C95" s="1"/>
      <c r="M95" t="b">
        <f>ISBLANK('2. Generation Profile'!D104)</f>
        <v>1</v>
      </c>
      <c r="O95">
        <f t="shared" si="9"/>
        <v>1</v>
      </c>
      <c r="AF95" s="1"/>
    </row>
    <row r="96" spans="2:38" ht="15.75" thickBot="1">
      <c r="C96" s="71"/>
      <c r="D96" s="71"/>
      <c r="E96" s="71"/>
      <c r="F96" s="71"/>
      <c r="G96" s="71"/>
      <c r="H96" s="71"/>
      <c r="I96" s="71"/>
      <c r="M96" t="b">
        <f>ISBLANK('2. Generation Profile'!D105)</f>
        <v>1</v>
      </c>
      <c r="O96">
        <f t="shared" si="9"/>
        <v>1</v>
      </c>
      <c r="AF96" s="1"/>
    </row>
    <row r="97" spans="13:15">
      <c r="M97" t="b">
        <f>ISBLANK('2. Generation Profile'!D106)</f>
        <v>1</v>
      </c>
      <c r="O97">
        <f t="shared" si="9"/>
        <v>1</v>
      </c>
    </row>
    <row r="98" spans="13:15">
      <c r="M98" t="b">
        <f>ISBLANK('2. Generation Profile'!D107)</f>
        <v>1</v>
      </c>
      <c r="O98">
        <f t="shared" si="9"/>
        <v>1</v>
      </c>
    </row>
    <row r="99" spans="13:15">
      <c r="M99" t="b">
        <f>ISBLANK('2. Generation Profile'!D108)</f>
        <v>1</v>
      </c>
      <c r="O99">
        <f t="shared" si="9"/>
        <v>1</v>
      </c>
    </row>
    <row r="100" spans="13:15">
      <c r="M100" t="b">
        <f>ISBLANK('2. Generation Profile'!D109)</f>
        <v>1</v>
      </c>
      <c r="O100">
        <f t="shared" si="9"/>
        <v>1</v>
      </c>
    </row>
    <row r="101" spans="13:15">
      <c r="M101" t="b">
        <f>ISBLANK('2. Generation Profile'!D110)</f>
        <v>1</v>
      </c>
      <c r="O101">
        <f t="shared" si="9"/>
        <v>1</v>
      </c>
    </row>
    <row r="102" spans="13:15">
      <c r="M102" t="b">
        <f>ISBLANK('2. Generation Profile'!D111)</f>
        <v>1</v>
      </c>
      <c r="O102">
        <f t="shared" si="9"/>
        <v>1</v>
      </c>
    </row>
    <row r="103" spans="13:15">
      <c r="M103" t="b">
        <f>ISBLANK('2. Generation Profile'!D112)</f>
        <v>1</v>
      </c>
      <c r="O103">
        <f t="shared" si="9"/>
        <v>1</v>
      </c>
    </row>
    <row r="104" spans="13:15">
      <c r="M104" t="b">
        <f>ISBLANK('2. Generation Profile'!D113)</f>
        <v>1</v>
      </c>
      <c r="O104">
        <f t="shared" si="9"/>
        <v>1</v>
      </c>
    </row>
    <row r="105" spans="13:15">
      <c r="M105" t="b">
        <f>ISBLANK('2. Generation Profile'!D114)</f>
        <v>1</v>
      </c>
      <c r="O105">
        <f t="shared" si="9"/>
        <v>1</v>
      </c>
    </row>
    <row r="106" spans="13:15">
      <c r="M106" t="b">
        <f>ISBLANK('2. Generation Profile'!D115)</f>
        <v>1</v>
      </c>
      <c r="O106">
        <f t="shared" si="9"/>
        <v>1</v>
      </c>
    </row>
    <row r="107" spans="13:15">
      <c r="M107" t="b">
        <f>ISBLANK('2. Generation Profile'!D116)</f>
        <v>1</v>
      </c>
      <c r="O107">
        <f t="shared" si="9"/>
        <v>1</v>
      </c>
    </row>
    <row r="108" spans="13:15">
      <c r="M108" t="b">
        <f>ISBLANK('2. Generation Profile'!D117)</f>
        <v>1</v>
      </c>
      <c r="O108">
        <f t="shared" si="9"/>
        <v>1</v>
      </c>
    </row>
    <row r="109" spans="13:15">
      <c r="M109" t="b">
        <f>ISBLANK('2. Generation Profile'!D118)</f>
        <v>1</v>
      </c>
      <c r="O109">
        <f t="shared" si="9"/>
        <v>1</v>
      </c>
    </row>
    <row r="110" spans="13:15">
      <c r="M110" t="b">
        <f>ISBLANK('2. Generation Profile'!D119)</f>
        <v>1</v>
      </c>
      <c r="O110">
        <f t="shared" si="9"/>
        <v>1</v>
      </c>
    </row>
    <row r="111" spans="13:15">
      <c r="M111" t="b">
        <f>ISBLANK('2. Generation Profile'!D120)</f>
        <v>1</v>
      </c>
      <c r="O111">
        <f t="shared" si="9"/>
        <v>1</v>
      </c>
    </row>
    <row r="112" spans="13:15">
      <c r="M112" t="b">
        <f>ISBLANK('2. Generation Profile'!D121)</f>
        <v>1</v>
      </c>
      <c r="O112">
        <f t="shared" si="9"/>
        <v>1</v>
      </c>
    </row>
    <row r="113" spans="13:15">
      <c r="M113" t="b">
        <f>ISBLANK('2. Generation Profile'!D122)</f>
        <v>1</v>
      </c>
      <c r="O113">
        <f t="shared" si="9"/>
        <v>1</v>
      </c>
    </row>
    <row r="114" spans="13:15">
      <c r="M114" t="b">
        <f>ISBLANK('2. Generation Profile'!D123)</f>
        <v>1</v>
      </c>
      <c r="O114">
        <f t="shared" si="9"/>
        <v>1</v>
      </c>
    </row>
    <row r="115" spans="13:15">
      <c r="M115" t="b">
        <f>ISBLANK('2. Generation Profile'!D124)</f>
        <v>1</v>
      </c>
      <c r="O115">
        <f t="shared" si="9"/>
        <v>1</v>
      </c>
    </row>
    <row r="116" spans="13:15">
      <c r="M116" t="b">
        <f>ISBLANK('2. Generation Profile'!D125)</f>
        <v>1</v>
      </c>
      <c r="O116">
        <f t="shared" si="9"/>
        <v>1</v>
      </c>
    </row>
    <row r="117" spans="13:15">
      <c r="M117" t="b">
        <f>ISBLANK('2. Generation Profile'!D126)</f>
        <v>1</v>
      </c>
      <c r="O117">
        <f t="shared" si="9"/>
        <v>1</v>
      </c>
    </row>
    <row r="118" spans="13:15">
      <c r="M118" t="b">
        <f>ISBLANK('2. Generation Profile'!D127)</f>
        <v>1</v>
      </c>
      <c r="O118">
        <f t="shared" si="9"/>
        <v>1</v>
      </c>
    </row>
    <row r="119" spans="13:15">
      <c r="M119" t="b">
        <f>ISBLANK('2. Generation Profile'!D128)</f>
        <v>1</v>
      </c>
      <c r="O119">
        <f t="shared" si="9"/>
        <v>1</v>
      </c>
    </row>
    <row r="120" spans="13:15">
      <c r="M120" t="b">
        <f>ISBLANK('2. Generation Profile'!D129)</f>
        <v>1</v>
      </c>
      <c r="O120">
        <f t="shared" si="9"/>
        <v>1</v>
      </c>
    </row>
    <row r="121" spans="13:15">
      <c r="M121" t="b">
        <f>ISBLANK('2. Generation Profile'!D130)</f>
        <v>1</v>
      </c>
      <c r="O121">
        <f t="shared" si="9"/>
        <v>1</v>
      </c>
    </row>
    <row r="122" spans="13:15">
      <c r="M122" t="b">
        <f>ISBLANK('2. Generation Profile'!D131)</f>
        <v>1</v>
      </c>
      <c r="O122">
        <f t="shared" si="9"/>
        <v>1</v>
      </c>
    </row>
    <row r="123" spans="13:15">
      <c r="M123" t="b">
        <f>ISBLANK('2. Generation Profile'!D132)</f>
        <v>1</v>
      </c>
      <c r="O123">
        <f t="shared" si="9"/>
        <v>1</v>
      </c>
    </row>
    <row r="124" spans="13:15">
      <c r="M124" t="b">
        <f>ISBLANK('2. Generation Profile'!D133)</f>
        <v>1</v>
      </c>
      <c r="O124">
        <f t="shared" si="9"/>
        <v>1</v>
      </c>
    </row>
    <row r="125" spans="13:15">
      <c r="M125" t="b">
        <f>ISBLANK('2. Generation Profile'!D134)</f>
        <v>1</v>
      </c>
      <c r="O125">
        <f t="shared" si="9"/>
        <v>1</v>
      </c>
    </row>
    <row r="126" spans="13:15">
      <c r="M126" t="b">
        <f>ISBLANK('2. Generation Profile'!D135)</f>
        <v>1</v>
      </c>
      <c r="O126">
        <f t="shared" si="9"/>
        <v>1</v>
      </c>
    </row>
    <row r="127" spans="13:15">
      <c r="M127" t="b">
        <f>ISBLANK('2. Generation Profile'!D136)</f>
        <v>1</v>
      </c>
      <c r="O127">
        <f t="shared" si="9"/>
        <v>1</v>
      </c>
    </row>
    <row r="128" spans="13:15">
      <c r="M128" t="b">
        <f>ISBLANK('2. Generation Profile'!D137)</f>
        <v>1</v>
      </c>
      <c r="O128">
        <f t="shared" si="9"/>
        <v>1</v>
      </c>
    </row>
    <row r="129" spans="13:15">
      <c r="M129" t="b">
        <f>ISBLANK('2. Generation Profile'!D138)</f>
        <v>1</v>
      </c>
      <c r="O129">
        <f t="shared" si="9"/>
        <v>1</v>
      </c>
    </row>
    <row r="130" spans="13:15">
      <c r="M130" t="b">
        <f>ISBLANK('2. Generation Profile'!D139)</f>
        <v>1</v>
      </c>
      <c r="O130">
        <f t="shared" si="9"/>
        <v>1</v>
      </c>
    </row>
    <row r="131" spans="13:15">
      <c r="M131" t="b">
        <f>ISBLANK('2. Generation Profile'!D140)</f>
        <v>1</v>
      </c>
      <c r="O131">
        <f t="shared" si="9"/>
        <v>1</v>
      </c>
    </row>
    <row r="132" spans="13:15">
      <c r="M132" t="b">
        <f>ISBLANK('2. Generation Profile'!D141)</f>
        <v>1</v>
      </c>
      <c r="O132">
        <f t="shared" si="9"/>
        <v>1</v>
      </c>
    </row>
    <row r="133" spans="13:15">
      <c r="M133" t="b">
        <f>ISBLANK('2. Generation Profile'!D142)</f>
        <v>1</v>
      </c>
      <c r="O133">
        <f t="shared" si="9"/>
        <v>1</v>
      </c>
    </row>
    <row r="134" spans="13:15">
      <c r="M134" t="b">
        <f>ISBLANK('2. Generation Profile'!D143)</f>
        <v>1</v>
      </c>
      <c r="O134">
        <f t="shared" ref="O134:O197" si="13">--OR(L134,M134,N134)</f>
        <v>1</v>
      </c>
    </row>
    <row r="135" spans="13:15">
      <c r="M135" t="b">
        <f>ISBLANK('2. Generation Profile'!D144)</f>
        <v>1</v>
      </c>
      <c r="O135">
        <f t="shared" si="13"/>
        <v>1</v>
      </c>
    </row>
    <row r="136" spans="13:15">
      <c r="M136" t="b">
        <f>ISBLANK('2. Generation Profile'!D145)</f>
        <v>1</v>
      </c>
      <c r="O136">
        <f t="shared" si="13"/>
        <v>1</v>
      </c>
    </row>
    <row r="137" spans="13:15">
      <c r="M137" t="b">
        <f>ISBLANK('2. Generation Profile'!D146)</f>
        <v>1</v>
      </c>
      <c r="O137">
        <f t="shared" si="13"/>
        <v>1</v>
      </c>
    </row>
    <row r="138" spans="13:15">
      <c r="M138" t="b">
        <f>ISBLANK('2. Generation Profile'!D147)</f>
        <v>1</v>
      </c>
      <c r="O138">
        <f t="shared" si="13"/>
        <v>1</v>
      </c>
    </row>
    <row r="139" spans="13:15">
      <c r="M139" t="b">
        <f>ISBLANK('2. Generation Profile'!D148)</f>
        <v>1</v>
      </c>
      <c r="O139">
        <f t="shared" si="13"/>
        <v>1</v>
      </c>
    </row>
    <row r="140" spans="13:15">
      <c r="M140" t="b">
        <f>ISBLANK('2. Generation Profile'!D149)</f>
        <v>1</v>
      </c>
      <c r="O140">
        <f t="shared" si="13"/>
        <v>1</v>
      </c>
    </row>
    <row r="141" spans="13:15">
      <c r="M141" t="b">
        <f>ISBLANK('2. Generation Profile'!D150)</f>
        <v>1</v>
      </c>
      <c r="O141">
        <f t="shared" si="13"/>
        <v>1</v>
      </c>
    </row>
    <row r="142" spans="13:15">
      <c r="M142" t="b">
        <f>ISBLANK('2. Generation Profile'!D151)</f>
        <v>1</v>
      </c>
      <c r="O142">
        <f t="shared" si="13"/>
        <v>1</v>
      </c>
    </row>
    <row r="143" spans="13:15">
      <c r="M143" t="b">
        <f>ISBLANK('2. Generation Profile'!D152)</f>
        <v>1</v>
      </c>
      <c r="O143">
        <f t="shared" si="13"/>
        <v>1</v>
      </c>
    </row>
    <row r="144" spans="13:15">
      <c r="M144" t="b">
        <f>ISBLANK('2. Generation Profile'!D153)</f>
        <v>1</v>
      </c>
      <c r="O144">
        <f t="shared" si="13"/>
        <v>1</v>
      </c>
    </row>
    <row r="145" spans="13:15">
      <c r="M145" t="b">
        <f>ISBLANK('2. Generation Profile'!D154)</f>
        <v>1</v>
      </c>
      <c r="O145">
        <f t="shared" si="13"/>
        <v>1</v>
      </c>
    </row>
    <row r="146" spans="13:15">
      <c r="M146" t="b">
        <f>ISBLANK('2. Generation Profile'!D155)</f>
        <v>1</v>
      </c>
      <c r="O146">
        <f t="shared" si="13"/>
        <v>1</v>
      </c>
    </row>
    <row r="147" spans="13:15">
      <c r="M147" t="b">
        <f>ISBLANK('2. Generation Profile'!D156)</f>
        <v>1</v>
      </c>
      <c r="O147">
        <f t="shared" si="13"/>
        <v>1</v>
      </c>
    </row>
    <row r="148" spans="13:15">
      <c r="M148" t="b">
        <f>ISBLANK('2. Generation Profile'!D157)</f>
        <v>1</v>
      </c>
      <c r="O148">
        <f t="shared" si="13"/>
        <v>1</v>
      </c>
    </row>
    <row r="149" spans="13:15">
      <c r="M149" t="b">
        <f>ISBLANK('2. Generation Profile'!D158)</f>
        <v>1</v>
      </c>
      <c r="O149">
        <f t="shared" si="13"/>
        <v>1</v>
      </c>
    </row>
    <row r="150" spans="13:15">
      <c r="M150" t="b">
        <f>ISBLANK('2. Generation Profile'!D159)</f>
        <v>1</v>
      </c>
      <c r="O150">
        <f t="shared" si="13"/>
        <v>1</v>
      </c>
    </row>
    <row r="151" spans="13:15">
      <c r="M151" t="b">
        <f>ISBLANK('2. Generation Profile'!D160)</f>
        <v>1</v>
      </c>
      <c r="O151">
        <f t="shared" si="13"/>
        <v>1</v>
      </c>
    </row>
    <row r="152" spans="13:15">
      <c r="M152" t="b">
        <f>ISBLANK('2. Generation Profile'!D161)</f>
        <v>1</v>
      </c>
      <c r="O152">
        <f t="shared" si="13"/>
        <v>1</v>
      </c>
    </row>
    <row r="153" spans="13:15">
      <c r="M153" t="b">
        <f>ISBLANK('2. Generation Profile'!D162)</f>
        <v>1</v>
      </c>
      <c r="O153">
        <f t="shared" si="13"/>
        <v>1</v>
      </c>
    </row>
    <row r="154" spans="13:15">
      <c r="M154" t="b">
        <f>ISBLANK('2. Generation Profile'!D163)</f>
        <v>1</v>
      </c>
      <c r="O154">
        <f t="shared" si="13"/>
        <v>1</v>
      </c>
    </row>
    <row r="155" spans="13:15">
      <c r="M155" t="b">
        <f>ISBLANK('2. Generation Profile'!D164)</f>
        <v>1</v>
      </c>
      <c r="O155">
        <f t="shared" si="13"/>
        <v>1</v>
      </c>
    </row>
    <row r="156" spans="13:15">
      <c r="M156" t="b">
        <f>ISBLANK('2. Generation Profile'!D165)</f>
        <v>1</v>
      </c>
      <c r="O156">
        <f t="shared" si="13"/>
        <v>1</v>
      </c>
    </row>
    <row r="157" spans="13:15">
      <c r="M157" t="b">
        <f>ISBLANK('2. Generation Profile'!D166)</f>
        <v>1</v>
      </c>
      <c r="O157">
        <f t="shared" si="13"/>
        <v>1</v>
      </c>
    </row>
    <row r="158" spans="13:15">
      <c r="M158" t="b">
        <f>ISBLANK('2. Generation Profile'!D167)</f>
        <v>1</v>
      </c>
      <c r="O158">
        <f t="shared" si="13"/>
        <v>1</v>
      </c>
    </row>
    <row r="159" spans="13:15">
      <c r="M159" t="b">
        <f>ISBLANK('2. Generation Profile'!D168)</f>
        <v>1</v>
      </c>
      <c r="O159">
        <f t="shared" si="13"/>
        <v>1</v>
      </c>
    </row>
    <row r="160" spans="13:15">
      <c r="M160" t="b">
        <f>ISBLANK('2. Generation Profile'!D169)</f>
        <v>1</v>
      </c>
      <c r="O160">
        <f t="shared" si="13"/>
        <v>1</v>
      </c>
    </row>
    <row r="161" spans="13:15">
      <c r="M161" t="b">
        <f>ISBLANK('2. Generation Profile'!D170)</f>
        <v>1</v>
      </c>
      <c r="O161">
        <f t="shared" si="13"/>
        <v>1</v>
      </c>
    </row>
    <row r="162" spans="13:15">
      <c r="M162" t="b">
        <f>ISBLANK('2. Generation Profile'!D171)</f>
        <v>1</v>
      </c>
      <c r="O162">
        <f t="shared" si="13"/>
        <v>1</v>
      </c>
    </row>
    <row r="163" spans="13:15">
      <c r="M163" t="b">
        <f>ISBLANK('2. Generation Profile'!D172)</f>
        <v>1</v>
      </c>
      <c r="O163">
        <f t="shared" si="13"/>
        <v>1</v>
      </c>
    </row>
    <row r="164" spans="13:15">
      <c r="M164" t="b">
        <f>ISBLANK('2. Generation Profile'!D173)</f>
        <v>1</v>
      </c>
      <c r="O164">
        <f t="shared" si="13"/>
        <v>1</v>
      </c>
    </row>
    <row r="165" spans="13:15">
      <c r="M165" t="b">
        <f>ISBLANK('2. Generation Profile'!D174)</f>
        <v>1</v>
      </c>
      <c r="O165">
        <f t="shared" si="13"/>
        <v>1</v>
      </c>
    </row>
    <row r="166" spans="13:15">
      <c r="M166" t="b">
        <f>ISBLANK('2. Generation Profile'!D175)</f>
        <v>1</v>
      </c>
      <c r="O166">
        <f t="shared" si="13"/>
        <v>1</v>
      </c>
    </row>
    <row r="167" spans="13:15">
      <c r="M167" t="b">
        <f>ISBLANK('2. Generation Profile'!D176)</f>
        <v>1</v>
      </c>
      <c r="O167">
        <f t="shared" si="13"/>
        <v>1</v>
      </c>
    </row>
    <row r="168" spans="13:15">
      <c r="M168" t="b">
        <f>ISBLANK('2. Generation Profile'!D177)</f>
        <v>1</v>
      </c>
      <c r="O168">
        <f t="shared" si="13"/>
        <v>1</v>
      </c>
    </row>
    <row r="169" spans="13:15">
      <c r="M169" t="b">
        <f>ISBLANK('2. Generation Profile'!D178)</f>
        <v>1</v>
      </c>
      <c r="O169">
        <f t="shared" si="13"/>
        <v>1</v>
      </c>
    </row>
    <row r="170" spans="13:15">
      <c r="M170" t="b">
        <f>ISBLANK('2. Generation Profile'!D179)</f>
        <v>1</v>
      </c>
      <c r="O170">
        <f t="shared" si="13"/>
        <v>1</v>
      </c>
    </row>
    <row r="171" spans="13:15">
      <c r="M171" t="b">
        <f>ISBLANK('2. Generation Profile'!D180)</f>
        <v>1</v>
      </c>
      <c r="O171">
        <f t="shared" si="13"/>
        <v>1</v>
      </c>
    </row>
    <row r="172" spans="13:15">
      <c r="M172" t="b">
        <f>ISBLANK('2. Generation Profile'!D181)</f>
        <v>1</v>
      </c>
      <c r="O172">
        <f t="shared" si="13"/>
        <v>1</v>
      </c>
    </row>
    <row r="173" spans="13:15">
      <c r="M173" t="b">
        <f>ISBLANK('2. Generation Profile'!D182)</f>
        <v>1</v>
      </c>
      <c r="O173">
        <f t="shared" si="13"/>
        <v>1</v>
      </c>
    </row>
    <row r="174" spans="13:15">
      <c r="M174" t="b">
        <f>ISBLANK('2. Generation Profile'!D183)</f>
        <v>1</v>
      </c>
      <c r="O174">
        <f t="shared" si="13"/>
        <v>1</v>
      </c>
    </row>
    <row r="175" spans="13:15">
      <c r="M175" t="b">
        <f>ISBLANK('2. Generation Profile'!D184)</f>
        <v>1</v>
      </c>
      <c r="O175">
        <f t="shared" si="13"/>
        <v>1</v>
      </c>
    </row>
    <row r="176" spans="13:15">
      <c r="M176" t="b">
        <f>ISBLANK('2. Generation Profile'!D185)</f>
        <v>1</v>
      </c>
      <c r="O176">
        <f t="shared" si="13"/>
        <v>1</v>
      </c>
    </row>
    <row r="177" spans="13:15">
      <c r="M177" t="b">
        <f>ISBLANK('2. Generation Profile'!D186)</f>
        <v>1</v>
      </c>
      <c r="O177">
        <f t="shared" si="13"/>
        <v>1</v>
      </c>
    </row>
    <row r="178" spans="13:15">
      <c r="M178" t="b">
        <f>ISBLANK('2. Generation Profile'!D187)</f>
        <v>1</v>
      </c>
      <c r="O178">
        <f t="shared" si="13"/>
        <v>1</v>
      </c>
    </row>
    <row r="179" spans="13:15">
      <c r="M179" t="b">
        <f>ISBLANK('2. Generation Profile'!D188)</f>
        <v>1</v>
      </c>
      <c r="O179">
        <f t="shared" si="13"/>
        <v>1</v>
      </c>
    </row>
    <row r="180" spans="13:15">
      <c r="M180" t="b">
        <f>ISBLANK('2. Generation Profile'!D189)</f>
        <v>1</v>
      </c>
      <c r="O180">
        <f t="shared" si="13"/>
        <v>1</v>
      </c>
    </row>
    <row r="181" spans="13:15">
      <c r="M181" t="b">
        <f>ISBLANK('2. Generation Profile'!D190)</f>
        <v>1</v>
      </c>
      <c r="O181">
        <f t="shared" si="13"/>
        <v>1</v>
      </c>
    </row>
    <row r="182" spans="13:15">
      <c r="M182" t="b">
        <f>ISBLANK('2. Generation Profile'!D191)</f>
        <v>1</v>
      </c>
      <c r="O182">
        <f t="shared" si="13"/>
        <v>1</v>
      </c>
    </row>
    <row r="183" spans="13:15">
      <c r="M183" t="b">
        <f>ISBLANK('2. Generation Profile'!D192)</f>
        <v>1</v>
      </c>
      <c r="O183">
        <f t="shared" si="13"/>
        <v>1</v>
      </c>
    </row>
    <row r="184" spans="13:15">
      <c r="M184" t="b">
        <f>ISBLANK('2. Generation Profile'!D193)</f>
        <v>1</v>
      </c>
      <c r="O184">
        <f t="shared" si="13"/>
        <v>1</v>
      </c>
    </row>
    <row r="185" spans="13:15">
      <c r="M185" t="b">
        <f>ISBLANK('2. Generation Profile'!D194)</f>
        <v>1</v>
      </c>
      <c r="O185">
        <f t="shared" si="13"/>
        <v>1</v>
      </c>
    </row>
    <row r="186" spans="13:15">
      <c r="M186" t="b">
        <f>ISBLANK('2. Generation Profile'!D195)</f>
        <v>1</v>
      </c>
      <c r="O186">
        <f t="shared" si="13"/>
        <v>1</v>
      </c>
    </row>
    <row r="187" spans="13:15">
      <c r="M187" t="b">
        <f>ISBLANK('2. Generation Profile'!D196)</f>
        <v>1</v>
      </c>
      <c r="O187">
        <f t="shared" si="13"/>
        <v>1</v>
      </c>
    </row>
    <row r="188" spans="13:15">
      <c r="M188" t="b">
        <f>ISBLANK('2. Generation Profile'!D197)</f>
        <v>1</v>
      </c>
      <c r="O188">
        <f t="shared" si="13"/>
        <v>1</v>
      </c>
    </row>
    <row r="189" spans="13:15">
      <c r="M189" t="b">
        <f>ISBLANK('2. Generation Profile'!D198)</f>
        <v>1</v>
      </c>
      <c r="O189">
        <f t="shared" si="13"/>
        <v>1</v>
      </c>
    </row>
    <row r="190" spans="13:15">
      <c r="M190" t="b">
        <f>ISBLANK('2. Generation Profile'!D199)</f>
        <v>1</v>
      </c>
      <c r="O190">
        <f t="shared" si="13"/>
        <v>1</v>
      </c>
    </row>
    <row r="191" spans="13:15">
      <c r="M191" t="b">
        <f>ISBLANK('2. Generation Profile'!D200)</f>
        <v>1</v>
      </c>
      <c r="O191">
        <f t="shared" si="13"/>
        <v>1</v>
      </c>
    </row>
    <row r="192" spans="13:15">
      <c r="M192" t="b">
        <f>ISBLANK('2. Generation Profile'!D201)</f>
        <v>1</v>
      </c>
      <c r="O192">
        <f t="shared" si="13"/>
        <v>1</v>
      </c>
    </row>
    <row r="193" spans="13:15">
      <c r="M193" t="b">
        <f>ISBLANK('2. Generation Profile'!D202)</f>
        <v>1</v>
      </c>
      <c r="O193">
        <f t="shared" si="13"/>
        <v>1</v>
      </c>
    </row>
    <row r="194" spans="13:15">
      <c r="M194" t="b">
        <f>ISBLANK('2. Generation Profile'!D203)</f>
        <v>1</v>
      </c>
      <c r="O194">
        <f t="shared" si="13"/>
        <v>1</v>
      </c>
    </row>
    <row r="195" spans="13:15">
      <c r="M195" t="b">
        <f>ISBLANK('2. Generation Profile'!D204)</f>
        <v>1</v>
      </c>
      <c r="O195">
        <f t="shared" si="13"/>
        <v>1</v>
      </c>
    </row>
    <row r="196" spans="13:15">
      <c r="M196" t="b">
        <f>ISBLANK('2. Generation Profile'!D205)</f>
        <v>1</v>
      </c>
      <c r="O196">
        <f t="shared" si="13"/>
        <v>1</v>
      </c>
    </row>
    <row r="197" spans="13:15">
      <c r="M197" t="b">
        <f>ISBLANK('2. Generation Profile'!D206)</f>
        <v>1</v>
      </c>
      <c r="O197">
        <f t="shared" si="13"/>
        <v>1</v>
      </c>
    </row>
    <row r="198" spans="13:15">
      <c r="M198" t="b">
        <f>ISBLANK('2. Generation Profile'!D207)</f>
        <v>1</v>
      </c>
      <c r="O198">
        <f t="shared" ref="O198:O261" si="14">--OR(L198,M198,N198)</f>
        <v>1</v>
      </c>
    </row>
    <row r="199" spans="13:15">
      <c r="M199" t="b">
        <f>ISBLANK('2. Generation Profile'!D208)</f>
        <v>1</v>
      </c>
      <c r="O199">
        <f t="shared" si="14"/>
        <v>1</v>
      </c>
    </row>
    <row r="200" spans="13:15">
      <c r="M200" t="b">
        <f>ISBLANK('2. Generation Profile'!D209)</f>
        <v>1</v>
      </c>
      <c r="O200">
        <f t="shared" si="14"/>
        <v>1</v>
      </c>
    </row>
    <row r="201" spans="13:15">
      <c r="M201" t="b">
        <f>ISBLANK('2. Generation Profile'!D210)</f>
        <v>1</v>
      </c>
      <c r="O201">
        <f t="shared" si="14"/>
        <v>1</v>
      </c>
    </row>
    <row r="202" spans="13:15">
      <c r="M202" t="b">
        <f>ISBLANK('2. Generation Profile'!D211)</f>
        <v>1</v>
      </c>
      <c r="O202">
        <f t="shared" si="14"/>
        <v>1</v>
      </c>
    </row>
    <row r="203" spans="13:15">
      <c r="M203" t="b">
        <f>ISBLANK('2. Generation Profile'!D212)</f>
        <v>1</v>
      </c>
      <c r="O203">
        <f t="shared" si="14"/>
        <v>1</v>
      </c>
    </row>
    <row r="204" spans="13:15">
      <c r="M204" t="b">
        <f>ISBLANK('2. Generation Profile'!D213)</f>
        <v>1</v>
      </c>
      <c r="O204">
        <f t="shared" si="14"/>
        <v>1</v>
      </c>
    </row>
    <row r="205" spans="13:15">
      <c r="M205" t="b">
        <f>ISBLANK('2. Generation Profile'!D214)</f>
        <v>1</v>
      </c>
      <c r="O205">
        <f t="shared" si="14"/>
        <v>1</v>
      </c>
    </row>
    <row r="206" spans="13:15">
      <c r="M206" t="b">
        <f>ISBLANK('2. Generation Profile'!D215)</f>
        <v>1</v>
      </c>
      <c r="O206">
        <f t="shared" si="14"/>
        <v>1</v>
      </c>
    </row>
    <row r="207" spans="13:15">
      <c r="M207" t="b">
        <f>ISBLANK('2. Generation Profile'!D216)</f>
        <v>1</v>
      </c>
      <c r="O207">
        <f t="shared" si="14"/>
        <v>1</v>
      </c>
    </row>
    <row r="208" spans="13:15">
      <c r="M208" t="b">
        <f>ISBLANK('2. Generation Profile'!D217)</f>
        <v>1</v>
      </c>
      <c r="O208">
        <f t="shared" si="14"/>
        <v>1</v>
      </c>
    </row>
    <row r="209" spans="13:15">
      <c r="M209" t="b">
        <f>ISBLANK('2. Generation Profile'!D218)</f>
        <v>1</v>
      </c>
      <c r="O209">
        <f t="shared" si="14"/>
        <v>1</v>
      </c>
    </row>
    <row r="210" spans="13:15">
      <c r="M210" t="b">
        <f>ISBLANK('2. Generation Profile'!D219)</f>
        <v>1</v>
      </c>
      <c r="O210">
        <f t="shared" si="14"/>
        <v>1</v>
      </c>
    </row>
    <row r="211" spans="13:15">
      <c r="M211" t="b">
        <f>ISBLANK('2. Generation Profile'!D220)</f>
        <v>1</v>
      </c>
      <c r="O211">
        <f t="shared" si="14"/>
        <v>1</v>
      </c>
    </row>
    <row r="212" spans="13:15">
      <c r="M212" t="b">
        <f>ISBLANK('2. Generation Profile'!D221)</f>
        <v>1</v>
      </c>
      <c r="O212">
        <f t="shared" si="14"/>
        <v>1</v>
      </c>
    </row>
    <row r="213" spans="13:15">
      <c r="M213" t="b">
        <f>ISBLANK('2. Generation Profile'!D222)</f>
        <v>1</v>
      </c>
      <c r="O213">
        <f t="shared" si="14"/>
        <v>1</v>
      </c>
    </row>
    <row r="214" spans="13:15">
      <c r="M214" t="b">
        <f>ISBLANK('2. Generation Profile'!D223)</f>
        <v>1</v>
      </c>
      <c r="O214">
        <f t="shared" si="14"/>
        <v>1</v>
      </c>
    </row>
    <row r="215" spans="13:15">
      <c r="M215" t="b">
        <f>ISBLANK('2. Generation Profile'!D224)</f>
        <v>1</v>
      </c>
      <c r="O215">
        <f t="shared" si="14"/>
        <v>1</v>
      </c>
    </row>
    <row r="216" spans="13:15">
      <c r="M216" t="b">
        <f>ISBLANK('2. Generation Profile'!D225)</f>
        <v>1</v>
      </c>
      <c r="O216">
        <f t="shared" si="14"/>
        <v>1</v>
      </c>
    </row>
    <row r="217" spans="13:15">
      <c r="M217" t="b">
        <f>ISBLANK('2. Generation Profile'!D226)</f>
        <v>1</v>
      </c>
      <c r="O217">
        <f t="shared" si="14"/>
        <v>1</v>
      </c>
    </row>
    <row r="218" spans="13:15">
      <c r="M218" t="b">
        <f>ISBLANK('2. Generation Profile'!D227)</f>
        <v>1</v>
      </c>
      <c r="O218">
        <f t="shared" si="14"/>
        <v>1</v>
      </c>
    </row>
    <row r="219" spans="13:15">
      <c r="M219" t="b">
        <f>ISBLANK('2. Generation Profile'!D228)</f>
        <v>1</v>
      </c>
      <c r="O219">
        <f t="shared" si="14"/>
        <v>1</v>
      </c>
    </row>
    <row r="220" spans="13:15">
      <c r="M220" t="b">
        <f>ISBLANK('2. Generation Profile'!D229)</f>
        <v>1</v>
      </c>
      <c r="O220">
        <f t="shared" si="14"/>
        <v>1</v>
      </c>
    </row>
    <row r="221" spans="13:15">
      <c r="M221" t="b">
        <f>ISBLANK('2. Generation Profile'!D230)</f>
        <v>1</v>
      </c>
      <c r="O221">
        <f t="shared" si="14"/>
        <v>1</v>
      </c>
    </row>
    <row r="222" spans="13:15">
      <c r="M222" t="b">
        <f>ISBLANK('2. Generation Profile'!D231)</f>
        <v>1</v>
      </c>
      <c r="O222">
        <f t="shared" si="14"/>
        <v>1</v>
      </c>
    </row>
    <row r="223" spans="13:15">
      <c r="M223" t="b">
        <f>ISBLANK('2. Generation Profile'!D232)</f>
        <v>1</v>
      </c>
      <c r="O223">
        <f t="shared" si="14"/>
        <v>1</v>
      </c>
    </row>
    <row r="224" spans="13:15">
      <c r="M224" t="b">
        <f>ISBLANK('2. Generation Profile'!D233)</f>
        <v>1</v>
      </c>
      <c r="O224">
        <f t="shared" si="14"/>
        <v>1</v>
      </c>
    </row>
    <row r="225" spans="13:15">
      <c r="M225" t="b">
        <f>ISBLANK('2. Generation Profile'!D234)</f>
        <v>1</v>
      </c>
      <c r="O225">
        <f t="shared" si="14"/>
        <v>1</v>
      </c>
    </row>
    <row r="226" spans="13:15">
      <c r="M226" t="b">
        <f>ISBLANK('2. Generation Profile'!D235)</f>
        <v>1</v>
      </c>
      <c r="O226">
        <f t="shared" si="14"/>
        <v>1</v>
      </c>
    </row>
    <row r="227" spans="13:15">
      <c r="M227" t="b">
        <f>ISBLANK('2. Generation Profile'!D236)</f>
        <v>1</v>
      </c>
      <c r="O227">
        <f t="shared" si="14"/>
        <v>1</v>
      </c>
    </row>
    <row r="228" spans="13:15">
      <c r="M228" t="b">
        <f>ISBLANK('2. Generation Profile'!D237)</f>
        <v>1</v>
      </c>
      <c r="O228">
        <f t="shared" si="14"/>
        <v>1</v>
      </c>
    </row>
    <row r="229" spans="13:15">
      <c r="M229" t="b">
        <f>ISBLANK('2. Generation Profile'!D238)</f>
        <v>1</v>
      </c>
      <c r="O229">
        <f t="shared" si="14"/>
        <v>1</v>
      </c>
    </row>
    <row r="230" spans="13:15">
      <c r="M230" t="b">
        <f>ISBLANK('2. Generation Profile'!D239)</f>
        <v>1</v>
      </c>
      <c r="O230">
        <f t="shared" si="14"/>
        <v>1</v>
      </c>
    </row>
    <row r="231" spans="13:15">
      <c r="M231" t="b">
        <f>ISBLANK('2. Generation Profile'!D240)</f>
        <v>1</v>
      </c>
      <c r="O231">
        <f t="shared" si="14"/>
        <v>1</v>
      </c>
    </row>
    <row r="232" spans="13:15">
      <c r="M232" t="b">
        <f>ISBLANK('2. Generation Profile'!D241)</f>
        <v>1</v>
      </c>
      <c r="O232">
        <f t="shared" si="14"/>
        <v>1</v>
      </c>
    </row>
    <row r="233" spans="13:15">
      <c r="M233" t="b">
        <f>ISBLANK('2. Generation Profile'!D242)</f>
        <v>1</v>
      </c>
      <c r="O233">
        <f t="shared" si="14"/>
        <v>1</v>
      </c>
    </row>
    <row r="234" spans="13:15">
      <c r="M234" t="b">
        <f>ISBLANK('2. Generation Profile'!D243)</f>
        <v>1</v>
      </c>
      <c r="O234">
        <f t="shared" si="14"/>
        <v>1</v>
      </c>
    </row>
    <row r="235" spans="13:15">
      <c r="M235" t="b">
        <f>ISBLANK('2. Generation Profile'!D244)</f>
        <v>1</v>
      </c>
      <c r="O235">
        <f t="shared" si="14"/>
        <v>1</v>
      </c>
    </row>
    <row r="236" spans="13:15">
      <c r="M236" t="b">
        <f>ISBLANK('2. Generation Profile'!D245)</f>
        <v>1</v>
      </c>
      <c r="O236">
        <f t="shared" si="14"/>
        <v>1</v>
      </c>
    </row>
    <row r="237" spans="13:15">
      <c r="M237" t="b">
        <f>ISBLANK('2. Generation Profile'!D246)</f>
        <v>1</v>
      </c>
      <c r="O237">
        <f t="shared" si="14"/>
        <v>1</v>
      </c>
    </row>
    <row r="238" spans="13:15">
      <c r="M238" t="b">
        <f>ISBLANK('2. Generation Profile'!D247)</f>
        <v>1</v>
      </c>
      <c r="O238">
        <f t="shared" si="14"/>
        <v>1</v>
      </c>
    </row>
    <row r="239" spans="13:15">
      <c r="M239" t="b">
        <f>ISBLANK('2. Generation Profile'!D248)</f>
        <v>1</v>
      </c>
      <c r="O239">
        <f t="shared" si="14"/>
        <v>1</v>
      </c>
    </row>
    <row r="240" spans="13:15">
      <c r="M240" t="b">
        <f>ISBLANK('2. Generation Profile'!D249)</f>
        <v>1</v>
      </c>
      <c r="O240">
        <f t="shared" si="14"/>
        <v>1</v>
      </c>
    </row>
    <row r="241" spans="13:15">
      <c r="M241" t="b">
        <f>ISBLANK('2. Generation Profile'!D250)</f>
        <v>1</v>
      </c>
      <c r="O241">
        <f t="shared" si="14"/>
        <v>1</v>
      </c>
    </row>
    <row r="242" spans="13:15">
      <c r="M242" t="b">
        <f>ISBLANK('2. Generation Profile'!D251)</f>
        <v>1</v>
      </c>
      <c r="O242">
        <f t="shared" si="14"/>
        <v>1</v>
      </c>
    </row>
    <row r="243" spans="13:15">
      <c r="M243" t="b">
        <f>ISBLANK('2. Generation Profile'!D252)</f>
        <v>1</v>
      </c>
      <c r="O243">
        <f t="shared" si="14"/>
        <v>1</v>
      </c>
    </row>
    <row r="244" spans="13:15">
      <c r="M244" t="b">
        <f>ISBLANK('2. Generation Profile'!D253)</f>
        <v>1</v>
      </c>
      <c r="O244">
        <f t="shared" si="14"/>
        <v>1</v>
      </c>
    </row>
    <row r="245" spans="13:15">
      <c r="M245" t="b">
        <f>ISBLANK('2. Generation Profile'!D254)</f>
        <v>1</v>
      </c>
      <c r="O245">
        <f t="shared" si="14"/>
        <v>1</v>
      </c>
    </row>
    <row r="246" spans="13:15">
      <c r="M246" t="b">
        <f>ISBLANK('2. Generation Profile'!D255)</f>
        <v>1</v>
      </c>
      <c r="O246">
        <f t="shared" si="14"/>
        <v>1</v>
      </c>
    </row>
    <row r="247" spans="13:15">
      <c r="M247" t="b">
        <f>ISBLANK('2. Generation Profile'!D256)</f>
        <v>1</v>
      </c>
      <c r="O247">
        <f t="shared" si="14"/>
        <v>1</v>
      </c>
    </row>
    <row r="248" spans="13:15">
      <c r="M248" t="b">
        <f>ISBLANK('2. Generation Profile'!D257)</f>
        <v>1</v>
      </c>
      <c r="O248">
        <f t="shared" si="14"/>
        <v>1</v>
      </c>
    </row>
    <row r="249" spans="13:15">
      <c r="M249" t="b">
        <f>ISBLANK('2. Generation Profile'!D258)</f>
        <v>1</v>
      </c>
      <c r="O249">
        <f t="shared" si="14"/>
        <v>1</v>
      </c>
    </row>
    <row r="250" spans="13:15">
      <c r="M250" t="b">
        <f>ISBLANK('2. Generation Profile'!D259)</f>
        <v>1</v>
      </c>
      <c r="O250">
        <f t="shared" si="14"/>
        <v>1</v>
      </c>
    </row>
    <row r="251" spans="13:15">
      <c r="M251" t="b">
        <f>ISBLANK('2. Generation Profile'!D260)</f>
        <v>1</v>
      </c>
      <c r="O251">
        <f t="shared" si="14"/>
        <v>1</v>
      </c>
    </row>
    <row r="252" spans="13:15">
      <c r="M252" t="b">
        <f>ISBLANK('2. Generation Profile'!D261)</f>
        <v>1</v>
      </c>
      <c r="O252">
        <f t="shared" si="14"/>
        <v>1</v>
      </c>
    </row>
    <row r="253" spans="13:15">
      <c r="M253" t="b">
        <f>ISBLANK('2. Generation Profile'!D262)</f>
        <v>1</v>
      </c>
      <c r="O253">
        <f t="shared" si="14"/>
        <v>1</v>
      </c>
    </row>
    <row r="254" spans="13:15">
      <c r="M254" t="b">
        <f>ISBLANK('2. Generation Profile'!D263)</f>
        <v>1</v>
      </c>
      <c r="O254">
        <f t="shared" si="14"/>
        <v>1</v>
      </c>
    </row>
    <row r="255" spans="13:15">
      <c r="M255" t="b">
        <f>ISBLANK('2. Generation Profile'!D264)</f>
        <v>1</v>
      </c>
      <c r="O255">
        <f t="shared" si="14"/>
        <v>1</v>
      </c>
    </row>
    <row r="256" spans="13:15">
      <c r="M256" t="b">
        <f>ISBLANK('2. Generation Profile'!D265)</f>
        <v>1</v>
      </c>
      <c r="O256">
        <f t="shared" si="14"/>
        <v>1</v>
      </c>
    </row>
    <row r="257" spans="13:15">
      <c r="M257" t="b">
        <f>ISBLANK('2. Generation Profile'!D266)</f>
        <v>1</v>
      </c>
      <c r="O257">
        <f t="shared" si="14"/>
        <v>1</v>
      </c>
    </row>
    <row r="258" spans="13:15">
      <c r="M258" t="b">
        <f>ISBLANK('2. Generation Profile'!D267)</f>
        <v>1</v>
      </c>
      <c r="O258">
        <f t="shared" si="14"/>
        <v>1</v>
      </c>
    </row>
    <row r="259" spans="13:15">
      <c r="M259" t="b">
        <f>ISBLANK('2. Generation Profile'!D268)</f>
        <v>1</v>
      </c>
      <c r="O259">
        <f t="shared" si="14"/>
        <v>1</v>
      </c>
    </row>
    <row r="260" spans="13:15">
      <c r="M260" t="b">
        <f>ISBLANK('2. Generation Profile'!D269)</f>
        <v>1</v>
      </c>
      <c r="O260">
        <f t="shared" si="14"/>
        <v>1</v>
      </c>
    </row>
    <row r="261" spans="13:15">
      <c r="M261" t="b">
        <f>ISBLANK('2. Generation Profile'!D270)</f>
        <v>1</v>
      </c>
      <c r="O261">
        <f t="shared" si="14"/>
        <v>1</v>
      </c>
    </row>
    <row r="262" spans="13:15">
      <c r="M262" t="b">
        <f>ISBLANK('2. Generation Profile'!D271)</f>
        <v>1</v>
      </c>
      <c r="O262">
        <f t="shared" ref="O262:O325" si="15">--OR(L262,M262,N262)</f>
        <v>1</v>
      </c>
    </row>
    <row r="263" spans="13:15">
      <c r="M263" t="b">
        <f>ISBLANK('2. Generation Profile'!D272)</f>
        <v>1</v>
      </c>
      <c r="O263">
        <f t="shared" si="15"/>
        <v>1</v>
      </c>
    </row>
    <row r="264" spans="13:15">
      <c r="M264" t="b">
        <f>ISBLANK('2. Generation Profile'!D273)</f>
        <v>1</v>
      </c>
      <c r="O264">
        <f t="shared" si="15"/>
        <v>1</v>
      </c>
    </row>
    <row r="265" spans="13:15">
      <c r="M265" t="b">
        <f>ISBLANK('2. Generation Profile'!D274)</f>
        <v>1</v>
      </c>
      <c r="O265">
        <f t="shared" si="15"/>
        <v>1</v>
      </c>
    </row>
    <row r="266" spans="13:15">
      <c r="M266" t="b">
        <f>ISBLANK('2. Generation Profile'!D275)</f>
        <v>1</v>
      </c>
      <c r="O266">
        <f t="shared" si="15"/>
        <v>1</v>
      </c>
    </row>
    <row r="267" spans="13:15">
      <c r="M267" t="b">
        <f>ISBLANK('2. Generation Profile'!D276)</f>
        <v>1</v>
      </c>
      <c r="O267">
        <f t="shared" si="15"/>
        <v>1</v>
      </c>
    </row>
    <row r="268" spans="13:15">
      <c r="M268" t="b">
        <f>ISBLANK('2. Generation Profile'!D277)</f>
        <v>1</v>
      </c>
      <c r="O268">
        <f t="shared" si="15"/>
        <v>1</v>
      </c>
    </row>
    <row r="269" spans="13:15">
      <c r="M269" t="b">
        <f>ISBLANK('2. Generation Profile'!D278)</f>
        <v>1</v>
      </c>
      <c r="O269">
        <f t="shared" si="15"/>
        <v>1</v>
      </c>
    </row>
    <row r="270" spans="13:15">
      <c r="M270" t="b">
        <f>ISBLANK('2. Generation Profile'!D279)</f>
        <v>1</v>
      </c>
      <c r="O270">
        <f t="shared" si="15"/>
        <v>1</v>
      </c>
    </row>
    <row r="271" spans="13:15">
      <c r="M271" t="b">
        <f>ISBLANK('2. Generation Profile'!D280)</f>
        <v>1</v>
      </c>
      <c r="O271">
        <f t="shared" si="15"/>
        <v>1</v>
      </c>
    </row>
    <row r="272" spans="13:15">
      <c r="M272" t="b">
        <f>ISBLANK('2. Generation Profile'!D281)</f>
        <v>1</v>
      </c>
      <c r="O272">
        <f t="shared" si="15"/>
        <v>1</v>
      </c>
    </row>
    <row r="273" spans="13:15">
      <c r="M273" t="b">
        <f>ISBLANK('2. Generation Profile'!D282)</f>
        <v>1</v>
      </c>
      <c r="O273">
        <f t="shared" si="15"/>
        <v>1</v>
      </c>
    </row>
    <row r="274" spans="13:15">
      <c r="M274" t="b">
        <f>ISBLANK('2. Generation Profile'!D283)</f>
        <v>1</v>
      </c>
      <c r="O274">
        <f t="shared" si="15"/>
        <v>1</v>
      </c>
    </row>
    <row r="275" spans="13:15">
      <c r="M275" t="b">
        <f>ISBLANK('2. Generation Profile'!D284)</f>
        <v>1</v>
      </c>
      <c r="O275">
        <f t="shared" si="15"/>
        <v>1</v>
      </c>
    </row>
    <row r="276" spans="13:15">
      <c r="M276" t="b">
        <f>ISBLANK('2. Generation Profile'!D285)</f>
        <v>1</v>
      </c>
      <c r="O276">
        <f t="shared" si="15"/>
        <v>1</v>
      </c>
    </row>
    <row r="277" spans="13:15">
      <c r="M277" t="b">
        <f>ISBLANK('2. Generation Profile'!D286)</f>
        <v>1</v>
      </c>
      <c r="O277">
        <f t="shared" si="15"/>
        <v>1</v>
      </c>
    </row>
    <row r="278" spans="13:15">
      <c r="M278" t="b">
        <f>ISBLANK('2. Generation Profile'!D287)</f>
        <v>1</v>
      </c>
      <c r="O278">
        <f t="shared" si="15"/>
        <v>1</v>
      </c>
    </row>
    <row r="279" spans="13:15">
      <c r="M279" t="b">
        <f>ISBLANK('2. Generation Profile'!D288)</f>
        <v>1</v>
      </c>
      <c r="O279">
        <f t="shared" si="15"/>
        <v>1</v>
      </c>
    </row>
    <row r="280" spans="13:15">
      <c r="M280" t="b">
        <f>ISBLANK('2. Generation Profile'!D289)</f>
        <v>1</v>
      </c>
      <c r="O280">
        <f t="shared" si="15"/>
        <v>1</v>
      </c>
    </row>
    <row r="281" spans="13:15">
      <c r="M281" t="b">
        <f>ISBLANK('2. Generation Profile'!D290)</f>
        <v>1</v>
      </c>
      <c r="O281">
        <f t="shared" si="15"/>
        <v>1</v>
      </c>
    </row>
    <row r="282" spans="13:15">
      <c r="M282" t="b">
        <f>ISBLANK('2. Generation Profile'!D291)</f>
        <v>1</v>
      </c>
      <c r="O282">
        <f t="shared" si="15"/>
        <v>1</v>
      </c>
    </row>
    <row r="283" spans="13:15">
      <c r="M283" t="b">
        <f>ISBLANK('2. Generation Profile'!D292)</f>
        <v>1</v>
      </c>
      <c r="O283">
        <f t="shared" si="15"/>
        <v>1</v>
      </c>
    </row>
    <row r="284" spans="13:15">
      <c r="M284" t="b">
        <f>ISBLANK('2. Generation Profile'!D293)</f>
        <v>1</v>
      </c>
      <c r="O284">
        <f t="shared" si="15"/>
        <v>1</v>
      </c>
    </row>
    <row r="285" spans="13:15">
      <c r="M285" t="b">
        <f>ISBLANK('2. Generation Profile'!D294)</f>
        <v>1</v>
      </c>
      <c r="O285">
        <f t="shared" si="15"/>
        <v>1</v>
      </c>
    </row>
    <row r="286" spans="13:15">
      <c r="M286" t="b">
        <f>ISBLANK('2. Generation Profile'!D295)</f>
        <v>1</v>
      </c>
      <c r="O286">
        <f t="shared" si="15"/>
        <v>1</v>
      </c>
    </row>
    <row r="287" spans="13:15">
      <c r="M287" t="b">
        <f>ISBLANK('2. Generation Profile'!D296)</f>
        <v>1</v>
      </c>
      <c r="O287">
        <f t="shared" si="15"/>
        <v>1</v>
      </c>
    </row>
    <row r="288" spans="13:15">
      <c r="M288" t="b">
        <f>ISBLANK('2. Generation Profile'!D297)</f>
        <v>1</v>
      </c>
      <c r="O288">
        <f t="shared" si="15"/>
        <v>1</v>
      </c>
    </row>
    <row r="289" spans="13:15">
      <c r="M289" t="b">
        <f>ISBLANK('2. Generation Profile'!D298)</f>
        <v>1</v>
      </c>
      <c r="O289">
        <f t="shared" si="15"/>
        <v>1</v>
      </c>
    </row>
    <row r="290" spans="13:15">
      <c r="M290" t="b">
        <f>ISBLANK('2. Generation Profile'!D299)</f>
        <v>1</v>
      </c>
      <c r="O290">
        <f t="shared" si="15"/>
        <v>1</v>
      </c>
    </row>
    <row r="291" spans="13:15">
      <c r="M291" t="b">
        <f>ISBLANK('2. Generation Profile'!D300)</f>
        <v>1</v>
      </c>
      <c r="O291">
        <f t="shared" si="15"/>
        <v>1</v>
      </c>
    </row>
    <row r="292" spans="13:15">
      <c r="M292" t="b">
        <f>ISBLANK('2. Generation Profile'!D301)</f>
        <v>1</v>
      </c>
      <c r="O292">
        <f t="shared" si="15"/>
        <v>1</v>
      </c>
    </row>
    <row r="293" spans="13:15">
      <c r="M293" t="b">
        <f>ISBLANK('2. Generation Profile'!D302)</f>
        <v>1</v>
      </c>
      <c r="O293">
        <f t="shared" si="15"/>
        <v>1</v>
      </c>
    </row>
    <row r="294" spans="13:15">
      <c r="M294" t="b">
        <f>ISBLANK('2. Generation Profile'!D303)</f>
        <v>1</v>
      </c>
      <c r="O294">
        <f t="shared" si="15"/>
        <v>1</v>
      </c>
    </row>
    <row r="295" spans="13:15">
      <c r="M295" t="b">
        <f>ISBLANK('2. Generation Profile'!D304)</f>
        <v>1</v>
      </c>
      <c r="O295">
        <f t="shared" si="15"/>
        <v>1</v>
      </c>
    </row>
    <row r="296" spans="13:15">
      <c r="M296" t="b">
        <f>ISBLANK('2. Generation Profile'!D305)</f>
        <v>1</v>
      </c>
      <c r="O296">
        <f t="shared" si="15"/>
        <v>1</v>
      </c>
    </row>
    <row r="297" spans="13:15">
      <c r="M297" t="b">
        <f>ISBLANK('2. Generation Profile'!D306)</f>
        <v>1</v>
      </c>
      <c r="O297">
        <f t="shared" si="15"/>
        <v>1</v>
      </c>
    </row>
    <row r="298" spans="13:15">
      <c r="M298" t="b">
        <f>ISBLANK('2. Generation Profile'!D307)</f>
        <v>1</v>
      </c>
      <c r="O298">
        <f t="shared" si="15"/>
        <v>1</v>
      </c>
    </row>
    <row r="299" spans="13:15">
      <c r="M299" t="b">
        <f>ISBLANK('2. Generation Profile'!D308)</f>
        <v>1</v>
      </c>
      <c r="O299">
        <f t="shared" si="15"/>
        <v>1</v>
      </c>
    </row>
    <row r="300" spans="13:15">
      <c r="M300" t="b">
        <f>ISBLANK('2. Generation Profile'!D309)</f>
        <v>1</v>
      </c>
      <c r="O300">
        <f t="shared" si="15"/>
        <v>1</v>
      </c>
    </row>
    <row r="301" spans="13:15">
      <c r="M301" t="b">
        <f>ISBLANK('2. Generation Profile'!D310)</f>
        <v>1</v>
      </c>
      <c r="O301">
        <f t="shared" si="15"/>
        <v>1</v>
      </c>
    </row>
    <row r="302" spans="13:15">
      <c r="M302" t="b">
        <f>ISBLANK('2. Generation Profile'!D311)</f>
        <v>1</v>
      </c>
      <c r="O302">
        <f t="shared" si="15"/>
        <v>1</v>
      </c>
    </row>
    <row r="303" spans="13:15">
      <c r="M303" t="b">
        <f>ISBLANK('2. Generation Profile'!D312)</f>
        <v>1</v>
      </c>
      <c r="O303">
        <f t="shared" si="15"/>
        <v>1</v>
      </c>
    </row>
    <row r="304" spans="13:15">
      <c r="M304" t="b">
        <f>ISBLANK('2. Generation Profile'!D313)</f>
        <v>1</v>
      </c>
      <c r="O304">
        <f t="shared" si="15"/>
        <v>1</v>
      </c>
    </row>
    <row r="305" spans="13:15">
      <c r="M305" t="b">
        <f>ISBLANK('2. Generation Profile'!D314)</f>
        <v>1</v>
      </c>
      <c r="O305">
        <f t="shared" si="15"/>
        <v>1</v>
      </c>
    </row>
    <row r="306" spans="13:15">
      <c r="M306" t="b">
        <f>ISBLANK('2. Generation Profile'!D315)</f>
        <v>1</v>
      </c>
      <c r="O306">
        <f t="shared" si="15"/>
        <v>1</v>
      </c>
    </row>
    <row r="307" spans="13:15">
      <c r="M307" t="b">
        <f>ISBLANK('2. Generation Profile'!D316)</f>
        <v>1</v>
      </c>
      <c r="O307">
        <f t="shared" si="15"/>
        <v>1</v>
      </c>
    </row>
    <row r="308" spans="13:15">
      <c r="M308" t="b">
        <f>ISBLANK('2. Generation Profile'!D317)</f>
        <v>1</v>
      </c>
      <c r="O308">
        <f t="shared" si="15"/>
        <v>1</v>
      </c>
    </row>
    <row r="309" spans="13:15">
      <c r="M309" t="b">
        <f>ISBLANK('2. Generation Profile'!D318)</f>
        <v>1</v>
      </c>
      <c r="O309">
        <f t="shared" si="15"/>
        <v>1</v>
      </c>
    </row>
    <row r="310" spans="13:15">
      <c r="M310" t="b">
        <f>ISBLANK('2. Generation Profile'!D319)</f>
        <v>1</v>
      </c>
      <c r="O310">
        <f t="shared" si="15"/>
        <v>1</v>
      </c>
    </row>
    <row r="311" spans="13:15">
      <c r="M311" t="b">
        <f>ISBLANK('2. Generation Profile'!D320)</f>
        <v>1</v>
      </c>
      <c r="O311">
        <f t="shared" si="15"/>
        <v>1</v>
      </c>
    </row>
    <row r="312" spans="13:15">
      <c r="M312" t="b">
        <f>ISBLANK('2. Generation Profile'!D321)</f>
        <v>1</v>
      </c>
      <c r="O312">
        <f t="shared" si="15"/>
        <v>1</v>
      </c>
    </row>
    <row r="313" spans="13:15">
      <c r="M313" t="b">
        <f>ISBLANK('2. Generation Profile'!D322)</f>
        <v>1</v>
      </c>
      <c r="O313">
        <f t="shared" si="15"/>
        <v>1</v>
      </c>
    </row>
    <row r="314" spans="13:15">
      <c r="M314" t="b">
        <f>ISBLANK('2. Generation Profile'!D323)</f>
        <v>1</v>
      </c>
      <c r="O314">
        <f t="shared" si="15"/>
        <v>1</v>
      </c>
    </row>
    <row r="315" spans="13:15">
      <c r="M315" t="b">
        <f>ISBLANK('2. Generation Profile'!D324)</f>
        <v>1</v>
      </c>
      <c r="O315">
        <f t="shared" si="15"/>
        <v>1</v>
      </c>
    </row>
    <row r="316" spans="13:15">
      <c r="M316" t="b">
        <f>ISBLANK('2. Generation Profile'!D325)</f>
        <v>1</v>
      </c>
      <c r="O316">
        <f t="shared" si="15"/>
        <v>1</v>
      </c>
    </row>
    <row r="317" spans="13:15">
      <c r="M317" t="b">
        <f>ISBLANK('2. Generation Profile'!D326)</f>
        <v>1</v>
      </c>
      <c r="O317">
        <f t="shared" si="15"/>
        <v>1</v>
      </c>
    </row>
    <row r="318" spans="13:15">
      <c r="M318" t="b">
        <f>ISBLANK('2. Generation Profile'!D327)</f>
        <v>1</v>
      </c>
      <c r="O318">
        <f t="shared" si="15"/>
        <v>1</v>
      </c>
    </row>
    <row r="319" spans="13:15">
      <c r="M319" t="b">
        <f>ISBLANK('2. Generation Profile'!D328)</f>
        <v>1</v>
      </c>
      <c r="O319">
        <f t="shared" si="15"/>
        <v>1</v>
      </c>
    </row>
    <row r="320" spans="13:15">
      <c r="M320" t="b">
        <f>ISBLANK('2. Generation Profile'!D329)</f>
        <v>1</v>
      </c>
      <c r="O320">
        <f t="shared" si="15"/>
        <v>1</v>
      </c>
    </row>
    <row r="321" spans="13:15">
      <c r="M321" t="b">
        <f>ISBLANK('2. Generation Profile'!D330)</f>
        <v>1</v>
      </c>
      <c r="O321">
        <f t="shared" si="15"/>
        <v>1</v>
      </c>
    </row>
    <row r="322" spans="13:15">
      <c r="M322" t="b">
        <f>ISBLANK('2. Generation Profile'!D331)</f>
        <v>1</v>
      </c>
      <c r="O322">
        <f t="shared" si="15"/>
        <v>1</v>
      </c>
    </row>
    <row r="323" spans="13:15">
      <c r="M323" t="b">
        <f>ISBLANK('2. Generation Profile'!D332)</f>
        <v>1</v>
      </c>
      <c r="O323">
        <f t="shared" si="15"/>
        <v>1</v>
      </c>
    </row>
    <row r="324" spans="13:15">
      <c r="M324" t="b">
        <f>ISBLANK('2. Generation Profile'!D333)</f>
        <v>1</v>
      </c>
      <c r="O324">
        <f t="shared" si="15"/>
        <v>1</v>
      </c>
    </row>
    <row r="325" spans="13:15">
      <c r="M325" t="b">
        <f>ISBLANK('2. Generation Profile'!D334)</f>
        <v>1</v>
      </c>
      <c r="O325">
        <f t="shared" si="15"/>
        <v>1</v>
      </c>
    </row>
    <row r="326" spans="13:15">
      <c r="M326" t="b">
        <f>ISBLANK('2. Generation Profile'!D335)</f>
        <v>1</v>
      </c>
      <c r="O326">
        <f t="shared" ref="O326:O389" si="16">--OR(L326,M326,N326)</f>
        <v>1</v>
      </c>
    </row>
    <row r="327" spans="13:15">
      <c r="M327" t="b">
        <f>ISBLANK('2. Generation Profile'!D336)</f>
        <v>1</v>
      </c>
      <c r="O327">
        <f t="shared" si="16"/>
        <v>1</v>
      </c>
    </row>
    <row r="328" spans="13:15">
      <c r="M328" t="b">
        <f>ISBLANK('2. Generation Profile'!D337)</f>
        <v>1</v>
      </c>
      <c r="O328">
        <f t="shared" si="16"/>
        <v>1</v>
      </c>
    </row>
    <row r="329" spans="13:15">
      <c r="M329" t="b">
        <f>ISBLANK('2. Generation Profile'!D338)</f>
        <v>1</v>
      </c>
      <c r="O329">
        <f t="shared" si="16"/>
        <v>1</v>
      </c>
    </row>
    <row r="330" spans="13:15">
      <c r="M330" t="b">
        <f>ISBLANK('2. Generation Profile'!D339)</f>
        <v>1</v>
      </c>
      <c r="O330">
        <f t="shared" si="16"/>
        <v>1</v>
      </c>
    </row>
    <row r="331" spans="13:15">
      <c r="M331" t="b">
        <f>ISBLANK('2. Generation Profile'!D340)</f>
        <v>1</v>
      </c>
      <c r="O331">
        <f t="shared" si="16"/>
        <v>1</v>
      </c>
    </row>
    <row r="332" spans="13:15">
      <c r="M332" t="b">
        <f>ISBLANK('2. Generation Profile'!D341)</f>
        <v>1</v>
      </c>
      <c r="O332">
        <f t="shared" si="16"/>
        <v>1</v>
      </c>
    </row>
    <row r="333" spans="13:15">
      <c r="M333" t="b">
        <f>ISBLANK('2. Generation Profile'!D342)</f>
        <v>1</v>
      </c>
      <c r="O333">
        <f t="shared" si="16"/>
        <v>1</v>
      </c>
    </row>
    <row r="334" spans="13:15">
      <c r="M334" t="b">
        <f>ISBLANK('2. Generation Profile'!D343)</f>
        <v>1</v>
      </c>
      <c r="O334">
        <f t="shared" si="16"/>
        <v>1</v>
      </c>
    </row>
    <row r="335" spans="13:15">
      <c r="M335" t="b">
        <f>ISBLANK('2. Generation Profile'!D344)</f>
        <v>1</v>
      </c>
      <c r="O335">
        <f t="shared" si="16"/>
        <v>1</v>
      </c>
    </row>
    <row r="336" spans="13:15">
      <c r="M336" t="b">
        <f>ISBLANK('2. Generation Profile'!D345)</f>
        <v>1</v>
      </c>
      <c r="O336">
        <f t="shared" si="16"/>
        <v>1</v>
      </c>
    </row>
    <row r="337" spans="13:15">
      <c r="M337" t="b">
        <f>ISBLANK('2. Generation Profile'!D346)</f>
        <v>1</v>
      </c>
      <c r="O337">
        <f t="shared" si="16"/>
        <v>1</v>
      </c>
    </row>
    <row r="338" spans="13:15">
      <c r="M338" t="b">
        <f>ISBLANK('2. Generation Profile'!D347)</f>
        <v>1</v>
      </c>
      <c r="O338">
        <f t="shared" si="16"/>
        <v>1</v>
      </c>
    </row>
    <row r="339" spans="13:15">
      <c r="M339" t="b">
        <f>ISBLANK('2. Generation Profile'!D348)</f>
        <v>1</v>
      </c>
      <c r="O339">
        <f t="shared" si="16"/>
        <v>1</v>
      </c>
    </row>
    <row r="340" spans="13:15">
      <c r="M340" t="b">
        <f>ISBLANK('2. Generation Profile'!D349)</f>
        <v>1</v>
      </c>
      <c r="O340">
        <f t="shared" si="16"/>
        <v>1</v>
      </c>
    </row>
    <row r="341" spans="13:15">
      <c r="M341" t="b">
        <f>ISBLANK('2. Generation Profile'!D350)</f>
        <v>1</v>
      </c>
      <c r="O341">
        <f t="shared" si="16"/>
        <v>1</v>
      </c>
    </row>
    <row r="342" spans="13:15">
      <c r="M342" t="b">
        <f>ISBLANK('2. Generation Profile'!D351)</f>
        <v>1</v>
      </c>
      <c r="O342">
        <f t="shared" si="16"/>
        <v>1</v>
      </c>
    </row>
    <row r="343" spans="13:15">
      <c r="M343" t="b">
        <f>ISBLANK('2. Generation Profile'!D352)</f>
        <v>1</v>
      </c>
      <c r="O343">
        <f t="shared" si="16"/>
        <v>1</v>
      </c>
    </row>
    <row r="344" spans="13:15">
      <c r="M344" t="b">
        <f>ISBLANK('2. Generation Profile'!D353)</f>
        <v>1</v>
      </c>
      <c r="O344">
        <f t="shared" si="16"/>
        <v>1</v>
      </c>
    </row>
    <row r="345" spans="13:15">
      <c r="M345" t="b">
        <f>ISBLANK('2. Generation Profile'!D354)</f>
        <v>1</v>
      </c>
      <c r="O345">
        <f t="shared" si="16"/>
        <v>1</v>
      </c>
    </row>
    <row r="346" spans="13:15">
      <c r="M346" t="b">
        <f>ISBLANK('2. Generation Profile'!D355)</f>
        <v>1</v>
      </c>
      <c r="O346">
        <f t="shared" si="16"/>
        <v>1</v>
      </c>
    </row>
    <row r="347" spans="13:15">
      <c r="M347" t="b">
        <f>ISBLANK('2. Generation Profile'!D356)</f>
        <v>1</v>
      </c>
      <c r="O347">
        <f t="shared" si="16"/>
        <v>1</v>
      </c>
    </row>
    <row r="348" spans="13:15">
      <c r="M348" t="b">
        <f>ISBLANK('2. Generation Profile'!D357)</f>
        <v>1</v>
      </c>
      <c r="O348">
        <f t="shared" si="16"/>
        <v>1</v>
      </c>
    </row>
    <row r="349" spans="13:15">
      <c r="M349" t="b">
        <f>ISBLANK('2. Generation Profile'!D358)</f>
        <v>1</v>
      </c>
      <c r="O349">
        <f t="shared" si="16"/>
        <v>1</v>
      </c>
    </row>
    <row r="350" spans="13:15">
      <c r="M350" t="b">
        <f>ISBLANK('2. Generation Profile'!D359)</f>
        <v>1</v>
      </c>
      <c r="O350">
        <f t="shared" si="16"/>
        <v>1</v>
      </c>
    </row>
    <row r="351" spans="13:15">
      <c r="M351" t="b">
        <f>ISBLANK('2. Generation Profile'!D360)</f>
        <v>1</v>
      </c>
      <c r="O351">
        <f t="shared" si="16"/>
        <v>1</v>
      </c>
    </row>
    <row r="352" spans="13:15">
      <c r="M352" t="b">
        <f>ISBLANK('2. Generation Profile'!D361)</f>
        <v>1</v>
      </c>
      <c r="O352">
        <f t="shared" si="16"/>
        <v>1</v>
      </c>
    </row>
    <row r="353" spans="13:15">
      <c r="M353" t="b">
        <f>ISBLANK('2. Generation Profile'!D362)</f>
        <v>1</v>
      </c>
      <c r="O353">
        <f t="shared" si="16"/>
        <v>1</v>
      </c>
    </row>
    <row r="354" spans="13:15">
      <c r="M354" t="b">
        <f>ISBLANK('2. Generation Profile'!D363)</f>
        <v>1</v>
      </c>
      <c r="O354">
        <f t="shared" si="16"/>
        <v>1</v>
      </c>
    </row>
    <row r="355" spans="13:15">
      <c r="M355" t="b">
        <f>ISBLANK('2. Generation Profile'!D364)</f>
        <v>1</v>
      </c>
      <c r="O355">
        <f t="shared" si="16"/>
        <v>1</v>
      </c>
    </row>
    <row r="356" spans="13:15">
      <c r="M356" t="b">
        <f>ISBLANK('2. Generation Profile'!D365)</f>
        <v>1</v>
      </c>
      <c r="O356">
        <f t="shared" si="16"/>
        <v>1</v>
      </c>
    </row>
    <row r="357" spans="13:15">
      <c r="M357" t="b">
        <f>ISBLANK('2. Generation Profile'!D366)</f>
        <v>1</v>
      </c>
      <c r="O357">
        <f t="shared" si="16"/>
        <v>1</v>
      </c>
    </row>
    <row r="358" spans="13:15">
      <c r="M358" t="b">
        <f>ISBLANK('2. Generation Profile'!D367)</f>
        <v>1</v>
      </c>
      <c r="O358">
        <f t="shared" si="16"/>
        <v>1</v>
      </c>
    </row>
    <row r="359" spans="13:15">
      <c r="M359" t="b">
        <f>ISBLANK('2. Generation Profile'!D368)</f>
        <v>1</v>
      </c>
      <c r="O359">
        <f t="shared" si="16"/>
        <v>1</v>
      </c>
    </row>
    <row r="360" spans="13:15">
      <c r="M360" t="b">
        <f>ISBLANK('2. Generation Profile'!D369)</f>
        <v>1</v>
      </c>
      <c r="O360">
        <f t="shared" si="16"/>
        <v>1</v>
      </c>
    </row>
    <row r="361" spans="13:15">
      <c r="M361" t="b">
        <f>ISBLANK('2. Generation Profile'!D370)</f>
        <v>1</v>
      </c>
      <c r="O361">
        <f t="shared" si="16"/>
        <v>1</v>
      </c>
    </row>
    <row r="362" spans="13:15">
      <c r="M362" t="b">
        <f>ISBLANK('2. Generation Profile'!D371)</f>
        <v>1</v>
      </c>
      <c r="O362">
        <f t="shared" si="16"/>
        <v>1</v>
      </c>
    </row>
    <row r="363" spans="13:15">
      <c r="M363" t="b">
        <f>ISBLANK('2. Generation Profile'!D372)</f>
        <v>1</v>
      </c>
      <c r="O363">
        <f t="shared" si="16"/>
        <v>1</v>
      </c>
    </row>
    <row r="364" spans="13:15">
      <c r="M364" t="b">
        <f>ISBLANK('2. Generation Profile'!D373)</f>
        <v>1</v>
      </c>
      <c r="O364">
        <f t="shared" si="16"/>
        <v>1</v>
      </c>
    </row>
    <row r="365" spans="13:15">
      <c r="M365" t="b">
        <f>ISBLANK('2. Generation Profile'!D374)</f>
        <v>1</v>
      </c>
      <c r="O365">
        <f t="shared" si="16"/>
        <v>1</v>
      </c>
    </row>
    <row r="366" spans="13:15">
      <c r="M366" t="b">
        <f>ISBLANK('2. Generation Profile'!D375)</f>
        <v>1</v>
      </c>
      <c r="O366">
        <f t="shared" si="16"/>
        <v>1</v>
      </c>
    </row>
    <row r="367" spans="13:15">
      <c r="M367" t="b">
        <f>ISBLANK('2. Generation Profile'!D376)</f>
        <v>1</v>
      </c>
      <c r="O367">
        <f t="shared" si="16"/>
        <v>1</v>
      </c>
    </row>
    <row r="368" spans="13:15">
      <c r="M368" t="b">
        <f>ISBLANK('2. Generation Profile'!D377)</f>
        <v>1</v>
      </c>
      <c r="O368">
        <f t="shared" si="16"/>
        <v>1</v>
      </c>
    </row>
    <row r="369" spans="13:15">
      <c r="M369" t="b">
        <f>ISBLANK('2. Generation Profile'!D378)</f>
        <v>1</v>
      </c>
      <c r="O369">
        <f t="shared" si="16"/>
        <v>1</v>
      </c>
    </row>
    <row r="370" spans="13:15">
      <c r="M370" t="b">
        <f>ISBLANK('2. Generation Profile'!D379)</f>
        <v>1</v>
      </c>
      <c r="O370">
        <f t="shared" si="16"/>
        <v>1</v>
      </c>
    </row>
    <row r="371" spans="13:15">
      <c r="M371" t="b">
        <f>ISBLANK('2. Generation Profile'!D380)</f>
        <v>1</v>
      </c>
      <c r="O371">
        <f t="shared" si="16"/>
        <v>1</v>
      </c>
    </row>
    <row r="372" spans="13:15">
      <c r="M372" t="b">
        <f>ISBLANK('2. Generation Profile'!D381)</f>
        <v>1</v>
      </c>
      <c r="O372">
        <f t="shared" si="16"/>
        <v>1</v>
      </c>
    </row>
    <row r="373" spans="13:15">
      <c r="M373" t="b">
        <f>ISBLANK('2. Generation Profile'!D382)</f>
        <v>1</v>
      </c>
      <c r="O373">
        <f t="shared" si="16"/>
        <v>1</v>
      </c>
    </row>
    <row r="374" spans="13:15">
      <c r="M374" t="b">
        <f>ISBLANK('2. Generation Profile'!D383)</f>
        <v>1</v>
      </c>
      <c r="O374">
        <f t="shared" si="16"/>
        <v>1</v>
      </c>
    </row>
    <row r="375" spans="13:15">
      <c r="M375" t="b">
        <f>ISBLANK('2. Generation Profile'!D384)</f>
        <v>1</v>
      </c>
      <c r="O375">
        <f t="shared" si="16"/>
        <v>1</v>
      </c>
    </row>
    <row r="376" spans="13:15">
      <c r="M376" t="b">
        <f>ISBLANK('2. Generation Profile'!D385)</f>
        <v>1</v>
      </c>
      <c r="O376">
        <f t="shared" si="16"/>
        <v>1</v>
      </c>
    </row>
    <row r="377" spans="13:15">
      <c r="M377" t="b">
        <f>ISBLANK('2. Generation Profile'!D386)</f>
        <v>1</v>
      </c>
      <c r="O377">
        <f t="shared" si="16"/>
        <v>1</v>
      </c>
    </row>
    <row r="378" spans="13:15">
      <c r="M378" t="b">
        <f>ISBLANK('2. Generation Profile'!D387)</f>
        <v>1</v>
      </c>
      <c r="O378">
        <f t="shared" si="16"/>
        <v>1</v>
      </c>
    </row>
    <row r="379" spans="13:15">
      <c r="M379" t="b">
        <f>ISBLANK('2. Generation Profile'!D388)</f>
        <v>1</v>
      </c>
      <c r="O379">
        <f t="shared" si="16"/>
        <v>1</v>
      </c>
    </row>
    <row r="380" spans="13:15">
      <c r="M380" t="b">
        <f>ISBLANK('2. Generation Profile'!D389)</f>
        <v>1</v>
      </c>
      <c r="O380">
        <f t="shared" si="16"/>
        <v>1</v>
      </c>
    </row>
    <row r="381" spans="13:15">
      <c r="M381" t="b">
        <f>ISBLANK('2. Generation Profile'!D390)</f>
        <v>1</v>
      </c>
      <c r="O381">
        <f t="shared" si="16"/>
        <v>1</v>
      </c>
    </row>
    <row r="382" spans="13:15">
      <c r="M382" t="b">
        <f>ISBLANK('2. Generation Profile'!D391)</f>
        <v>1</v>
      </c>
      <c r="O382">
        <f t="shared" si="16"/>
        <v>1</v>
      </c>
    </row>
    <row r="383" spans="13:15">
      <c r="M383" t="b">
        <f>ISBLANK('2. Generation Profile'!D392)</f>
        <v>1</v>
      </c>
      <c r="O383">
        <f t="shared" si="16"/>
        <v>1</v>
      </c>
    </row>
    <row r="384" spans="13:15">
      <c r="M384" t="b">
        <f>ISBLANK('2. Generation Profile'!D393)</f>
        <v>1</v>
      </c>
      <c r="O384">
        <f t="shared" si="16"/>
        <v>1</v>
      </c>
    </row>
    <row r="385" spans="13:15">
      <c r="M385" t="b">
        <f>ISBLANK('2. Generation Profile'!D394)</f>
        <v>1</v>
      </c>
      <c r="O385">
        <f t="shared" si="16"/>
        <v>1</v>
      </c>
    </row>
    <row r="386" spans="13:15">
      <c r="M386" t="b">
        <f>ISBLANK('2. Generation Profile'!D395)</f>
        <v>1</v>
      </c>
      <c r="O386">
        <f t="shared" si="16"/>
        <v>1</v>
      </c>
    </row>
    <row r="387" spans="13:15">
      <c r="M387" t="b">
        <f>ISBLANK('2. Generation Profile'!D396)</f>
        <v>1</v>
      </c>
      <c r="O387">
        <f t="shared" si="16"/>
        <v>1</v>
      </c>
    </row>
    <row r="388" spans="13:15">
      <c r="M388" t="b">
        <f>ISBLANK('2. Generation Profile'!D397)</f>
        <v>1</v>
      </c>
      <c r="O388">
        <f t="shared" si="16"/>
        <v>1</v>
      </c>
    </row>
    <row r="389" spans="13:15">
      <c r="M389" t="b">
        <f>ISBLANK('2. Generation Profile'!D398)</f>
        <v>1</v>
      </c>
      <c r="O389">
        <f t="shared" si="16"/>
        <v>1</v>
      </c>
    </row>
    <row r="390" spans="13:15">
      <c r="M390" t="b">
        <f>ISBLANK('2. Generation Profile'!D399)</f>
        <v>1</v>
      </c>
      <c r="O390">
        <f t="shared" ref="O390:O453" si="17">--OR(L390,M390,N390)</f>
        <v>1</v>
      </c>
    </row>
    <row r="391" spans="13:15">
      <c r="M391" t="b">
        <f>ISBLANK('2. Generation Profile'!D400)</f>
        <v>1</v>
      </c>
      <c r="O391">
        <f t="shared" si="17"/>
        <v>1</v>
      </c>
    </row>
    <row r="392" spans="13:15">
      <c r="M392" t="b">
        <f>ISBLANK('2. Generation Profile'!D401)</f>
        <v>1</v>
      </c>
      <c r="O392">
        <f t="shared" si="17"/>
        <v>1</v>
      </c>
    </row>
    <row r="393" spans="13:15">
      <c r="M393" t="b">
        <f>ISBLANK('2. Generation Profile'!D402)</f>
        <v>1</v>
      </c>
      <c r="O393">
        <f t="shared" si="17"/>
        <v>1</v>
      </c>
    </row>
    <row r="394" spans="13:15">
      <c r="M394" t="b">
        <f>ISBLANK('2. Generation Profile'!D403)</f>
        <v>1</v>
      </c>
      <c r="O394">
        <f t="shared" si="17"/>
        <v>1</v>
      </c>
    </row>
    <row r="395" spans="13:15">
      <c r="M395" t="b">
        <f>ISBLANK('2. Generation Profile'!D404)</f>
        <v>1</v>
      </c>
      <c r="O395">
        <f t="shared" si="17"/>
        <v>1</v>
      </c>
    </row>
    <row r="396" spans="13:15">
      <c r="M396" t="b">
        <f>ISBLANK('2. Generation Profile'!D405)</f>
        <v>1</v>
      </c>
      <c r="O396">
        <f t="shared" si="17"/>
        <v>1</v>
      </c>
    </row>
    <row r="397" spans="13:15">
      <c r="M397" t="b">
        <f>ISBLANK('2. Generation Profile'!D406)</f>
        <v>1</v>
      </c>
      <c r="O397">
        <f t="shared" si="17"/>
        <v>1</v>
      </c>
    </row>
    <row r="398" spans="13:15">
      <c r="M398" t="b">
        <f>ISBLANK('2. Generation Profile'!D407)</f>
        <v>1</v>
      </c>
      <c r="O398">
        <f t="shared" si="17"/>
        <v>1</v>
      </c>
    </row>
    <row r="399" spans="13:15">
      <c r="M399" t="b">
        <f>ISBLANK('2. Generation Profile'!D408)</f>
        <v>1</v>
      </c>
      <c r="O399">
        <f t="shared" si="17"/>
        <v>1</v>
      </c>
    </row>
    <row r="400" spans="13:15">
      <c r="M400" t="b">
        <f>ISBLANK('2. Generation Profile'!D409)</f>
        <v>1</v>
      </c>
      <c r="O400">
        <f t="shared" si="17"/>
        <v>1</v>
      </c>
    </row>
    <row r="401" spans="13:15">
      <c r="M401" t="b">
        <f>ISBLANK('2. Generation Profile'!D410)</f>
        <v>1</v>
      </c>
      <c r="O401">
        <f t="shared" si="17"/>
        <v>1</v>
      </c>
    </row>
    <row r="402" spans="13:15">
      <c r="M402" t="b">
        <f>ISBLANK('2. Generation Profile'!D411)</f>
        <v>1</v>
      </c>
      <c r="O402">
        <f t="shared" si="17"/>
        <v>1</v>
      </c>
    </row>
    <row r="403" spans="13:15">
      <c r="M403" t="b">
        <f>ISBLANK('2. Generation Profile'!D412)</f>
        <v>1</v>
      </c>
      <c r="O403">
        <f t="shared" si="17"/>
        <v>1</v>
      </c>
    </row>
    <row r="404" spans="13:15">
      <c r="M404" t="b">
        <f>ISBLANK('2. Generation Profile'!D413)</f>
        <v>1</v>
      </c>
      <c r="O404">
        <f t="shared" si="17"/>
        <v>1</v>
      </c>
    </row>
    <row r="405" spans="13:15">
      <c r="M405" t="b">
        <f>ISBLANK('2. Generation Profile'!D414)</f>
        <v>1</v>
      </c>
      <c r="O405">
        <f t="shared" si="17"/>
        <v>1</v>
      </c>
    </row>
    <row r="406" spans="13:15">
      <c r="M406" t="b">
        <f>ISBLANK('2. Generation Profile'!D415)</f>
        <v>1</v>
      </c>
      <c r="O406">
        <f t="shared" si="17"/>
        <v>1</v>
      </c>
    </row>
    <row r="407" spans="13:15">
      <c r="M407" t="b">
        <f>ISBLANK('2. Generation Profile'!D416)</f>
        <v>1</v>
      </c>
      <c r="O407">
        <f t="shared" si="17"/>
        <v>1</v>
      </c>
    </row>
    <row r="408" spans="13:15">
      <c r="M408" t="b">
        <f>ISBLANK('2. Generation Profile'!D417)</f>
        <v>1</v>
      </c>
      <c r="O408">
        <f t="shared" si="17"/>
        <v>1</v>
      </c>
    </row>
    <row r="409" spans="13:15">
      <c r="M409" t="b">
        <f>ISBLANK('2. Generation Profile'!D418)</f>
        <v>1</v>
      </c>
      <c r="O409">
        <f t="shared" si="17"/>
        <v>1</v>
      </c>
    </row>
    <row r="410" spans="13:15">
      <c r="M410" t="b">
        <f>ISBLANK('2. Generation Profile'!D419)</f>
        <v>1</v>
      </c>
      <c r="O410">
        <f t="shared" si="17"/>
        <v>1</v>
      </c>
    </row>
    <row r="411" spans="13:15">
      <c r="M411" t="b">
        <f>ISBLANK('2. Generation Profile'!D420)</f>
        <v>1</v>
      </c>
      <c r="O411">
        <f t="shared" si="17"/>
        <v>1</v>
      </c>
    </row>
    <row r="412" spans="13:15">
      <c r="M412" t="b">
        <f>ISBLANK('2. Generation Profile'!D421)</f>
        <v>1</v>
      </c>
      <c r="O412">
        <f t="shared" si="17"/>
        <v>1</v>
      </c>
    </row>
    <row r="413" spans="13:15">
      <c r="M413" t="b">
        <f>ISBLANK('2. Generation Profile'!D422)</f>
        <v>1</v>
      </c>
      <c r="O413">
        <f t="shared" si="17"/>
        <v>1</v>
      </c>
    </row>
    <row r="414" spans="13:15">
      <c r="M414" t="b">
        <f>ISBLANK('2. Generation Profile'!D423)</f>
        <v>1</v>
      </c>
      <c r="O414">
        <f t="shared" si="17"/>
        <v>1</v>
      </c>
    </row>
    <row r="415" spans="13:15">
      <c r="M415" t="b">
        <f>ISBLANK('2. Generation Profile'!D424)</f>
        <v>1</v>
      </c>
      <c r="O415">
        <f t="shared" si="17"/>
        <v>1</v>
      </c>
    </row>
    <row r="416" spans="13:15">
      <c r="M416" t="b">
        <f>ISBLANK('2. Generation Profile'!D425)</f>
        <v>1</v>
      </c>
      <c r="O416">
        <f t="shared" si="17"/>
        <v>1</v>
      </c>
    </row>
    <row r="417" spans="13:15">
      <c r="M417" t="b">
        <f>ISBLANK('2. Generation Profile'!D426)</f>
        <v>1</v>
      </c>
      <c r="O417">
        <f t="shared" si="17"/>
        <v>1</v>
      </c>
    </row>
    <row r="418" spans="13:15">
      <c r="M418" t="b">
        <f>ISBLANK('2. Generation Profile'!D427)</f>
        <v>1</v>
      </c>
      <c r="O418">
        <f t="shared" si="17"/>
        <v>1</v>
      </c>
    </row>
    <row r="419" spans="13:15">
      <c r="M419" t="b">
        <f>ISBLANK('2. Generation Profile'!D428)</f>
        <v>1</v>
      </c>
      <c r="O419">
        <f t="shared" si="17"/>
        <v>1</v>
      </c>
    </row>
    <row r="420" spans="13:15">
      <c r="M420" t="b">
        <f>ISBLANK('2. Generation Profile'!D429)</f>
        <v>1</v>
      </c>
      <c r="O420">
        <f t="shared" si="17"/>
        <v>1</v>
      </c>
    </row>
    <row r="421" spans="13:15">
      <c r="M421" t="b">
        <f>ISBLANK('2. Generation Profile'!D430)</f>
        <v>1</v>
      </c>
      <c r="O421">
        <f t="shared" si="17"/>
        <v>1</v>
      </c>
    </row>
    <row r="422" spans="13:15">
      <c r="M422" t="b">
        <f>ISBLANK('2. Generation Profile'!D431)</f>
        <v>1</v>
      </c>
      <c r="O422">
        <f t="shared" si="17"/>
        <v>1</v>
      </c>
    </row>
    <row r="423" spans="13:15">
      <c r="M423" t="b">
        <f>ISBLANK('2. Generation Profile'!D432)</f>
        <v>1</v>
      </c>
      <c r="O423">
        <f t="shared" si="17"/>
        <v>1</v>
      </c>
    </row>
    <row r="424" spans="13:15">
      <c r="M424" t="b">
        <f>ISBLANK('2. Generation Profile'!D433)</f>
        <v>1</v>
      </c>
      <c r="O424">
        <f t="shared" si="17"/>
        <v>1</v>
      </c>
    </row>
    <row r="425" spans="13:15">
      <c r="M425" t="b">
        <f>ISBLANK('2. Generation Profile'!D434)</f>
        <v>1</v>
      </c>
      <c r="O425">
        <f t="shared" si="17"/>
        <v>1</v>
      </c>
    </row>
    <row r="426" spans="13:15">
      <c r="M426" t="b">
        <f>ISBLANK('2. Generation Profile'!D435)</f>
        <v>1</v>
      </c>
      <c r="O426">
        <f t="shared" si="17"/>
        <v>1</v>
      </c>
    </row>
    <row r="427" spans="13:15">
      <c r="M427" t="b">
        <f>ISBLANK('2. Generation Profile'!D436)</f>
        <v>1</v>
      </c>
      <c r="O427">
        <f t="shared" si="17"/>
        <v>1</v>
      </c>
    </row>
    <row r="428" spans="13:15">
      <c r="M428" t="b">
        <f>ISBLANK('2. Generation Profile'!D437)</f>
        <v>1</v>
      </c>
      <c r="O428">
        <f t="shared" si="17"/>
        <v>1</v>
      </c>
    </row>
    <row r="429" spans="13:15">
      <c r="M429" t="b">
        <f>ISBLANK('2. Generation Profile'!D438)</f>
        <v>1</v>
      </c>
      <c r="O429">
        <f t="shared" si="17"/>
        <v>1</v>
      </c>
    </row>
    <row r="430" spans="13:15">
      <c r="M430" t="b">
        <f>ISBLANK('2. Generation Profile'!D439)</f>
        <v>1</v>
      </c>
      <c r="O430">
        <f t="shared" si="17"/>
        <v>1</v>
      </c>
    </row>
    <row r="431" spans="13:15">
      <c r="M431" t="b">
        <f>ISBLANK('2. Generation Profile'!D440)</f>
        <v>1</v>
      </c>
      <c r="O431">
        <f t="shared" si="17"/>
        <v>1</v>
      </c>
    </row>
    <row r="432" spans="13:15">
      <c r="M432" t="b">
        <f>ISBLANK('2. Generation Profile'!D441)</f>
        <v>1</v>
      </c>
      <c r="O432">
        <f t="shared" si="17"/>
        <v>1</v>
      </c>
    </row>
    <row r="433" spans="13:15">
      <c r="M433" t="b">
        <f>ISBLANK('2. Generation Profile'!D442)</f>
        <v>1</v>
      </c>
      <c r="O433">
        <f t="shared" si="17"/>
        <v>1</v>
      </c>
    </row>
    <row r="434" spans="13:15">
      <c r="M434" t="b">
        <f>ISBLANK('2. Generation Profile'!D443)</f>
        <v>1</v>
      </c>
      <c r="O434">
        <f t="shared" si="17"/>
        <v>1</v>
      </c>
    </row>
    <row r="435" spans="13:15">
      <c r="M435" t="b">
        <f>ISBLANK('2. Generation Profile'!D444)</f>
        <v>1</v>
      </c>
      <c r="O435">
        <f t="shared" si="17"/>
        <v>1</v>
      </c>
    </row>
    <row r="436" spans="13:15">
      <c r="M436" t="b">
        <f>ISBLANK('2. Generation Profile'!D445)</f>
        <v>1</v>
      </c>
      <c r="O436">
        <f t="shared" si="17"/>
        <v>1</v>
      </c>
    </row>
    <row r="437" spans="13:15">
      <c r="M437" t="b">
        <f>ISBLANK('2. Generation Profile'!D446)</f>
        <v>1</v>
      </c>
      <c r="O437">
        <f t="shared" si="17"/>
        <v>1</v>
      </c>
    </row>
    <row r="438" spans="13:15">
      <c r="M438" t="b">
        <f>ISBLANK('2. Generation Profile'!D447)</f>
        <v>1</v>
      </c>
      <c r="O438">
        <f t="shared" si="17"/>
        <v>1</v>
      </c>
    </row>
    <row r="439" spans="13:15">
      <c r="M439" t="b">
        <f>ISBLANK('2. Generation Profile'!D448)</f>
        <v>1</v>
      </c>
      <c r="O439">
        <f t="shared" si="17"/>
        <v>1</v>
      </c>
    </row>
    <row r="440" spans="13:15">
      <c r="M440" t="b">
        <f>ISBLANK('2. Generation Profile'!D449)</f>
        <v>1</v>
      </c>
      <c r="O440">
        <f t="shared" si="17"/>
        <v>1</v>
      </c>
    </row>
    <row r="441" spans="13:15">
      <c r="M441" t="b">
        <f>ISBLANK('2. Generation Profile'!D450)</f>
        <v>1</v>
      </c>
      <c r="O441">
        <f t="shared" si="17"/>
        <v>1</v>
      </c>
    </row>
    <row r="442" spans="13:15">
      <c r="M442" t="b">
        <f>ISBLANK('2. Generation Profile'!D451)</f>
        <v>1</v>
      </c>
      <c r="O442">
        <f t="shared" si="17"/>
        <v>1</v>
      </c>
    </row>
    <row r="443" spans="13:15">
      <c r="M443" t="b">
        <f>ISBLANK('2. Generation Profile'!D452)</f>
        <v>1</v>
      </c>
      <c r="O443">
        <f t="shared" si="17"/>
        <v>1</v>
      </c>
    </row>
    <row r="444" spans="13:15">
      <c r="M444" t="b">
        <f>ISBLANK('2. Generation Profile'!D453)</f>
        <v>1</v>
      </c>
      <c r="O444">
        <f t="shared" si="17"/>
        <v>1</v>
      </c>
    </row>
    <row r="445" spans="13:15">
      <c r="M445" t="b">
        <f>ISBLANK('2. Generation Profile'!D454)</f>
        <v>1</v>
      </c>
      <c r="O445">
        <f t="shared" si="17"/>
        <v>1</v>
      </c>
    </row>
    <row r="446" spans="13:15">
      <c r="M446" t="b">
        <f>ISBLANK('2. Generation Profile'!D455)</f>
        <v>1</v>
      </c>
      <c r="O446">
        <f t="shared" si="17"/>
        <v>1</v>
      </c>
    </row>
    <row r="447" spans="13:15">
      <c r="M447" t="b">
        <f>ISBLANK('2. Generation Profile'!D456)</f>
        <v>1</v>
      </c>
      <c r="O447">
        <f t="shared" si="17"/>
        <v>1</v>
      </c>
    </row>
    <row r="448" spans="13:15">
      <c r="M448" t="b">
        <f>ISBLANK('2. Generation Profile'!D457)</f>
        <v>1</v>
      </c>
      <c r="O448">
        <f t="shared" si="17"/>
        <v>1</v>
      </c>
    </row>
    <row r="449" spans="13:15">
      <c r="M449" t="b">
        <f>ISBLANK('2. Generation Profile'!D458)</f>
        <v>1</v>
      </c>
      <c r="O449">
        <f t="shared" si="17"/>
        <v>1</v>
      </c>
    </row>
    <row r="450" spans="13:15">
      <c r="M450" t="b">
        <f>ISBLANK('2. Generation Profile'!D459)</f>
        <v>1</v>
      </c>
      <c r="O450">
        <f t="shared" si="17"/>
        <v>1</v>
      </c>
    </row>
    <row r="451" spans="13:15">
      <c r="M451" t="b">
        <f>ISBLANK('2. Generation Profile'!D460)</f>
        <v>1</v>
      </c>
      <c r="O451">
        <f t="shared" si="17"/>
        <v>1</v>
      </c>
    </row>
    <row r="452" spans="13:15">
      <c r="M452" t="b">
        <f>ISBLANK('2. Generation Profile'!D461)</f>
        <v>1</v>
      </c>
      <c r="O452">
        <f t="shared" si="17"/>
        <v>1</v>
      </c>
    </row>
    <row r="453" spans="13:15">
      <c r="M453" t="b">
        <f>ISBLANK('2. Generation Profile'!D462)</f>
        <v>1</v>
      </c>
      <c r="O453">
        <f t="shared" si="17"/>
        <v>1</v>
      </c>
    </row>
    <row r="454" spans="13:15">
      <c r="M454" t="b">
        <f>ISBLANK('2. Generation Profile'!D463)</f>
        <v>1</v>
      </c>
      <c r="O454">
        <f t="shared" ref="O454:O517" si="18">--OR(L454,M454,N454)</f>
        <v>1</v>
      </c>
    </row>
    <row r="455" spans="13:15">
      <c r="M455" t="b">
        <f>ISBLANK('2. Generation Profile'!D464)</f>
        <v>1</v>
      </c>
      <c r="O455">
        <f t="shared" si="18"/>
        <v>1</v>
      </c>
    </row>
    <row r="456" spans="13:15">
      <c r="M456" t="b">
        <f>ISBLANK('2. Generation Profile'!D465)</f>
        <v>1</v>
      </c>
      <c r="O456">
        <f t="shared" si="18"/>
        <v>1</v>
      </c>
    </row>
    <row r="457" spans="13:15">
      <c r="M457" t="b">
        <f>ISBLANK('2. Generation Profile'!D466)</f>
        <v>1</v>
      </c>
      <c r="O457">
        <f t="shared" si="18"/>
        <v>1</v>
      </c>
    </row>
    <row r="458" spans="13:15">
      <c r="M458" t="b">
        <f>ISBLANK('2. Generation Profile'!D467)</f>
        <v>1</v>
      </c>
      <c r="O458">
        <f t="shared" si="18"/>
        <v>1</v>
      </c>
    </row>
    <row r="459" spans="13:15">
      <c r="M459" t="b">
        <f>ISBLANK('2. Generation Profile'!D468)</f>
        <v>1</v>
      </c>
      <c r="O459">
        <f t="shared" si="18"/>
        <v>1</v>
      </c>
    </row>
    <row r="460" spans="13:15">
      <c r="M460" t="b">
        <f>ISBLANK('2. Generation Profile'!D469)</f>
        <v>1</v>
      </c>
      <c r="O460">
        <f t="shared" si="18"/>
        <v>1</v>
      </c>
    </row>
    <row r="461" spans="13:15">
      <c r="M461" t="b">
        <f>ISBLANK('2. Generation Profile'!D470)</f>
        <v>1</v>
      </c>
      <c r="O461">
        <f t="shared" si="18"/>
        <v>1</v>
      </c>
    </row>
    <row r="462" spans="13:15">
      <c r="M462" t="b">
        <f>ISBLANK('2. Generation Profile'!D471)</f>
        <v>1</v>
      </c>
      <c r="O462">
        <f t="shared" si="18"/>
        <v>1</v>
      </c>
    </row>
    <row r="463" spans="13:15">
      <c r="M463" t="b">
        <f>ISBLANK('2. Generation Profile'!D472)</f>
        <v>1</v>
      </c>
      <c r="O463">
        <f t="shared" si="18"/>
        <v>1</v>
      </c>
    </row>
    <row r="464" spans="13:15">
      <c r="M464" t="b">
        <f>ISBLANK('2. Generation Profile'!D473)</f>
        <v>1</v>
      </c>
      <c r="O464">
        <f t="shared" si="18"/>
        <v>1</v>
      </c>
    </row>
    <row r="465" spans="13:15">
      <c r="M465" t="b">
        <f>ISBLANK('2. Generation Profile'!D474)</f>
        <v>1</v>
      </c>
      <c r="O465">
        <f t="shared" si="18"/>
        <v>1</v>
      </c>
    </row>
    <row r="466" spans="13:15">
      <c r="M466" t="b">
        <f>ISBLANK('2. Generation Profile'!D475)</f>
        <v>1</v>
      </c>
      <c r="O466">
        <f t="shared" si="18"/>
        <v>1</v>
      </c>
    </row>
    <row r="467" spans="13:15">
      <c r="M467" t="b">
        <f>ISBLANK('2. Generation Profile'!D476)</f>
        <v>1</v>
      </c>
      <c r="O467">
        <f t="shared" si="18"/>
        <v>1</v>
      </c>
    </row>
    <row r="468" spans="13:15">
      <c r="M468" t="b">
        <f>ISBLANK('2. Generation Profile'!D477)</f>
        <v>1</v>
      </c>
      <c r="O468">
        <f t="shared" si="18"/>
        <v>1</v>
      </c>
    </row>
    <row r="469" spans="13:15">
      <c r="M469" t="b">
        <f>ISBLANK('2. Generation Profile'!D478)</f>
        <v>1</v>
      </c>
      <c r="O469">
        <f t="shared" si="18"/>
        <v>1</v>
      </c>
    </row>
    <row r="470" spans="13:15">
      <c r="M470" t="b">
        <f>ISBLANK('2. Generation Profile'!D479)</f>
        <v>1</v>
      </c>
      <c r="O470">
        <f t="shared" si="18"/>
        <v>1</v>
      </c>
    </row>
    <row r="471" spans="13:15">
      <c r="M471" t="b">
        <f>ISBLANK('2. Generation Profile'!D480)</f>
        <v>1</v>
      </c>
      <c r="O471">
        <f t="shared" si="18"/>
        <v>1</v>
      </c>
    </row>
    <row r="472" spans="13:15">
      <c r="M472" t="b">
        <f>ISBLANK('2. Generation Profile'!D481)</f>
        <v>1</v>
      </c>
      <c r="O472">
        <f t="shared" si="18"/>
        <v>1</v>
      </c>
    </row>
    <row r="473" spans="13:15">
      <c r="M473" t="b">
        <f>ISBLANK('2. Generation Profile'!D482)</f>
        <v>1</v>
      </c>
      <c r="O473">
        <f t="shared" si="18"/>
        <v>1</v>
      </c>
    </row>
    <row r="474" spans="13:15">
      <c r="M474" t="b">
        <f>ISBLANK('2. Generation Profile'!D483)</f>
        <v>1</v>
      </c>
      <c r="O474">
        <f t="shared" si="18"/>
        <v>1</v>
      </c>
    </row>
    <row r="475" spans="13:15">
      <c r="M475" t="b">
        <f>ISBLANK('2. Generation Profile'!D484)</f>
        <v>1</v>
      </c>
      <c r="O475">
        <f t="shared" si="18"/>
        <v>1</v>
      </c>
    </row>
    <row r="476" spans="13:15">
      <c r="M476" t="b">
        <f>ISBLANK('2. Generation Profile'!D485)</f>
        <v>1</v>
      </c>
      <c r="O476">
        <f t="shared" si="18"/>
        <v>1</v>
      </c>
    </row>
    <row r="477" spans="13:15">
      <c r="M477" t="b">
        <f>ISBLANK('2. Generation Profile'!D486)</f>
        <v>1</v>
      </c>
      <c r="O477">
        <f t="shared" si="18"/>
        <v>1</v>
      </c>
    </row>
    <row r="478" spans="13:15">
      <c r="M478" t="b">
        <f>ISBLANK('2. Generation Profile'!D487)</f>
        <v>1</v>
      </c>
      <c r="O478">
        <f t="shared" si="18"/>
        <v>1</v>
      </c>
    </row>
    <row r="479" spans="13:15">
      <c r="M479" t="b">
        <f>ISBLANK('2. Generation Profile'!D488)</f>
        <v>1</v>
      </c>
      <c r="O479">
        <f t="shared" si="18"/>
        <v>1</v>
      </c>
    </row>
    <row r="480" spans="13:15">
      <c r="M480" t="b">
        <f>ISBLANK('2. Generation Profile'!D489)</f>
        <v>1</v>
      </c>
      <c r="O480">
        <f t="shared" si="18"/>
        <v>1</v>
      </c>
    </row>
    <row r="481" spans="13:15">
      <c r="M481" t="b">
        <f>ISBLANK('2. Generation Profile'!D490)</f>
        <v>1</v>
      </c>
      <c r="O481">
        <f t="shared" si="18"/>
        <v>1</v>
      </c>
    </row>
    <row r="482" spans="13:15">
      <c r="M482" t="b">
        <f>ISBLANK('2. Generation Profile'!D491)</f>
        <v>1</v>
      </c>
      <c r="O482">
        <f t="shared" si="18"/>
        <v>1</v>
      </c>
    </row>
    <row r="483" spans="13:15">
      <c r="M483" t="b">
        <f>ISBLANK('2. Generation Profile'!D492)</f>
        <v>1</v>
      </c>
      <c r="O483">
        <f t="shared" si="18"/>
        <v>1</v>
      </c>
    </row>
    <row r="484" spans="13:15">
      <c r="M484" t="b">
        <f>ISBLANK('2. Generation Profile'!D493)</f>
        <v>1</v>
      </c>
      <c r="O484">
        <f t="shared" si="18"/>
        <v>1</v>
      </c>
    </row>
    <row r="485" spans="13:15">
      <c r="M485" t="b">
        <f>ISBLANK('2. Generation Profile'!D494)</f>
        <v>1</v>
      </c>
      <c r="O485">
        <f t="shared" si="18"/>
        <v>1</v>
      </c>
    </row>
    <row r="486" spans="13:15">
      <c r="M486" t="b">
        <f>ISBLANK('2. Generation Profile'!D495)</f>
        <v>1</v>
      </c>
      <c r="O486">
        <f t="shared" si="18"/>
        <v>1</v>
      </c>
    </row>
    <row r="487" spans="13:15">
      <c r="M487" t="b">
        <f>ISBLANK('2. Generation Profile'!D496)</f>
        <v>1</v>
      </c>
      <c r="O487">
        <f t="shared" si="18"/>
        <v>1</v>
      </c>
    </row>
    <row r="488" spans="13:15">
      <c r="M488" t="b">
        <f>ISBLANK('2. Generation Profile'!D497)</f>
        <v>1</v>
      </c>
      <c r="O488">
        <f t="shared" si="18"/>
        <v>1</v>
      </c>
    </row>
    <row r="489" spans="13:15">
      <c r="M489" t="b">
        <f>ISBLANK('2. Generation Profile'!D498)</f>
        <v>1</v>
      </c>
      <c r="O489">
        <f t="shared" si="18"/>
        <v>1</v>
      </c>
    </row>
    <row r="490" spans="13:15">
      <c r="M490" t="b">
        <f>ISBLANK('2. Generation Profile'!D499)</f>
        <v>1</v>
      </c>
      <c r="O490">
        <f t="shared" si="18"/>
        <v>1</v>
      </c>
    </row>
    <row r="491" spans="13:15">
      <c r="M491" t="b">
        <f>ISBLANK('2. Generation Profile'!D500)</f>
        <v>1</v>
      </c>
      <c r="O491">
        <f t="shared" si="18"/>
        <v>1</v>
      </c>
    </row>
    <row r="492" spans="13:15">
      <c r="M492" t="b">
        <f>ISBLANK('2. Generation Profile'!D501)</f>
        <v>1</v>
      </c>
      <c r="O492">
        <f t="shared" si="18"/>
        <v>1</v>
      </c>
    </row>
    <row r="493" spans="13:15">
      <c r="M493" t="b">
        <f>ISBLANK('2. Generation Profile'!D502)</f>
        <v>1</v>
      </c>
      <c r="O493">
        <f t="shared" si="18"/>
        <v>1</v>
      </c>
    </row>
    <row r="494" spans="13:15">
      <c r="M494" t="b">
        <f>ISBLANK('2. Generation Profile'!D503)</f>
        <v>1</v>
      </c>
      <c r="O494">
        <f t="shared" si="18"/>
        <v>1</v>
      </c>
    </row>
    <row r="495" spans="13:15">
      <c r="M495" t="b">
        <f>ISBLANK('2. Generation Profile'!D504)</f>
        <v>1</v>
      </c>
      <c r="O495">
        <f t="shared" si="18"/>
        <v>1</v>
      </c>
    </row>
    <row r="496" spans="13:15">
      <c r="M496" t="b">
        <f>ISBLANK('2. Generation Profile'!D505)</f>
        <v>1</v>
      </c>
      <c r="O496">
        <f t="shared" si="18"/>
        <v>1</v>
      </c>
    </row>
    <row r="497" spans="13:15">
      <c r="M497" t="b">
        <f>ISBLANK('2. Generation Profile'!D506)</f>
        <v>1</v>
      </c>
      <c r="O497">
        <f t="shared" si="18"/>
        <v>1</v>
      </c>
    </row>
    <row r="498" spans="13:15">
      <c r="M498" t="b">
        <f>ISBLANK('2. Generation Profile'!D507)</f>
        <v>1</v>
      </c>
      <c r="O498">
        <f t="shared" si="18"/>
        <v>1</v>
      </c>
    </row>
    <row r="499" spans="13:15">
      <c r="M499" t="b">
        <f>ISBLANK('2. Generation Profile'!D508)</f>
        <v>1</v>
      </c>
      <c r="O499">
        <f t="shared" si="18"/>
        <v>1</v>
      </c>
    </row>
    <row r="500" spans="13:15">
      <c r="M500" t="b">
        <f>ISBLANK('2. Generation Profile'!D509)</f>
        <v>1</v>
      </c>
      <c r="O500">
        <f t="shared" si="18"/>
        <v>1</v>
      </c>
    </row>
    <row r="501" spans="13:15">
      <c r="M501" t="b">
        <f>ISBLANK('2. Generation Profile'!D510)</f>
        <v>1</v>
      </c>
      <c r="O501">
        <f t="shared" si="18"/>
        <v>1</v>
      </c>
    </row>
    <row r="502" spans="13:15">
      <c r="M502" t="b">
        <f>ISBLANK('2. Generation Profile'!D511)</f>
        <v>1</v>
      </c>
      <c r="O502">
        <f t="shared" si="18"/>
        <v>1</v>
      </c>
    </row>
    <row r="503" spans="13:15">
      <c r="M503" t="b">
        <f>ISBLANK('2. Generation Profile'!D512)</f>
        <v>1</v>
      </c>
      <c r="O503">
        <f t="shared" si="18"/>
        <v>1</v>
      </c>
    </row>
    <row r="504" spans="13:15">
      <c r="M504" t="b">
        <f>ISBLANK('2. Generation Profile'!D513)</f>
        <v>1</v>
      </c>
      <c r="O504">
        <f t="shared" si="18"/>
        <v>1</v>
      </c>
    </row>
    <row r="505" spans="13:15">
      <c r="M505" t="b">
        <f>ISBLANK('2. Generation Profile'!D514)</f>
        <v>1</v>
      </c>
      <c r="O505">
        <f t="shared" si="18"/>
        <v>1</v>
      </c>
    </row>
    <row r="506" spans="13:15">
      <c r="M506" t="b">
        <f>ISBLANK('2. Generation Profile'!D515)</f>
        <v>1</v>
      </c>
      <c r="O506">
        <f t="shared" si="18"/>
        <v>1</v>
      </c>
    </row>
    <row r="507" spans="13:15">
      <c r="M507" t="b">
        <f>ISBLANK('2. Generation Profile'!D516)</f>
        <v>1</v>
      </c>
      <c r="O507">
        <f t="shared" si="18"/>
        <v>1</v>
      </c>
    </row>
    <row r="508" spans="13:15">
      <c r="M508" t="b">
        <f>ISBLANK('2. Generation Profile'!D517)</f>
        <v>1</v>
      </c>
      <c r="O508">
        <f t="shared" si="18"/>
        <v>1</v>
      </c>
    </row>
    <row r="509" spans="13:15">
      <c r="M509" t="b">
        <f>ISBLANK('2. Generation Profile'!D518)</f>
        <v>1</v>
      </c>
      <c r="O509">
        <f t="shared" si="18"/>
        <v>1</v>
      </c>
    </row>
    <row r="510" spans="13:15">
      <c r="M510" t="b">
        <f>ISBLANK('2. Generation Profile'!D519)</f>
        <v>1</v>
      </c>
      <c r="O510">
        <f t="shared" si="18"/>
        <v>1</v>
      </c>
    </row>
    <row r="511" spans="13:15">
      <c r="M511" t="b">
        <f>ISBLANK('2. Generation Profile'!D520)</f>
        <v>1</v>
      </c>
      <c r="O511">
        <f t="shared" si="18"/>
        <v>1</v>
      </c>
    </row>
    <row r="512" spans="13:15">
      <c r="M512" t="b">
        <f>ISBLANK('2. Generation Profile'!D521)</f>
        <v>1</v>
      </c>
      <c r="O512">
        <f t="shared" si="18"/>
        <v>1</v>
      </c>
    </row>
    <row r="513" spans="13:15">
      <c r="M513" t="b">
        <f>ISBLANK('2. Generation Profile'!D522)</f>
        <v>1</v>
      </c>
      <c r="O513">
        <f t="shared" si="18"/>
        <v>1</v>
      </c>
    </row>
    <row r="514" spans="13:15">
      <c r="M514" t="b">
        <f>ISBLANK('2. Generation Profile'!D523)</f>
        <v>1</v>
      </c>
      <c r="O514">
        <f t="shared" si="18"/>
        <v>1</v>
      </c>
    </row>
    <row r="515" spans="13:15">
      <c r="M515" t="b">
        <f>ISBLANK('2. Generation Profile'!D524)</f>
        <v>1</v>
      </c>
      <c r="O515">
        <f t="shared" si="18"/>
        <v>1</v>
      </c>
    </row>
    <row r="516" spans="13:15">
      <c r="M516" t="b">
        <f>ISBLANK('2. Generation Profile'!D525)</f>
        <v>1</v>
      </c>
      <c r="O516">
        <f t="shared" si="18"/>
        <v>1</v>
      </c>
    </row>
    <row r="517" spans="13:15">
      <c r="M517" t="b">
        <f>ISBLANK('2. Generation Profile'!D526)</f>
        <v>1</v>
      </c>
      <c r="O517">
        <f t="shared" si="18"/>
        <v>1</v>
      </c>
    </row>
    <row r="518" spans="13:15">
      <c r="M518" t="b">
        <f>ISBLANK('2. Generation Profile'!D527)</f>
        <v>1</v>
      </c>
      <c r="O518">
        <f t="shared" ref="O518:O581" si="19">--OR(L518,M518,N518)</f>
        <v>1</v>
      </c>
    </row>
    <row r="519" spans="13:15">
      <c r="M519" t="b">
        <f>ISBLANK('2. Generation Profile'!D528)</f>
        <v>1</v>
      </c>
      <c r="O519">
        <f t="shared" si="19"/>
        <v>1</v>
      </c>
    </row>
    <row r="520" spans="13:15">
      <c r="M520" t="b">
        <f>ISBLANK('2. Generation Profile'!D529)</f>
        <v>1</v>
      </c>
      <c r="O520">
        <f t="shared" si="19"/>
        <v>1</v>
      </c>
    </row>
    <row r="521" spans="13:15">
      <c r="M521" t="b">
        <f>ISBLANK('2. Generation Profile'!D530)</f>
        <v>1</v>
      </c>
      <c r="O521">
        <f t="shared" si="19"/>
        <v>1</v>
      </c>
    </row>
    <row r="522" spans="13:15">
      <c r="M522" t="b">
        <f>ISBLANK('2. Generation Profile'!D531)</f>
        <v>1</v>
      </c>
      <c r="O522">
        <f t="shared" si="19"/>
        <v>1</v>
      </c>
    </row>
    <row r="523" spans="13:15">
      <c r="M523" t="b">
        <f>ISBLANK('2. Generation Profile'!D532)</f>
        <v>1</v>
      </c>
      <c r="O523">
        <f t="shared" si="19"/>
        <v>1</v>
      </c>
    </row>
    <row r="524" spans="13:15">
      <c r="M524" t="b">
        <f>ISBLANK('2. Generation Profile'!D533)</f>
        <v>1</v>
      </c>
      <c r="O524">
        <f t="shared" si="19"/>
        <v>1</v>
      </c>
    </row>
    <row r="525" spans="13:15">
      <c r="M525" t="b">
        <f>ISBLANK('2. Generation Profile'!D534)</f>
        <v>1</v>
      </c>
      <c r="O525">
        <f t="shared" si="19"/>
        <v>1</v>
      </c>
    </row>
    <row r="526" spans="13:15">
      <c r="M526" t="b">
        <f>ISBLANK('2. Generation Profile'!D535)</f>
        <v>1</v>
      </c>
      <c r="O526">
        <f t="shared" si="19"/>
        <v>1</v>
      </c>
    </row>
    <row r="527" spans="13:15">
      <c r="M527" t="b">
        <f>ISBLANK('2. Generation Profile'!D536)</f>
        <v>1</v>
      </c>
      <c r="O527">
        <f t="shared" si="19"/>
        <v>1</v>
      </c>
    </row>
    <row r="528" spans="13:15">
      <c r="M528" t="b">
        <f>ISBLANK('2. Generation Profile'!D537)</f>
        <v>1</v>
      </c>
      <c r="O528">
        <f t="shared" si="19"/>
        <v>1</v>
      </c>
    </row>
    <row r="529" spans="13:15">
      <c r="M529" t="b">
        <f>ISBLANK('2. Generation Profile'!D538)</f>
        <v>1</v>
      </c>
      <c r="O529">
        <f t="shared" si="19"/>
        <v>1</v>
      </c>
    </row>
    <row r="530" spans="13:15">
      <c r="M530" t="b">
        <f>ISBLANK('2. Generation Profile'!D539)</f>
        <v>1</v>
      </c>
      <c r="O530">
        <f t="shared" si="19"/>
        <v>1</v>
      </c>
    </row>
    <row r="531" spans="13:15">
      <c r="M531" t="b">
        <f>ISBLANK('2. Generation Profile'!D540)</f>
        <v>1</v>
      </c>
      <c r="O531">
        <f t="shared" si="19"/>
        <v>1</v>
      </c>
    </row>
    <row r="532" spans="13:15">
      <c r="M532" t="b">
        <f>ISBLANK('2. Generation Profile'!D541)</f>
        <v>1</v>
      </c>
      <c r="O532">
        <f t="shared" si="19"/>
        <v>1</v>
      </c>
    </row>
    <row r="533" spans="13:15">
      <c r="M533" t="b">
        <f>ISBLANK('2. Generation Profile'!D542)</f>
        <v>1</v>
      </c>
      <c r="O533">
        <f t="shared" si="19"/>
        <v>1</v>
      </c>
    </row>
    <row r="534" spans="13:15">
      <c r="M534" t="b">
        <f>ISBLANK('2. Generation Profile'!D543)</f>
        <v>1</v>
      </c>
      <c r="O534">
        <f t="shared" si="19"/>
        <v>1</v>
      </c>
    </row>
    <row r="535" spans="13:15">
      <c r="M535" t="b">
        <f>ISBLANK('2. Generation Profile'!D544)</f>
        <v>1</v>
      </c>
      <c r="O535">
        <f t="shared" si="19"/>
        <v>1</v>
      </c>
    </row>
    <row r="536" spans="13:15">
      <c r="M536" t="b">
        <f>ISBLANK('2. Generation Profile'!D545)</f>
        <v>1</v>
      </c>
      <c r="O536">
        <f t="shared" si="19"/>
        <v>1</v>
      </c>
    </row>
    <row r="537" spans="13:15">
      <c r="M537" t="b">
        <f>ISBLANK('2. Generation Profile'!D546)</f>
        <v>1</v>
      </c>
      <c r="O537">
        <f t="shared" si="19"/>
        <v>1</v>
      </c>
    </row>
    <row r="538" spans="13:15">
      <c r="M538" t="b">
        <f>ISBLANK('2. Generation Profile'!D547)</f>
        <v>1</v>
      </c>
      <c r="O538">
        <f t="shared" si="19"/>
        <v>1</v>
      </c>
    </row>
    <row r="539" spans="13:15">
      <c r="M539" t="b">
        <f>ISBLANK('2. Generation Profile'!D548)</f>
        <v>1</v>
      </c>
      <c r="O539">
        <f t="shared" si="19"/>
        <v>1</v>
      </c>
    </row>
    <row r="540" spans="13:15">
      <c r="M540" t="b">
        <f>ISBLANK('2. Generation Profile'!D549)</f>
        <v>1</v>
      </c>
      <c r="O540">
        <f t="shared" si="19"/>
        <v>1</v>
      </c>
    </row>
    <row r="541" spans="13:15">
      <c r="M541" t="b">
        <f>ISBLANK('2. Generation Profile'!D550)</f>
        <v>1</v>
      </c>
      <c r="O541">
        <f t="shared" si="19"/>
        <v>1</v>
      </c>
    </row>
    <row r="542" spans="13:15">
      <c r="M542" t="b">
        <f>ISBLANK('2. Generation Profile'!D551)</f>
        <v>1</v>
      </c>
      <c r="O542">
        <f t="shared" si="19"/>
        <v>1</v>
      </c>
    </row>
    <row r="543" spans="13:15">
      <c r="M543" t="b">
        <f>ISBLANK('2. Generation Profile'!D552)</f>
        <v>1</v>
      </c>
      <c r="O543">
        <f t="shared" si="19"/>
        <v>1</v>
      </c>
    </row>
    <row r="544" spans="13:15">
      <c r="M544" t="b">
        <f>ISBLANK('2. Generation Profile'!D553)</f>
        <v>1</v>
      </c>
      <c r="O544">
        <f t="shared" si="19"/>
        <v>1</v>
      </c>
    </row>
    <row r="545" spans="13:15">
      <c r="M545" t="b">
        <f>ISBLANK('2. Generation Profile'!D554)</f>
        <v>1</v>
      </c>
      <c r="O545">
        <f t="shared" si="19"/>
        <v>1</v>
      </c>
    </row>
    <row r="546" spans="13:15">
      <c r="M546" t="b">
        <f>ISBLANK('2. Generation Profile'!D555)</f>
        <v>1</v>
      </c>
      <c r="O546">
        <f t="shared" si="19"/>
        <v>1</v>
      </c>
    </row>
    <row r="547" spans="13:15">
      <c r="M547" t="b">
        <f>ISBLANK('2. Generation Profile'!D556)</f>
        <v>1</v>
      </c>
      <c r="O547">
        <f t="shared" si="19"/>
        <v>1</v>
      </c>
    </row>
    <row r="548" spans="13:15">
      <c r="M548" t="b">
        <f>ISBLANK('2. Generation Profile'!D557)</f>
        <v>1</v>
      </c>
      <c r="O548">
        <f t="shared" si="19"/>
        <v>1</v>
      </c>
    </row>
    <row r="549" spans="13:15">
      <c r="M549" t="b">
        <f>ISBLANK('2. Generation Profile'!D558)</f>
        <v>1</v>
      </c>
      <c r="O549">
        <f t="shared" si="19"/>
        <v>1</v>
      </c>
    </row>
    <row r="550" spans="13:15">
      <c r="M550" t="b">
        <f>ISBLANK('2. Generation Profile'!D559)</f>
        <v>1</v>
      </c>
      <c r="O550">
        <f t="shared" si="19"/>
        <v>1</v>
      </c>
    </row>
    <row r="551" spans="13:15">
      <c r="M551" t="b">
        <f>ISBLANK('2. Generation Profile'!D560)</f>
        <v>1</v>
      </c>
      <c r="O551">
        <f t="shared" si="19"/>
        <v>1</v>
      </c>
    </row>
    <row r="552" spans="13:15">
      <c r="M552" t="b">
        <f>ISBLANK('2. Generation Profile'!D561)</f>
        <v>1</v>
      </c>
      <c r="O552">
        <f t="shared" si="19"/>
        <v>1</v>
      </c>
    </row>
    <row r="553" spans="13:15">
      <c r="M553" t="b">
        <f>ISBLANK('2. Generation Profile'!D562)</f>
        <v>1</v>
      </c>
      <c r="O553">
        <f t="shared" si="19"/>
        <v>1</v>
      </c>
    </row>
    <row r="554" spans="13:15">
      <c r="M554" t="b">
        <f>ISBLANK('2. Generation Profile'!D563)</f>
        <v>1</v>
      </c>
      <c r="O554">
        <f t="shared" si="19"/>
        <v>1</v>
      </c>
    </row>
    <row r="555" spans="13:15">
      <c r="M555" t="b">
        <f>ISBLANK('2. Generation Profile'!D564)</f>
        <v>1</v>
      </c>
      <c r="O555">
        <f t="shared" si="19"/>
        <v>1</v>
      </c>
    </row>
    <row r="556" spans="13:15">
      <c r="M556" t="b">
        <f>ISBLANK('2. Generation Profile'!D565)</f>
        <v>1</v>
      </c>
      <c r="O556">
        <f t="shared" si="19"/>
        <v>1</v>
      </c>
    </row>
    <row r="557" spans="13:15">
      <c r="M557" t="b">
        <f>ISBLANK('2. Generation Profile'!D566)</f>
        <v>1</v>
      </c>
      <c r="O557">
        <f t="shared" si="19"/>
        <v>1</v>
      </c>
    </row>
    <row r="558" spans="13:15">
      <c r="M558" t="b">
        <f>ISBLANK('2. Generation Profile'!D567)</f>
        <v>1</v>
      </c>
      <c r="O558">
        <f t="shared" si="19"/>
        <v>1</v>
      </c>
    </row>
    <row r="559" spans="13:15">
      <c r="M559" t="b">
        <f>ISBLANK('2. Generation Profile'!D568)</f>
        <v>1</v>
      </c>
      <c r="O559">
        <f t="shared" si="19"/>
        <v>1</v>
      </c>
    </row>
    <row r="560" spans="13:15">
      <c r="M560" t="b">
        <f>ISBLANK('2. Generation Profile'!D569)</f>
        <v>1</v>
      </c>
      <c r="O560">
        <f t="shared" si="19"/>
        <v>1</v>
      </c>
    </row>
    <row r="561" spans="13:15">
      <c r="M561" t="b">
        <f>ISBLANK('2. Generation Profile'!D570)</f>
        <v>1</v>
      </c>
      <c r="O561">
        <f t="shared" si="19"/>
        <v>1</v>
      </c>
    </row>
    <row r="562" spans="13:15">
      <c r="M562" t="b">
        <f>ISBLANK('2. Generation Profile'!D571)</f>
        <v>1</v>
      </c>
      <c r="O562">
        <f t="shared" si="19"/>
        <v>1</v>
      </c>
    </row>
    <row r="563" spans="13:15">
      <c r="M563" t="b">
        <f>ISBLANK('2. Generation Profile'!D572)</f>
        <v>1</v>
      </c>
      <c r="O563">
        <f t="shared" si="19"/>
        <v>1</v>
      </c>
    </row>
    <row r="564" spans="13:15">
      <c r="M564" t="b">
        <f>ISBLANK('2. Generation Profile'!D573)</f>
        <v>1</v>
      </c>
      <c r="O564">
        <f t="shared" si="19"/>
        <v>1</v>
      </c>
    </row>
    <row r="565" spans="13:15">
      <c r="M565" t="b">
        <f>ISBLANK('2. Generation Profile'!D574)</f>
        <v>1</v>
      </c>
      <c r="O565">
        <f t="shared" si="19"/>
        <v>1</v>
      </c>
    </row>
    <row r="566" spans="13:15">
      <c r="M566" t="b">
        <f>ISBLANK('2. Generation Profile'!D575)</f>
        <v>1</v>
      </c>
      <c r="O566">
        <f t="shared" si="19"/>
        <v>1</v>
      </c>
    </row>
    <row r="567" spans="13:15">
      <c r="M567" t="b">
        <f>ISBLANK('2. Generation Profile'!D576)</f>
        <v>1</v>
      </c>
      <c r="O567">
        <f t="shared" si="19"/>
        <v>1</v>
      </c>
    </row>
    <row r="568" spans="13:15">
      <c r="M568" t="b">
        <f>ISBLANK('2. Generation Profile'!D577)</f>
        <v>1</v>
      </c>
      <c r="O568">
        <f t="shared" si="19"/>
        <v>1</v>
      </c>
    </row>
    <row r="569" spans="13:15">
      <c r="M569" t="b">
        <f>ISBLANK('2. Generation Profile'!D578)</f>
        <v>1</v>
      </c>
      <c r="O569">
        <f t="shared" si="19"/>
        <v>1</v>
      </c>
    </row>
    <row r="570" spans="13:15">
      <c r="M570" t="b">
        <f>ISBLANK('2. Generation Profile'!D579)</f>
        <v>1</v>
      </c>
      <c r="O570">
        <f t="shared" si="19"/>
        <v>1</v>
      </c>
    </row>
    <row r="571" spans="13:15">
      <c r="M571" t="b">
        <f>ISBLANK('2. Generation Profile'!D580)</f>
        <v>1</v>
      </c>
      <c r="O571">
        <f t="shared" si="19"/>
        <v>1</v>
      </c>
    </row>
    <row r="572" spans="13:15">
      <c r="M572" t="b">
        <f>ISBLANK('2. Generation Profile'!D581)</f>
        <v>1</v>
      </c>
      <c r="O572">
        <f t="shared" si="19"/>
        <v>1</v>
      </c>
    </row>
    <row r="573" spans="13:15">
      <c r="M573" t="b">
        <f>ISBLANK('2. Generation Profile'!D582)</f>
        <v>1</v>
      </c>
      <c r="O573">
        <f t="shared" si="19"/>
        <v>1</v>
      </c>
    </row>
    <row r="574" spans="13:15">
      <c r="M574" t="b">
        <f>ISBLANK('2. Generation Profile'!D583)</f>
        <v>1</v>
      </c>
      <c r="O574">
        <f t="shared" si="19"/>
        <v>1</v>
      </c>
    </row>
    <row r="575" spans="13:15">
      <c r="M575" t="b">
        <f>ISBLANK('2. Generation Profile'!D584)</f>
        <v>1</v>
      </c>
      <c r="O575">
        <f t="shared" si="19"/>
        <v>1</v>
      </c>
    </row>
    <row r="576" spans="13:15">
      <c r="M576" t="b">
        <f>ISBLANK('2. Generation Profile'!D585)</f>
        <v>1</v>
      </c>
      <c r="O576">
        <f t="shared" si="19"/>
        <v>1</v>
      </c>
    </row>
    <row r="577" spans="13:15">
      <c r="M577" t="b">
        <f>ISBLANK('2. Generation Profile'!D586)</f>
        <v>1</v>
      </c>
      <c r="O577">
        <f t="shared" si="19"/>
        <v>1</v>
      </c>
    </row>
    <row r="578" spans="13:15">
      <c r="M578" t="b">
        <f>ISBLANK('2. Generation Profile'!D587)</f>
        <v>1</v>
      </c>
      <c r="O578">
        <f t="shared" si="19"/>
        <v>1</v>
      </c>
    </row>
    <row r="579" spans="13:15">
      <c r="M579" t="b">
        <f>ISBLANK('2. Generation Profile'!D588)</f>
        <v>1</v>
      </c>
      <c r="O579">
        <f t="shared" si="19"/>
        <v>1</v>
      </c>
    </row>
    <row r="580" spans="13:15">
      <c r="M580" t="b">
        <f>ISBLANK('2. Generation Profile'!D589)</f>
        <v>1</v>
      </c>
      <c r="O580">
        <f t="shared" si="19"/>
        <v>1</v>
      </c>
    </row>
    <row r="581" spans="13:15">
      <c r="M581" t="b">
        <f>ISBLANK('2. Generation Profile'!D590)</f>
        <v>1</v>
      </c>
      <c r="O581">
        <f t="shared" si="19"/>
        <v>1</v>
      </c>
    </row>
    <row r="582" spans="13:15">
      <c r="M582" t="b">
        <f>ISBLANK('2. Generation Profile'!D591)</f>
        <v>1</v>
      </c>
      <c r="O582">
        <f t="shared" ref="O582:O645" si="20">--OR(L582,M582,N582)</f>
        <v>1</v>
      </c>
    </row>
    <row r="583" spans="13:15">
      <c r="M583" t="b">
        <f>ISBLANK('2. Generation Profile'!D592)</f>
        <v>1</v>
      </c>
      <c r="O583">
        <f t="shared" si="20"/>
        <v>1</v>
      </c>
    </row>
    <row r="584" spans="13:15">
      <c r="M584" t="b">
        <f>ISBLANK('2. Generation Profile'!D593)</f>
        <v>1</v>
      </c>
      <c r="O584">
        <f t="shared" si="20"/>
        <v>1</v>
      </c>
    </row>
    <row r="585" spans="13:15">
      <c r="M585" t="b">
        <f>ISBLANK('2. Generation Profile'!D594)</f>
        <v>1</v>
      </c>
      <c r="O585">
        <f t="shared" si="20"/>
        <v>1</v>
      </c>
    </row>
    <row r="586" spans="13:15">
      <c r="M586" t="b">
        <f>ISBLANK('2. Generation Profile'!D595)</f>
        <v>1</v>
      </c>
      <c r="O586">
        <f t="shared" si="20"/>
        <v>1</v>
      </c>
    </row>
    <row r="587" spans="13:15">
      <c r="M587" t="b">
        <f>ISBLANK('2. Generation Profile'!D596)</f>
        <v>1</v>
      </c>
      <c r="O587">
        <f t="shared" si="20"/>
        <v>1</v>
      </c>
    </row>
    <row r="588" spans="13:15">
      <c r="M588" t="b">
        <f>ISBLANK('2. Generation Profile'!D597)</f>
        <v>1</v>
      </c>
      <c r="O588">
        <f t="shared" si="20"/>
        <v>1</v>
      </c>
    </row>
    <row r="589" spans="13:15">
      <c r="M589" t="b">
        <f>ISBLANK('2. Generation Profile'!D598)</f>
        <v>1</v>
      </c>
      <c r="O589">
        <f t="shared" si="20"/>
        <v>1</v>
      </c>
    </row>
    <row r="590" spans="13:15">
      <c r="M590" t="b">
        <f>ISBLANK('2. Generation Profile'!D599)</f>
        <v>1</v>
      </c>
      <c r="O590">
        <f t="shared" si="20"/>
        <v>1</v>
      </c>
    </row>
    <row r="591" spans="13:15">
      <c r="M591" t="b">
        <f>ISBLANK('2. Generation Profile'!D600)</f>
        <v>1</v>
      </c>
      <c r="O591">
        <f t="shared" si="20"/>
        <v>1</v>
      </c>
    </row>
    <row r="592" spans="13:15">
      <c r="M592" t="b">
        <f>ISBLANK('2. Generation Profile'!D601)</f>
        <v>1</v>
      </c>
      <c r="O592">
        <f t="shared" si="20"/>
        <v>1</v>
      </c>
    </row>
    <row r="593" spans="13:15">
      <c r="M593" t="b">
        <f>ISBLANK('2. Generation Profile'!D602)</f>
        <v>1</v>
      </c>
      <c r="O593">
        <f t="shared" si="20"/>
        <v>1</v>
      </c>
    </row>
    <row r="594" spans="13:15">
      <c r="M594" t="b">
        <f>ISBLANK('2. Generation Profile'!D603)</f>
        <v>1</v>
      </c>
      <c r="O594">
        <f t="shared" si="20"/>
        <v>1</v>
      </c>
    </row>
    <row r="595" spans="13:15">
      <c r="M595" t="b">
        <f>ISBLANK('2. Generation Profile'!D604)</f>
        <v>1</v>
      </c>
      <c r="O595">
        <f t="shared" si="20"/>
        <v>1</v>
      </c>
    </row>
    <row r="596" spans="13:15">
      <c r="M596" t="b">
        <f>ISBLANK('2. Generation Profile'!D605)</f>
        <v>1</v>
      </c>
      <c r="O596">
        <f t="shared" si="20"/>
        <v>1</v>
      </c>
    </row>
    <row r="597" spans="13:15">
      <c r="M597" t="b">
        <f>ISBLANK('2. Generation Profile'!D606)</f>
        <v>1</v>
      </c>
      <c r="O597">
        <f t="shared" si="20"/>
        <v>1</v>
      </c>
    </row>
    <row r="598" spans="13:15">
      <c r="M598" t="b">
        <f>ISBLANK('2. Generation Profile'!D607)</f>
        <v>1</v>
      </c>
      <c r="O598">
        <f t="shared" si="20"/>
        <v>1</v>
      </c>
    </row>
    <row r="599" spans="13:15">
      <c r="M599" t="b">
        <f>ISBLANK('2. Generation Profile'!D608)</f>
        <v>1</v>
      </c>
      <c r="O599">
        <f t="shared" si="20"/>
        <v>1</v>
      </c>
    </row>
    <row r="600" spans="13:15">
      <c r="M600" t="b">
        <f>ISBLANK('2. Generation Profile'!D609)</f>
        <v>1</v>
      </c>
      <c r="O600">
        <f t="shared" si="20"/>
        <v>1</v>
      </c>
    </row>
    <row r="601" spans="13:15">
      <c r="M601" t="b">
        <f>ISBLANK('2. Generation Profile'!D610)</f>
        <v>1</v>
      </c>
      <c r="O601">
        <f t="shared" si="20"/>
        <v>1</v>
      </c>
    </row>
    <row r="602" spans="13:15">
      <c r="M602" t="b">
        <f>ISBLANK('2. Generation Profile'!D611)</f>
        <v>1</v>
      </c>
      <c r="O602">
        <f t="shared" si="20"/>
        <v>1</v>
      </c>
    </row>
    <row r="603" spans="13:15">
      <c r="M603" t="b">
        <f>ISBLANK('2. Generation Profile'!D612)</f>
        <v>1</v>
      </c>
      <c r="O603">
        <f t="shared" si="20"/>
        <v>1</v>
      </c>
    </row>
    <row r="604" spans="13:15">
      <c r="M604" t="b">
        <f>ISBLANK('2. Generation Profile'!D613)</f>
        <v>1</v>
      </c>
      <c r="O604">
        <f t="shared" si="20"/>
        <v>1</v>
      </c>
    </row>
    <row r="605" spans="13:15">
      <c r="M605" t="b">
        <f>ISBLANK('2. Generation Profile'!D614)</f>
        <v>1</v>
      </c>
      <c r="O605">
        <f t="shared" si="20"/>
        <v>1</v>
      </c>
    </row>
    <row r="606" spans="13:15">
      <c r="M606" t="b">
        <f>ISBLANK('2. Generation Profile'!D615)</f>
        <v>1</v>
      </c>
      <c r="O606">
        <f t="shared" si="20"/>
        <v>1</v>
      </c>
    </row>
    <row r="607" spans="13:15">
      <c r="M607" t="b">
        <f>ISBLANK('2. Generation Profile'!D616)</f>
        <v>1</v>
      </c>
      <c r="O607">
        <f t="shared" si="20"/>
        <v>1</v>
      </c>
    </row>
    <row r="608" spans="13:15">
      <c r="M608" t="b">
        <f>ISBLANK('2. Generation Profile'!D617)</f>
        <v>1</v>
      </c>
      <c r="O608">
        <f t="shared" si="20"/>
        <v>1</v>
      </c>
    </row>
    <row r="609" spans="13:15">
      <c r="M609" t="b">
        <f>ISBLANK('2. Generation Profile'!D618)</f>
        <v>1</v>
      </c>
      <c r="O609">
        <f t="shared" si="20"/>
        <v>1</v>
      </c>
    </row>
    <row r="610" spans="13:15">
      <c r="M610" t="b">
        <f>ISBLANK('2. Generation Profile'!D619)</f>
        <v>1</v>
      </c>
      <c r="O610">
        <f t="shared" si="20"/>
        <v>1</v>
      </c>
    </row>
    <row r="611" spans="13:15">
      <c r="M611" t="b">
        <f>ISBLANK('2. Generation Profile'!D620)</f>
        <v>1</v>
      </c>
      <c r="O611">
        <f t="shared" si="20"/>
        <v>1</v>
      </c>
    </row>
    <row r="612" spans="13:15">
      <c r="M612" t="b">
        <f>ISBLANK('2. Generation Profile'!D621)</f>
        <v>1</v>
      </c>
      <c r="O612">
        <f t="shared" si="20"/>
        <v>1</v>
      </c>
    </row>
    <row r="613" spans="13:15">
      <c r="M613" t="b">
        <f>ISBLANK('2. Generation Profile'!D622)</f>
        <v>1</v>
      </c>
      <c r="O613">
        <f t="shared" si="20"/>
        <v>1</v>
      </c>
    </row>
    <row r="614" spans="13:15">
      <c r="M614" t="b">
        <f>ISBLANK('2. Generation Profile'!D623)</f>
        <v>1</v>
      </c>
      <c r="O614">
        <f t="shared" si="20"/>
        <v>1</v>
      </c>
    </row>
    <row r="615" spans="13:15">
      <c r="M615" t="b">
        <f>ISBLANK('2. Generation Profile'!D624)</f>
        <v>1</v>
      </c>
      <c r="O615">
        <f t="shared" si="20"/>
        <v>1</v>
      </c>
    </row>
    <row r="616" spans="13:15">
      <c r="M616" t="b">
        <f>ISBLANK('2. Generation Profile'!D625)</f>
        <v>1</v>
      </c>
      <c r="O616">
        <f t="shared" si="20"/>
        <v>1</v>
      </c>
    </row>
    <row r="617" spans="13:15">
      <c r="M617" t="b">
        <f>ISBLANK('2. Generation Profile'!D626)</f>
        <v>1</v>
      </c>
      <c r="O617">
        <f t="shared" si="20"/>
        <v>1</v>
      </c>
    </row>
    <row r="618" spans="13:15">
      <c r="M618" t="b">
        <f>ISBLANK('2. Generation Profile'!D627)</f>
        <v>1</v>
      </c>
      <c r="O618">
        <f t="shared" si="20"/>
        <v>1</v>
      </c>
    </row>
    <row r="619" spans="13:15">
      <c r="M619" t="b">
        <f>ISBLANK('2. Generation Profile'!D628)</f>
        <v>1</v>
      </c>
      <c r="O619">
        <f t="shared" si="20"/>
        <v>1</v>
      </c>
    </row>
    <row r="620" spans="13:15">
      <c r="M620" t="b">
        <f>ISBLANK('2. Generation Profile'!D629)</f>
        <v>1</v>
      </c>
      <c r="O620">
        <f t="shared" si="20"/>
        <v>1</v>
      </c>
    </row>
    <row r="621" spans="13:15">
      <c r="M621" t="b">
        <f>ISBLANK('2. Generation Profile'!D630)</f>
        <v>1</v>
      </c>
      <c r="O621">
        <f t="shared" si="20"/>
        <v>1</v>
      </c>
    </row>
    <row r="622" spans="13:15">
      <c r="M622" t="b">
        <f>ISBLANK('2. Generation Profile'!D631)</f>
        <v>1</v>
      </c>
      <c r="O622">
        <f t="shared" si="20"/>
        <v>1</v>
      </c>
    </row>
    <row r="623" spans="13:15">
      <c r="M623" t="b">
        <f>ISBLANK('2. Generation Profile'!D632)</f>
        <v>1</v>
      </c>
      <c r="O623">
        <f t="shared" si="20"/>
        <v>1</v>
      </c>
    </row>
    <row r="624" spans="13:15">
      <c r="M624" t="b">
        <f>ISBLANK('2. Generation Profile'!D633)</f>
        <v>1</v>
      </c>
      <c r="O624">
        <f t="shared" si="20"/>
        <v>1</v>
      </c>
    </row>
    <row r="625" spans="13:15">
      <c r="M625" t="b">
        <f>ISBLANK('2. Generation Profile'!D634)</f>
        <v>1</v>
      </c>
      <c r="O625">
        <f t="shared" si="20"/>
        <v>1</v>
      </c>
    </row>
    <row r="626" spans="13:15">
      <c r="M626" t="b">
        <f>ISBLANK('2. Generation Profile'!D635)</f>
        <v>1</v>
      </c>
      <c r="O626">
        <f t="shared" si="20"/>
        <v>1</v>
      </c>
    </row>
    <row r="627" spans="13:15">
      <c r="M627" t="b">
        <f>ISBLANK('2. Generation Profile'!D636)</f>
        <v>1</v>
      </c>
      <c r="O627">
        <f t="shared" si="20"/>
        <v>1</v>
      </c>
    </row>
    <row r="628" spans="13:15">
      <c r="M628" t="b">
        <f>ISBLANK('2. Generation Profile'!D637)</f>
        <v>1</v>
      </c>
      <c r="O628">
        <f t="shared" si="20"/>
        <v>1</v>
      </c>
    </row>
    <row r="629" spans="13:15">
      <c r="M629" t="b">
        <f>ISBLANK('2. Generation Profile'!D638)</f>
        <v>1</v>
      </c>
      <c r="O629">
        <f t="shared" si="20"/>
        <v>1</v>
      </c>
    </row>
    <row r="630" spans="13:15">
      <c r="M630" t="b">
        <f>ISBLANK('2. Generation Profile'!D639)</f>
        <v>1</v>
      </c>
      <c r="O630">
        <f t="shared" si="20"/>
        <v>1</v>
      </c>
    </row>
    <row r="631" spans="13:15">
      <c r="M631" t="b">
        <f>ISBLANK('2. Generation Profile'!D640)</f>
        <v>1</v>
      </c>
      <c r="O631">
        <f t="shared" si="20"/>
        <v>1</v>
      </c>
    </row>
    <row r="632" spans="13:15">
      <c r="M632" t="b">
        <f>ISBLANK('2. Generation Profile'!D641)</f>
        <v>1</v>
      </c>
      <c r="O632">
        <f t="shared" si="20"/>
        <v>1</v>
      </c>
    </row>
    <row r="633" spans="13:15">
      <c r="M633" t="b">
        <f>ISBLANK('2. Generation Profile'!D642)</f>
        <v>1</v>
      </c>
      <c r="O633">
        <f t="shared" si="20"/>
        <v>1</v>
      </c>
    </row>
    <row r="634" spans="13:15">
      <c r="M634" t="b">
        <f>ISBLANK('2. Generation Profile'!D643)</f>
        <v>1</v>
      </c>
      <c r="O634">
        <f t="shared" si="20"/>
        <v>1</v>
      </c>
    </row>
    <row r="635" spans="13:15">
      <c r="M635" t="b">
        <f>ISBLANK('2. Generation Profile'!D644)</f>
        <v>1</v>
      </c>
      <c r="O635">
        <f t="shared" si="20"/>
        <v>1</v>
      </c>
    </row>
    <row r="636" spans="13:15">
      <c r="M636" t="b">
        <f>ISBLANK('2. Generation Profile'!D645)</f>
        <v>1</v>
      </c>
      <c r="O636">
        <f t="shared" si="20"/>
        <v>1</v>
      </c>
    </row>
    <row r="637" spans="13:15">
      <c r="M637" t="b">
        <f>ISBLANK('2. Generation Profile'!D646)</f>
        <v>1</v>
      </c>
      <c r="O637">
        <f t="shared" si="20"/>
        <v>1</v>
      </c>
    </row>
    <row r="638" spans="13:15">
      <c r="M638" t="b">
        <f>ISBLANK('2. Generation Profile'!D647)</f>
        <v>1</v>
      </c>
      <c r="O638">
        <f t="shared" si="20"/>
        <v>1</v>
      </c>
    </row>
    <row r="639" spans="13:15">
      <c r="M639" t="b">
        <f>ISBLANK('2. Generation Profile'!D648)</f>
        <v>1</v>
      </c>
      <c r="O639">
        <f t="shared" si="20"/>
        <v>1</v>
      </c>
    </row>
    <row r="640" spans="13:15">
      <c r="M640" t="b">
        <f>ISBLANK('2. Generation Profile'!D649)</f>
        <v>1</v>
      </c>
      <c r="O640">
        <f t="shared" si="20"/>
        <v>1</v>
      </c>
    </row>
    <row r="641" spans="13:15">
      <c r="M641" t="b">
        <f>ISBLANK('2. Generation Profile'!D650)</f>
        <v>1</v>
      </c>
      <c r="O641">
        <f t="shared" si="20"/>
        <v>1</v>
      </c>
    </row>
    <row r="642" spans="13:15">
      <c r="M642" t="b">
        <f>ISBLANK('2. Generation Profile'!D651)</f>
        <v>1</v>
      </c>
      <c r="O642">
        <f t="shared" si="20"/>
        <v>1</v>
      </c>
    </row>
    <row r="643" spans="13:15">
      <c r="M643" t="b">
        <f>ISBLANK('2. Generation Profile'!D652)</f>
        <v>1</v>
      </c>
      <c r="O643">
        <f t="shared" si="20"/>
        <v>1</v>
      </c>
    </row>
    <row r="644" spans="13:15">
      <c r="M644" t="b">
        <f>ISBLANK('2. Generation Profile'!D653)</f>
        <v>1</v>
      </c>
      <c r="O644">
        <f t="shared" si="20"/>
        <v>1</v>
      </c>
    </row>
    <row r="645" spans="13:15">
      <c r="M645" t="b">
        <f>ISBLANK('2. Generation Profile'!D654)</f>
        <v>1</v>
      </c>
      <c r="O645">
        <f t="shared" si="20"/>
        <v>1</v>
      </c>
    </row>
    <row r="646" spans="13:15">
      <c r="M646" t="b">
        <f>ISBLANK('2. Generation Profile'!D655)</f>
        <v>1</v>
      </c>
      <c r="O646">
        <f t="shared" ref="O646:O709" si="21">--OR(L646,M646,N646)</f>
        <v>1</v>
      </c>
    </row>
    <row r="647" spans="13:15">
      <c r="M647" t="b">
        <f>ISBLANK('2. Generation Profile'!D656)</f>
        <v>1</v>
      </c>
      <c r="O647">
        <f t="shared" si="21"/>
        <v>1</v>
      </c>
    </row>
    <row r="648" spans="13:15">
      <c r="M648" t="b">
        <f>ISBLANK('2. Generation Profile'!D657)</f>
        <v>1</v>
      </c>
      <c r="O648">
        <f t="shared" si="21"/>
        <v>1</v>
      </c>
    </row>
    <row r="649" spans="13:15">
      <c r="M649" t="b">
        <f>ISBLANK('2. Generation Profile'!D658)</f>
        <v>1</v>
      </c>
      <c r="O649">
        <f t="shared" si="21"/>
        <v>1</v>
      </c>
    </row>
    <row r="650" spans="13:15">
      <c r="M650" t="b">
        <f>ISBLANK('2. Generation Profile'!D659)</f>
        <v>1</v>
      </c>
      <c r="O650">
        <f t="shared" si="21"/>
        <v>1</v>
      </c>
    </row>
    <row r="651" spans="13:15">
      <c r="M651" t="b">
        <f>ISBLANK('2. Generation Profile'!D660)</f>
        <v>1</v>
      </c>
      <c r="O651">
        <f t="shared" si="21"/>
        <v>1</v>
      </c>
    </row>
    <row r="652" spans="13:15">
      <c r="M652" t="b">
        <f>ISBLANK('2. Generation Profile'!D661)</f>
        <v>1</v>
      </c>
      <c r="O652">
        <f t="shared" si="21"/>
        <v>1</v>
      </c>
    </row>
    <row r="653" spans="13:15">
      <c r="M653" t="b">
        <f>ISBLANK('2. Generation Profile'!D662)</f>
        <v>1</v>
      </c>
      <c r="O653">
        <f t="shared" si="21"/>
        <v>1</v>
      </c>
    </row>
    <row r="654" spans="13:15">
      <c r="M654" t="b">
        <f>ISBLANK('2. Generation Profile'!D663)</f>
        <v>1</v>
      </c>
      <c r="O654">
        <f t="shared" si="21"/>
        <v>1</v>
      </c>
    </row>
    <row r="655" spans="13:15">
      <c r="M655" t="b">
        <f>ISBLANK('2. Generation Profile'!D664)</f>
        <v>1</v>
      </c>
      <c r="O655">
        <f t="shared" si="21"/>
        <v>1</v>
      </c>
    </row>
    <row r="656" spans="13:15">
      <c r="M656" t="b">
        <f>ISBLANK('2. Generation Profile'!D665)</f>
        <v>1</v>
      </c>
      <c r="O656">
        <f t="shared" si="21"/>
        <v>1</v>
      </c>
    </row>
    <row r="657" spans="13:15">
      <c r="M657" t="b">
        <f>ISBLANK('2. Generation Profile'!D666)</f>
        <v>1</v>
      </c>
      <c r="O657">
        <f t="shared" si="21"/>
        <v>1</v>
      </c>
    </row>
    <row r="658" spans="13:15">
      <c r="M658" t="b">
        <f>ISBLANK('2. Generation Profile'!D667)</f>
        <v>1</v>
      </c>
      <c r="O658">
        <f t="shared" si="21"/>
        <v>1</v>
      </c>
    </row>
    <row r="659" spans="13:15">
      <c r="M659" t="b">
        <f>ISBLANK('2. Generation Profile'!D668)</f>
        <v>1</v>
      </c>
      <c r="O659">
        <f t="shared" si="21"/>
        <v>1</v>
      </c>
    </row>
    <row r="660" spans="13:15">
      <c r="M660" t="b">
        <f>ISBLANK('2. Generation Profile'!D669)</f>
        <v>1</v>
      </c>
      <c r="O660">
        <f t="shared" si="21"/>
        <v>1</v>
      </c>
    </row>
    <row r="661" spans="13:15">
      <c r="M661" t="b">
        <f>ISBLANK('2. Generation Profile'!D670)</f>
        <v>1</v>
      </c>
      <c r="O661">
        <f t="shared" si="21"/>
        <v>1</v>
      </c>
    </row>
    <row r="662" spans="13:15">
      <c r="M662" t="b">
        <f>ISBLANK('2. Generation Profile'!D671)</f>
        <v>1</v>
      </c>
      <c r="O662">
        <f t="shared" si="21"/>
        <v>1</v>
      </c>
    </row>
    <row r="663" spans="13:15">
      <c r="M663" t="b">
        <f>ISBLANK('2. Generation Profile'!D672)</f>
        <v>1</v>
      </c>
      <c r="O663">
        <f t="shared" si="21"/>
        <v>1</v>
      </c>
    </row>
    <row r="664" spans="13:15">
      <c r="M664" t="b">
        <f>ISBLANK('2. Generation Profile'!D673)</f>
        <v>1</v>
      </c>
      <c r="O664">
        <f t="shared" si="21"/>
        <v>1</v>
      </c>
    </row>
    <row r="665" spans="13:15">
      <c r="M665" t="b">
        <f>ISBLANK('2. Generation Profile'!D674)</f>
        <v>1</v>
      </c>
      <c r="O665">
        <f t="shared" si="21"/>
        <v>1</v>
      </c>
    </row>
    <row r="666" spans="13:15">
      <c r="M666" t="b">
        <f>ISBLANK('2. Generation Profile'!D675)</f>
        <v>1</v>
      </c>
      <c r="O666">
        <f t="shared" si="21"/>
        <v>1</v>
      </c>
    </row>
    <row r="667" spans="13:15">
      <c r="M667" t="b">
        <f>ISBLANK('2. Generation Profile'!D676)</f>
        <v>1</v>
      </c>
      <c r="O667">
        <f t="shared" si="21"/>
        <v>1</v>
      </c>
    </row>
    <row r="668" spans="13:15">
      <c r="M668" t="b">
        <f>ISBLANK('2. Generation Profile'!D677)</f>
        <v>1</v>
      </c>
      <c r="O668">
        <f t="shared" si="21"/>
        <v>1</v>
      </c>
    </row>
    <row r="669" spans="13:15">
      <c r="M669" t="b">
        <f>ISBLANK('2. Generation Profile'!D678)</f>
        <v>1</v>
      </c>
      <c r="O669">
        <f t="shared" si="21"/>
        <v>1</v>
      </c>
    </row>
    <row r="670" spans="13:15">
      <c r="M670" t="b">
        <f>ISBLANK('2. Generation Profile'!D679)</f>
        <v>1</v>
      </c>
      <c r="O670">
        <f t="shared" si="21"/>
        <v>1</v>
      </c>
    </row>
    <row r="671" spans="13:15">
      <c r="M671" t="b">
        <f>ISBLANK('2. Generation Profile'!D680)</f>
        <v>1</v>
      </c>
      <c r="O671">
        <f t="shared" si="21"/>
        <v>1</v>
      </c>
    </row>
    <row r="672" spans="13:15">
      <c r="M672" t="b">
        <f>ISBLANK('2. Generation Profile'!D681)</f>
        <v>1</v>
      </c>
      <c r="O672">
        <f t="shared" si="21"/>
        <v>1</v>
      </c>
    </row>
    <row r="673" spans="13:15">
      <c r="M673" t="b">
        <f>ISBLANK('2. Generation Profile'!D682)</f>
        <v>1</v>
      </c>
      <c r="O673">
        <f t="shared" si="21"/>
        <v>1</v>
      </c>
    </row>
    <row r="674" spans="13:15">
      <c r="M674" t="b">
        <f>ISBLANK('2. Generation Profile'!D683)</f>
        <v>1</v>
      </c>
      <c r="O674">
        <f t="shared" si="21"/>
        <v>1</v>
      </c>
    </row>
    <row r="675" spans="13:15">
      <c r="M675" t="b">
        <f>ISBLANK('2. Generation Profile'!D684)</f>
        <v>1</v>
      </c>
      <c r="O675">
        <f t="shared" si="21"/>
        <v>1</v>
      </c>
    </row>
    <row r="676" spans="13:15">
      <c r="M676" t="b">
        <f>ISBLANK('2. Generation Profile'!D685)</f>
        <v>1</v>
      </c>
      <c r="O676">
        <f t="shared" si="21"/>
        <v>1</v>
      </c>
    </row>
    <row r="677" spans="13:15">
      <c r="M677" t="b">
        <f>ISBLANK('2. Generation Profile'!D686)</f>
        <v>1</v>
      </c>
      <c r="O677">
        <f t="shared" si="21"/>
        <v>1</v>
      </c>
    </row>
    <row r="678" spans="13:15">
      <c r="M678" t="b">
        <f>ISBLANK('2. Generation Profile'!D687)</f>
        <v>1</v>
      </c>
      <c r="O678">
        <f t="shared" si="21"/>
        <v>1</v>
      </c>
    </row>
    <row r="679" spans="13:15">
      <c r="M679" t="b">
        <f>ISBLANK('2. Generation Profile'!D688)</f>
        <v>1</v>
      </c>
      <c r="O679">
        <f t="shared" si="21"/>
        <v>1</v>
      </c>
    </row>
    <row r="680" spans="13:15">
      <c r="M680" t="b">
        <f>ISBLANK('2. Generation Profile'!D689)</f>
        <v>1</v>
      </c>
      <c r="O680">
        <f t="shared" si="21"/>
        <v>1</v>
      </c>
    </row>
    <row r="681" spans="13:15">
      <c r="M681" t="b">
        <f>ISBLANK('2. Generation Profile'!D690)</f>
        <v>1</v>
      </c>
      <c r="O681">
        <f t="shared" si="21"/>
        <v>1</v>
      </c>
    </row>
    <row r="682" spans="13:15">
      <c r="M682" t="b">
        <f>ISBLANK('2. Generation Profile'!D691)</f>
        <v>1</v>
      </c>
      <c r="O682">
        <f t="shared" si="21"/>
        <v>1</v>
      </c>
    </row>
    <row r="683" spans="13:15">
      <c r="M683" t="b">
        <f>ISBLANK('2. Generation Profile'!D692)</f>
        <v>1</v>
      </c>
      <c r="O683">
        <f t="shared" si="21"/>
        <v>1</v>
      </c>
    </row>
    <row r="684" spans="13:15">
      <c r="M684" t="b">
        <f>ISBLANK('2. Generation Profile'!D693)</f>
        <v>1</v>
      </c>
      <c r="O684">
        <f t="shared" si="21"/>
        <v>1</v>
      </c>
    </row>
    <row r="685" spans="13:15">
      <c r="M685" t="b">
        <f>ISBLANK('2. Generation Profile'!D694)</f>
        <v>1</v>
      </c>
      <c r="O685">
        <f t="shared" si="21"/>
        <v>1</v>
      </c>
    </row>
    <row r="686" spans="13:15">
      <c r="M686" t="b">
        <f>ISBLANK('2. Generation Profile'!D695)</f>
        <v>1</v>
      </c>
      <c r="O686">
        <f t="shared" si="21"/>
        <v>1</v>
      </c>
    </row>
    <row r="687" spans="13:15">
      <c r="M687" t="b">
        <f>ISBLANK('2. Generation Profile'!D696)</f>
        <v>1</v>
      </c>
      <c r="O687">
        <f t="shared" si="21"/>
        <v>1</v>
      </c>
    </row>
    <row r="688" spans="13:15">
      <c r="M688" t="b">
        <f>ISBLANK('2. Generation Profile'!D697)</f>
        <v>1</v>
      </c>
      <c r="O688">
        <f t="shared" si="21"/>
        <v>1</v>
      </c>
    </row>
    <row r="689" spans="13:15">
      <c r="M689" t="b">
        <f>ISBLANK('2. Generation Profile'!D698)</f>
        <v>1</v>
      </c>
      <c r="O689">
        <f t="shared" si="21"/>
        <v>1</v>
      </c>
    </row>
    <row r="690" spans="13:15">
      <c r="M690" t="b">
        <f>ISBLANK('2. Generation Profile'!D699)</f>
        <v>1</v>
      </c>
      <c r="O690">
        <f t="shared" si="21"/>
        <v>1</v>
      </c>
    </row>
    <row r="691" spans="13:15">
      <c r="M691" t="b">
        <f>ISBLANK('2. Generation Profile'!D700)</f>
        <v>1</v>
      </c>
      <c r="O691">
        <f t="shared" si="21"/>
        <v>1</v>
      </c>
    </row>
    <row r="692" spans="13:15">
      <c r="M692" t="b">
        <f>ISBLANK('2. Generation Profile'!D701)</f>
        <v>1</v>
      </c>
      <c r="O692">
        <f t="shared" si="21"/>
        <v>1</v>
      </c>
    </row>
    <row r="693" spans="13:15">
      <c r="M693" t="b">
        <f>ISBLANK('2. Generation Profile'!D702)</f>
        <v>1</v>
      </c>
      <c r="O693">
        <f t="shared" si="21"/>
        <v>1</v>
      </c>
    </row>
    <row r="694" spans="13:15">
      <c r="M694" t="b">
        <f>ISBLANK('2. Generation Profile'!D703)</f>
        <v>1</v>
      </c>
      <c r="O694">
        <f t="shared" si="21"/>
        <v>1</v>
      </c>
    </row>
    <row r="695" spans="13:15">
      <c r="M695" t="b">
        <f>ISBLANK('2. Generation Profile'!D704)</f>
        <v>1</v>
      </c>
      <c r="O695">
        <f t="shared" si="21"/>
        <v>1</v>
      </c>
    </row>
    <row r="696" spans="13:15">
      <c r="M696" t="b">
        <f>ISBLANK('2. Generation Profile'!D705)</f>
        <v>1</v>
      </c>
      <c r="O696">
        <f t="shared" si="21"/>
        <v>1</v>
      </c>
    </row>
    <row r="697" spans="13:15">
      <c r="M697" t="b">
        <f>ISBLANK('2. Generation Profile'!D706)</f>
        <v>1</v>
      </c>
      <c r="O697">
        <f t="shared" si="21"/>
        <v>1</v>
      </c>
    </row>
    <row r="698" spans="13:15">
      <c r="M698" t="b">
        <f>ISBLANK('2. Generation Profile'!D707)</f>
        <v>1</v>
      </c>
      <c r="O698">
        <f t="shared" si="21"/>
        <v>1</v>
      </c>
    </row>
    <row r="699" spans="13:15">
      <c r="M699" t="b">
        <f>ISBLANK('2. Generation Profile'!D708)</f>
        <v>1</v>
      </c>
      <c r="O699">
        <f t="shared" si="21"/>
        <v>1</v>
      </c>
    </row>
    <row r="700" spans="13:15">
      <c r="M700" t="b">
        <f>ISBLANK('2. Generation Profile'!D709)</f>
        <v>1</v>
      </c>
      <c r="O700">
        <f t="shared" si="21"/>
        <v>1</v>
      </c>
    </row>
    <row r="701" spans="13:15">
      <c r="M701" t="b">
        <f>ISBLANK('2. Generation Profile'!D710)</f>
        <v>1</v>
      </c>
      <c r="O701">
        <f t="shared" si="21"/>
        <v>1</v>
      </c>
    </row>
    <row r="702" spans="13:15">
      <c r="M702" t="b">
        <f>ISBLANK('2. Generation Profile'!D711)</f>
        <v>1</v>
      </c>
      <c r="O702">
        <f t="shared" si="21"/>
        <v>1</v>
      </c>
    </row>
    <row r="703" spans="13:15">
      <c r="M703" t="b">
        <f>ISBLANK('2. Generation Profile'!D712)</f>
        <v>1</v>
      </c>
      <c r="O703">
        <f t="shared" si="21"/>
        <v>1</v>
      </c>
    </row>
    <row r="704" spans="13:15">
      <c r="M704" t="b">
        <f>ISBLANK('2. Generation Profile'!D713)</f>
        <v>1</v>
      </c>
      <c r="O704">
        <f t="shared" si="21"/>
        <v>1</v>
      </c>
    </row>
    <row r="705" spans="13:15">
      <c r="M705" t="b">
        <f>ISBLANK('2. Generation Profile'!D714)</f>
        <v>1</v>
      </c>
      <c r="O705">
        <f t="shared" si="21"/>
        <v>1</v>
      </c>
    </row>
    <row r="706" spans="13:15">
      <c r="M706" t="b">
        <f>ISBLANK('2. Generation Profile'!D715)</f>
        <v>1</v>
      </c>
      <c r="O706">
        <f t="shared" si="21"/>
        <v>1</v>
      </c>
    </row>
    <row r="707" spans="13:15">
      <c r="M707" t="b">
        <f>ISBLANK('2. Generation Profile'!D716)</f>
        <v>1</v>
      </c>
      <c r="O707">
        <f t="shared" si="21"/>
        <v>1</v>
      </c>
    </row>
    <row r="708" spans="13:15">
      <c r="M708" t="b">
        <f>ISBLANK('2. Generation Profile'!D717)</f>
        <v>1</v>
      </c>
      <c r="O708">
        <f t="shared" si="21"/>
        <v>1</v>
      </c>
    </row>
    <row r="709" spans="13:15">
      <c r="M709" t="b">
        <f>ISBLANK('2. Generation Profile'!D718)</f>
        <v>1</v>
      </c>
      <c r="O709">
        <f t="shared" si="21"/>
        <v>1</v>
      </c>
    </row>
    <row r="710" spans="13:15">
      <c r="M710" t="b">
        <f>ISBLANK('2. Generation Profile'!D719)</f>
        <v>1</v>
      </c>
      <c r="O710">
        <f t="shared" ref="O710:O773" si="22">--OR(L710,M710,N710)</f>
        <v>1</v>
      </c>
    </row>
    <row r="711" spans="13:15">
      <c r="M711" t="b">
        <f>ISBLANK('2. Generation Profile'!D720)</f>
        <v>1</v>
      </c>
      <c r="O711">
        <f t="shared" si="22"/>
        <v>1</v>
      </c>
    </row>
    <row r="712" spans="13:15">
      <c r="M712" t="b">
        <f>ISBLANK('2. Generation Profile'!D721)</f>
        <v>1</v>
      </c>
      <c r="O712">
        <f t="shared" si="22"/>
        <v>1</v>
      </c>
    </row>
    <row r="713" spans="13:15">
      <c r="M713" t="b">
        <f>ISBLANK('2. Generation Profile'!D722)</f>
        <v>1</v>
      </c>
      <c r="O713">
        <f t="shared" si="22"/>
        <v>1</v>
      </c>
    </row>
    <row r="714" spans="13:15">
      <c r="M714" t="b">
        <f>ISBLANK('2. Generation Profile'!D723)</f>
        <v>1</v>
      </c>
      <c r="O714">
        <f t="shared" si="22"/>
        <v>1</v>
      </c>
    </row>
    <row r="715" spans="13:15">
      <c r="M715" t="b">
        <f>ISBLANK('2. Generation Profile'!D724)</f>
        <v>1</v>
      </c>
      <c r="O715">
        <f t="shared" si="22"/>
        <v>1</v>
      </c>
    </row>
    <row r="716" spans="13:15">
      <c r="M716" t="b">
        <f>ISBLANK('2. Generation Profile'!D725)</f>
        <v>1</v>
      </c>
      <c r="O716">
        <f t="shared" si="22"/>
        <v>1</v>
      </c>
    </row>
    <row r="717" spans="13:15">
      <c r="M717" t="b">
        <f>ISBLANK('2. Generation Profile'!D726)</f>
        <v>1</v>
      </c>
      <c r="O717">
        <f t="shared" si="22"/>
        <v>1</v>
      </c>
    </row>
    <row r="718" spans="13:15">
      <c r="M718" t="b">
        <f>ISBLANK('2. Generation Profile'!D727)</f>
        <v>1</v>
      </c>
      <c r="O718">
        <f t="shared" si="22"/>
        <v>1</v>
      </c>
    </row>
    <row r="719" spans="13:15">
      <c r="M719" t="b">
        <f>ISBLANK('2. Generation Profile'!D728)</f>
        <v>1</v>
      </c>
      <c r="O719">
        <f t="shared" si="22"/>
        <v>1</v>
      </c>
    </row>
    <row r="720" spans="13:15">
      <c r="M720" t="b">
        <f>ISBLANK('2. Generation Profile'!D729)</f>
        <v>1</v>
      </c>
      <c r="O720">
        <f t="shared" si="22"/>
        <v>1</v>
      </c>
    </row>
    <row r="721" spans="13:15">
      <c r="M721" t="b">
        <f>ISBLANK('2. Generation Profile'!D730)</f>
        <v>1</v>
      </c>
      <c r="O721">
        <f t="shared" si="22"/>
        <v>1</v>
      </c>
    </row>
    <row r="722" spans="13:15">
      <c r="M722" t="b">
        <f>ISBLANK('2. Generation Profile'!D731)</f>
        <v>1</v>
      </c>
      <c r="O722">
        <f t="shared" si="22"/>
        <v>1</v>
      </c>
    </row>
    <row r="723" spans="13:15">
      <c r="M723" t="b">
        <f>ISBLANK('2. Generation Profile'!D732)</f>
        <v>1</v>
      </c>
      <c r="O723">
        <f t="shared" si="22"/>
        <v>1</v>
      </c>
    </row>
    <row r="724" spans="13:15">
      <c r="M724" t="b">
        <f>ISBLANK('2. Generation Profile'!D733)</f>
        <v>1</v>
      </c>
      <c r="O724">
        <f t="shared" si="22"/>
        <v>1</v>
      </c>
    </row>
    <row r="725" spans="13:15">
      <c r="M725" t="b">
        <f>ISBLANK('2. Generation Profile'!D734)</f>
        <v>1</v>
      </c>
      <c r="O725">
        <f t="shared" si="22"/>
        <v>1</v>
      </c>
    </row>
    <row r="726" spans="13:15">
      <c r="M726" t="b">
        <f>ISBLANK('2. Generation Profile'!D735)</f>
        <v>1</v>
      </c>
      <c r="O726">
        <f t="shared" si="22"/>
        <v>1</v>
      </c>
    </row>
    <row r="727" spans="13:15">
      <c r="M727" t="b">
        <f>ISBLANK('2. Generation Profile'!D736)</f>
        <v>1</v>
      </c>
      <c r="O727">
        <f t="shared" si="22"/>
        <v>1</v>
      </c>
    </row>
    <row r="728" spans="13:15">
      <c r="M728" t="b">
        <f>ISBLANK('2. Generation Profile'!D737)</f>
        <v>1</v>
      </c>
      <c r="O728">
        <f t="shared" si="22"/>
        <v>1</v>
      </c>
    </row>
    <row r="729" spans="13:15">
      <c r="M729" t="b">
        <f>ISBLANK('2. Generation Profile'!D738)</f>
        <v>1</v>
      </c>
      <c r="O729">
        <f t="shared" si="22"/>
        <v>1</v>
      </c>
    </row>
    <row r="730" spans="13:15">
      <c r="M730" t="b">
        <f>ISBLANK('2. Generation Profile'!D739)</f>
        <v>1</v>
      </c>
      <c r="O730">
        <f t="shared" si="22"/>
        <v>1</v>
      </c>
    </row>
    <row r="731" spans="13:15">
      <c r="M731" t="b">
        <f>ISBLANK('2. Generation Profile'!D740)</f>
        <v>1</v>
      </c>
      <c r="O731">
        <f t="shared" si="22"/>
        <v>1</v>
      </c>
    </row>
    <row r="732" spans="13:15">
      <c r="M732" t="b">
        <f>ISBLANK('2. Generation Profile'!D741)</f>
        <v>1</v>
      </c>
      <c r="O732">
        <f t="shared" si="22"/>
        <v>1</v>
      </c>
    </row>
    <row r="733" spans="13:15">
      <c r="M733" t="b">
        <f>ISBLANK('2. Generation Profile'!D742)</f>
        <v>1</v>
      </c>
      <c r="O733">
        <f t="shared" si="22"/>
        <v>1</v>
      </c>
    </row>
    <row r="734" spans="13:15">
      <c r="M734" t="b">
        <f>ISBLANK('2. Generation Profile'!D743)</f>
        <v>1</v>
      </c>
      <c r="O734">
        <f t="shared" si="22"/>
        <v>1</v>
      </c>
    </row>
    <row r="735" spans="13:15">
      <c r="M735" t="b">
        <f>ISBLANK('2. Generation Profile'!D744)</f>
        <v>1</v>
      </c>
      <c r="O735">
        <f t="shared" si="22"/>
        <v>1</v>
      </c>
    </row>
    <row r="736" spans="13:15">
      <c r="M736" t="b">
        <f>ISBLANK('2. Generation Profile'!D745)</f>
        <v>1</v>
      </c>
      <c r="O736">
        <f t="shared" si="22"/>
        <v>1</v>
      </c>
    </row>
    <row r="737" spans="13:15">
      <c r="M737" t="b">
        <f>ISBLANK('2. Generation Profile'!D746)</f>
        <v>1</v>
      </c>
      <c r="O737">
        <f t="shared" si="22"/>
        <v>1</v>
      </c>
    </row>
    <row r="738" spans="13:15">
      <c r="M738" t="b">
        <f>ISBLANK('2. Generation Profile'!D747)</f>
        <v>1</v>
      </c>
      <c r="O738">
        <f t="shared" si="22"/>
        <v>1</v>
      </c>
    </row>
    <row r="739" spans="13:15">
      <c r="M739" t="b">
        <f>ISBLANK('2. Generation Profile'!D748)</f>
        <v>1</v>
      </c>
      <c r="O739">
        <f t="shared" si="22"/>
        <v>1</v>
      </c>
    </row>
    <row r="740" spans="13:15">
      <c r="M740" t="b">
        <f>ISBLANK('2. Generation Profile'!D749)</f>
        <v>1</v>
      </c>
      <c r="O740">
        <f t="shared" si="22"/>
        <v>1</v>
      </c>
    </row>
    <row r="741" spans="13:15">
      <c r="M741" t="b">
        <f>ISBLANK('2. Generation Profile'!D750)</f>
        <v>1</v>
      </c>
      <c r="O741">
        <f t="shared" si="22"/>
        <v>1</v>
      </c>
    </row>
    <row r="742" spans="13:15">
      <c r="M742" t="b">
        <f>ISBLANK('2. Generation Profile'!D751)</f>
        <v>1</v>
      </c>
      <c r="O742">
        <f t="shared" si="22"/>
        <v>1</v>
      </c>
    </row>
    <row r="743" spans="13:15">
      <c r="M743" t="b">
        <f>ISBLANK('2. Generation Profile'!D752)</f>
        <v>1</v>
      </c>
      <c r="O743">
        <f t="shared" si="22"/>
        <v>1</v>
      </c>
    </row>
    <row r="744" spans="13:15">
      <c r="M744" t="b">
        <f>ISBLANK('2. Generation Profile'!D753)</f>
        <v>1</v>
      </c>
      <c r="O744">
        <f t="shared" si="22"/>
        <v>1</v>
      </c>
    </row>
    <row r="745" spans="13:15">
      <c r="M745" t="b">
        <f>ISBLANK('2. Generation Profile'!D754)</f>
        <v>1</v>
      </c>
      <c r="O745">
        <f t="shared" si="22"/>
        <v>1</v>
      </c>
    </row>
    <row r="746" spans="13:15">
      <c r="M746" t="b">
        <f>ISBLANK('2. Generation Profile'!D755)</f>
        <v>1</v>
      </c>
      <c r="O746">
        <f t="shared" si="22"/>
        <v>1</v>
      </c>
    </row>
    <row r="747" spans="13:15">
      <c r="M747" t="b">
        <f>ISBLANK('2. Generation Profile'!D756)</f>
        <v>1</v>
      </c>
      <c r="O747">
        <f t="shared" si="22"/>
        <v>1</v>
      </c>
    </row>
    <row r="748" spans="13:15">
      <c r="M748" t="b">
        <f>ISBLANK('2. Generation Profile'!D757)</f>
        <v>1</v>
      </c>
      <c r="O748">
        <f t="shared" si="22"/>
        <v>1</v>
      </c>
    </row>
    <row r="749" spans="13:15">
      <c r="M749" t="b">
        <f>ISBLANK('2. Generation Profile'!D758)</f>
        <v>1</v>
      </c>
      <c r="O749">
        <f t="shared" si="22"/>
        <v>1</v>
      </c>
    </row>
    <row r="750" spans="13:15">
      <c r="M750" t="b">
        <f>ISBLANK('2. Generation Profile'!D759)</f>
        <v>1</v>
      </c>
      <c r="O750">
        <f t="shared" si="22"/>
        <v>1</v>
      </c>
    </row>
    <row r="751" spans="13:15">
      <c r="M751" t="b">
        <f>ISBLANK('2. Generation Profile'!D760)</f>
        <v>1</v>
      </c>
      <c r="O751">
        <f t="shared" si="22"/>
        <v>1</v>
      </c>
    </row>
    <row r="752" spans="13:15">
      <c r="M752" t="b">
        <f>ISBLANK('2. Generation Profile'!D761)</f>
        <v>1</v>
      </c>
      <c r="O752">
        <f t="shared" si="22"/>
        <v>1</v>
      </c>
    </row>
    <row r="753" spans="13:15">
      <c r="M753" t="b">
        <f>ISBLANK('2. Generation Profile'!D762)</f>
        <v>1</v>
      </c>
      <c r="O753">
        <f t="shared" si="22"/>
        <v>1</v>
      </c>
    </row>
    <row r="754" spans="13:15">
      <c r="M754" t="b">
        <f>ISBLANK('2. Generation Profile'!D763)</f>
        <v>1</v>
      </c>
      <c r="O754">
        <f t="shared" si="22"/>
        <v>1</v>
      </c>
    </row>
    <row r="755" spans="13:15">
      <c r="M755" t="b">
        <f>ISBLANK('2. Generation Profile'!D764)</f>
        <v>1</v>
      </c>
      <c r="O755">
        <f t="shared" si="22"/>
        <v>1</v>
      </c>
    </row>
    <row r="756" spans="13:15">
      <c r="M756" t="b">
        <f>ISBLANK('2. Generation Profile'!D765)</f>
        <v>1</v>
      </c>
      <c r="O756">
        <f t="shared" si="22"/>
        <v>1</v>
      </c>
    </row>
    <row r="757" spans="13:15">
      <c r="M757" t="b">
        <f>ISBLANK('2. Generation Profile'!D766)</f>
        <v>1</v>
      </c>
      <c r="O757">
        <f t="shared" si="22"/>
        <v>1</v>
      </c>
    </row>
    <row r="758" spans="13:15">
      <c r="M758" t="b">
        <f>ISBLANK('2. Generation Profile'!D767)</f>
        <v>1</v>
      </c>
      <c r="O758">
        <f t="shared" si="22"/>
        <v>1</v>
      </c>
    </row>
    <row r="759" spans="13:15">
      <c r="M759" t="b">
        <f>ISBLANK('2. Generation Profile'!D768)</f>
        <v>1</v>
      </c>
      <c r="O759">
        <f t="shared" si="22"/>
        <v>1</v>
      </c>
    </row>
    <row r="760" spans="13:15">
      <c r="M760" t="b">
        <f>ISBLANK('2. Generation Profile'!D769)</f>
        <v>1</v>
      </c>
      <c r="O760">
        <f t="shared" si="22"/>
        <v>1</v>
      </c>
    </row>
    <row r="761" spans="13:15">
      <c r="M761" t="b">
        <f>ISBLANK('2. Generation Profile'!D770)</f>
        <v>1</v>
      </c>
      <c r="O761">
        <f t="shared" si="22"/>
        <v>1</v>
      </c>
    </row>
    <row r="762" spans="13:15">
      <c r="M762" t="b">
        <f>ISBLANK('2. Generation Profile'!D771)</f>
        <v>1</v>
      </c>
      <c r="O762">
        <f t="shared" si="22"/>
        <v>1</v>
      </c>
    </row>
    <row r="763" spans="13:15">
      <c r="M763" t="b">
        <f>ISBLANK('2. Generation Profile'!D772)</f>
        <v>1</v>
      </c>
      <c r="O763">
        <f t="shared" si="22"/>
        <v>1</v>
      </c>
    </row>
    <row r="764" spans="13:15">
      <c r="M764" t="b">
        <f>ISBLANK('2. Generation Profile'!D773)</f>
        <v>1</v>
      </c>
      <c r="O764">
        <f t="shared" si="22"/>
        <v>1</v>
      </c>
    </row>
    <row r="765" spans="13:15">
      <c r="M765" t="b">
        <f>ISBLANK('2. Generation Profile'!D774)</f>
        <v>1</v>
      </c>
      <c r="O765">
        <f t="shared" si="22"/>
        <v>1</v>
      </c>
    </row>
    <row r="766" spans="13:15">
      <c r="M766" t="b">
        <f>ISBLANK('2. Generation Profile'!D775)</f>
        <v>1</v>
      </c>
      <c r="O766">
        <f t="shared" si="22"/>
        <v>1</v>
      </c>
    </row>
    <row r="767" spans="13:15">
      <c r="M767" t="b">
        <f>ISBLANK('2. Generation Profile'!D776)</f>
        <v>1</v>
      </c>
      <c r="O767">
        <f t="shared" si="22"/>
        <v>1</v>
      </c>
    </row>
    <row r="768" spans="13:15">
      <c r="M768" t="b">
        <f>ISBLANK('2. Generation Profile'!D777)</f>
        <v>1</v>
      </c>
      <c r="O768">
        <f t="shared" si="22"/>
        <v>1</v>
      </c>
    </row>
    <row r="769" spans="13:15">
      <c r="M769" t="b">
        <f>ISBLANK('2. Generation Profile'!D778)</f>
        <v>1</v>
      </c>
      <c r="O769">
        <f t="shared" si="22"/>
        <v>1</v>
      </c>
    </row>
    <row r="770" spans="13:15">
      <c r="M770" t="b">
        <f>ISBLANK('2. Generation Profile'!D779)</f>
        <v>1</v>
      </c>
      <c r="O770">
        <f t="shared" si="22"/>
        <v>1</v>
      </c>
    </row>
    <row r="771" spans="13:15">
      <c r="M771" t="b">
        <f>ISBLANK('2. Generation Profile'!D780)</f>
        <v>1</v>
      </c>
      <c r="O771">
        <f t="shared" si="22"/>
        <v>1</v>
      </c>
    </row>
    <row r="772" spans="13:15">
      <c r="M772" t="b">
        <f>ISBLANK('2. Generation Profile'!D781)</f>
        <v>1</v>
      </c>
      <c r="O772">
        <f t="shared" si="22"/>
        <v>1</v>
      </c>
    </row>
    <row r="773" spans="13:15">
      <c r="M773" t="b">
        <f>ISBLANK('2. Generation Profile'!D782)</f>
        <v>1</v>
      </c>
      <c r="O773">
        <f t="shared" si="22"/>
        <v>1</v>
      </c>
    </row>
    <row r="774" spans="13:15">
      <c r="M774" t="b">
        <f>ISBLANK('2. Generation Profile'!D783)</f>
        <v>1</v>
      </c>
      <c r="O774">
        <f t="shared" ref="O774:O837" si="23">--OR(L774,M774,N774)</f>
        <v>1</v>
      </c>
    </row>
    <row r="775" spans="13:15">
      <c r="M775" t="b">
        <f>ISBLANK('2. Generation Profile'!D784)</f>
        <v>1</v>
      </c>
      <c r="O775">
        <f t="shared" si="23"/>
        <v>1</v>
      </c>
    </row>
    <row r="776" spans="13:15">
      <c r="M776" t="b">
        <f>ISBLANK('2. Generation Profile'!D785)</f>
        <v>1</v>
      </c>
      <c r="O776">
        <f t="shared" si="23"/>
        <v>1</v>
      </c>
    </row>
    <row r="777" spans="13:15">
      <c r="M777" t="b">
        <f>ISBLANK('2. Generation Profile'!D786)</f>
        <v>1</v>
      </c>
      <c r="O777">
        <f t="shared" si="23"/>
        <v>1</v>
      </c>
    </row>
    <row r="778" spans="13:15">
      <c r="M778" t="b">
        <f>ISBLANK('2. Generation Profile'!D787)</f>
        <v>1</v>
      </c>
      <c r="O778">
        <f t="shared" si="23"/>
        <v>1</v>
      </c>
    </row>
    <row r="779" spans="13:15">
      <c r="M779" t="b">
        <f>ISBLANK('2. Generation Profile'!D788)</f>
        <v>1</v>
      </c>
      <c r="O779">
        <f t="shared" si="23"/>
        <v>1</v>
      </c>
    </row>
    <row r="780" spans="13:15">
      <c r="M780" t="b">
        <f>ISBLANK('2. Generation Profile'!D789)</f>
        <v>1</v>
      </c>
      <c r="O780">
        <f t="shared" si="23"/>
        <v>1</v>
      </c>
    </row>
    <row r="781" spans="13:15">
      <c r="M781" t="b">
        <f>ISBLANK('2. Generation Profile'!D790)</f>
        <v>1</v>
      </c>
      <c r="O781">
        <f t="shared" si="23"/>
        <v>1</v>
      </c>
    </row>
    <row r="782" spans="13:15">
      <c r="M782" t="b">
        <f>ISBLANK('2. Generation Profile'!D791)</f>
        <v>1</v>
      </c>
      <c r="O782">
        <f t="shared" si="23"/>
        <v>1</v>
      </c>
    </row>
    <row r="783" spans="13:15">
      <c r="M783" t="b">
        <f>ISBLANK('2. Generation Profile'!D792)</f>
        <v>1</v>
      </c>
      <c r="O783">
        <f t="shared" si="23"/>
        <v>1</v>
      </c>
    </row>
    <row r="784" spans="13:15">
      <c r="M784" t="b">
        <f>ISBLANK('2. Generation Profile'!D793)</f>
        <v>1</v>
      </c>
      <c r="O784">
        <f t="shared" si="23"/>
        <v>1</v>
      </c>
    </row>
    <row r="785" spans="13:15">
      <c r="M785" t="b">
        <f>ISBLANK('2. Generation Profile'!D794)</f>
        <v>1</v>
      </c>
      <c r="O785">
        <f t="shared" si="23"/>
        <v>1</v>
      </c>
    </row>
    <row r="786" spans="13:15">
      <c r="M786" t="b">
        <f>ISBLANK('2. Generation Profile'!D795)</f>
        <v>1</v>
      </c>
      <c r="O786">
        <f t="shared" si="23"/>
        <v>1</v>
      </c>
    </row>
    <row r="787" spans="13:15">
      <c r="M787" t="b">
        <f>ISBLANK('2. Generation Profile'!D796)</f>
        <v>1</v>
      </c>
      <c r="O787">
        <f t="shared" si="23"/>
        <v>1</v>
      </c>
    </row>
    <row r="788" spans="13:15">
      <c r="M788" t="b">
        <f>ISBLANK('2. Generation Profile'!D797)</f>
        <v>1</v>
      </c>
      <c r="O788">
        <f t="shared" si="23"/>
        <v>1</v>
      </c>
    </row>
    <row r="789" spans="13:15">
      <c r="M789" t="b">
        <f>ISBLANK('2. Generation Profile'!D798)</f>
        <v>1</v>
      </c>
      <c r="O789">
        <f t="shared" si="23"/>
        <v>1</v>
      </c>
    </row>
    <row r="790" spans="13:15">
      <c r="M790" t="b">
        <f>ISBLANK('2. Generation Profile'!D799)</f>
        <v>1</v>
      </c>
      <c r="O790">
        <f t="shared" si="23"/>
        <v>1</v>
      </c>
    </row>
    <row r="791" spans="13:15">
      <c r="M791" t="b">
        <f>ISBLANK('2. Generation Profile'!D800)</f>
        <v>1</v>
      </c>
      <c r="O791">
        <f t="shared" si="23"/>
        <v>1</v>
      </c>
    </row>
    <row r="792" spans="13:15">
      <c r="M792" t="b">
        <f>ISBLANK('2. Generation Profile'!D801)</f>
        <v>1</v>
      </c>
      <c r="O792">
        <f t="shared" si="23"/>
        <v>1</v>
      </c>
    </row>
    <row r="793" spans="13:15">
      <c r="M793" t="b">
        <f>ISBLANK('2. Generation Profile'!D802)</f>
        <v>1</v>
      </c>
      <c r="O793">
        <f t="shared" si="23"/>
        <v>1</v>
      </c>
    </row>
    <row r="794" spans="13:15">
      <c r="M794" t="b">
        <f>ISBLANK('2. Generation Profile'!D803)</f>
        <v>1</v>
      </c>
      <c r="O794">
        <f t="shared" si="23"/>
        <v>1</v>
      </c>
    </row>
    <row r="795" spans="13:15">
      <c r="M795" t="b">
        <f>ISBLANK('2. Generation Profile'!D804)</f>
        <v>1</v>
      </c>
      <c r="O795">
        <f t="shared" si="23"/>
        <v>1</v>
      </c>
    </row>
    <row r="796" spans="13:15">
      <c r="M796" t="b">
        <f>ISBLANK('2. Generation Profile'!D805)</f>
        <v>1</v>
      </c>
      <c r="O796">
        <f t="shared" si="23"/>
        <v>1</v>
      </c>
    </row>
    <row r="797" spans="13:15">
      <c r="M797" t="b">
        <f>ISBLANK('2. Generation Profile'!D806)</f>
        <v>1</v>
      </c>
      <c r="O797">
        <f t="shared" si="23"/>
        <v>1</v>
      </c>
    </row>
    <row r="798" spans="13:15">
      <c r="M798" t="b">
        <f>ISBLANK('2. Generation Profile'!D807)</f>
        <v>1</v>
      </c>
      <c r="O798">
        <f t="shared" si="23"/>
        <v>1</v>
      </c>
    </row>
    <row r="799" spans="13:15">
      <c r="M799" t="b">
        <f>ISBLANK('2. Generation Profile'!D808)</f>
        <v>1</v>
      </c>
      <c r="O799">
        <f t="shared" si="23"/>
        <v>1</v>
      </c>
    </row>
    <row r="800" spans="13:15">
      <c r="M800" t="b">
        <f>ISBLANK('2. Generation Profile'!D809)</f>
        <v>1</v>
      </c>
      <c r="O800">
        <f t="shared" si="23"/>
        <v>1</v>
      </c>
    </row>
    <row r="801" spans="13:15">
      <c r="M801" t="b">
        <f>ISBLANK('2. Generation Profile'!D810)</f>
        <v>1</v>
      </c>
      <c r="O801">
        <f t="shared" si="23"/>
        <v>1</v>
      </c>
    </row>
    <row r="802" spans="13:15">
      <c r="M802" t="b">
        <f>ISBLANK('2. Generation Profile'!D811)</f>
        <v>1</v>
      </c>
      <c r="O802">
        <f t="shared" si="23"/>
        <v>1</v>
      </c>
    </row>
    <row r="803" spans="13:15">
      <c r="M803" t="b">
        <f>ISBLANK('2. Generation Profile'!D812)</f>
        <v>1</v>
      </c>
      <c r="O803">
        <f t="shared" si="23"/>
        <v>1</v>
      </c>
    </row>
    <row r="804" spans="13:15">
      <c r="M804" t="b">
        <f>ISBLANK('2. Generation Profile'!D813)</f>
        <v>1</v>
      </c>
      <c r="O804">
        <f t="shared" si="23"/>
        <v>1</v>
      </c>
    </row>
    <row r="805" spans="13:15">
      <c r="M805" t="b">
        <f>ISBLANK('2. Generation Profile'!D814)</f>
        <v>1</v>
      </c>
      <c r="O805">
        <f t="shared" si="23"/>
        <v>1</v>
      </c>
    </row>
    <row r="806" spans="13:15">
      <c r="M806" t="b">
        <f>ISBLANK('2. Generation Profile'!D815)</f>
        <v>1</v>
      </c>
      <c r="O806">
        <f t="shared" si="23"/>
        <v>1</v>
      </c>
    </row>
    <row r="807" spans="13:15">
      <c r="M807" t="b">
        <f>ISBLANK('2. Generation Profile'!D816)</f>
        <v>1</v>
      </c>
      <c r="O807">
        <f t="shared" si="23"/>
        <v>1</v>
      </c>
    </row>
    <row r="808" spans="13:15">
      <c r="M808" t="b">
        <f>ISBLANK('2. Generation Profile'!D817)</f>
        <v>1</v>
      </c>
      <c r="O808">
        <f t="shared" si="23"/>
        <v>1</v>
      </c>
    </row>
    <row r="809" spans="13:15">
      <c r="M809" t="b">
        <f>ISBLANK('2. Generation Profile'!D818)</f>
        <v>1</v>
      </c>
      <c r="O809">
        <f t="shared" si="23"/>
        <v>1</v>
      </c>
    </row>
    <row r="810" spans="13:15">
      <c r="M810" t="b">
        <f>ISBLANK('2. Generation Profile'!D819)</f>
        <v>1</v>
      </c>
      <c r="O810">
        <f t="shared" si="23"/>
        <v>1</v>
      </c>
    </row>
    <row r="811" spans="13:15">
      <c r="M811" t="b">
        <f>ISBLANK('2. Generation Profile'!D820)</f>
        <v>1</v>
      </c>
      <c r="O811">
        <f t="shared" si="23"/>
        <v>1</v>
      </c>
    </row>
    <row r="812" spans="13:15">
      <c r="M812" t="b">
        <f>ISBLANK('2. Generation Profile'!D821)</f>
        <v>1</v>
      </c>
      <c r="O812">
        <f t="shared" si="23"/>
        <v>1</v>
      </c>
    </row>
    <row r="813" spans="13:15">
      <c r="M813" t="b">
        <f>ISBLANK('2. Generation Profile'!D822)</f>
        <v>1</v>
      </c>
      <c r="O813">
        <f t="shared" si="23"/>
        <v>1</v>
      </c>
    </row>
    <row r="814" spans="13:15">
      <c r="M814" t="b">
        <f>ISBLANK('2. Generation Profile'!D823)</f>
        <v>1</v>
      </c>
      <c r="O814">
        <f t="shared" si="23"/>
        <v>1</v>
      </c>
    </row>
    <row r="815" spans="13:15">
      <c r="M815" t="b">
        <f>ISBLANK('2. Generation Profile'!D824)</f>
        <v>1</v>
      </c>
      <c r="O815">
        <f t="shared" si="23"/>
        <v>1</v>
      </c>
    </row>
    <row r="816" spans="13:15">
      <c r="M816" t="b">
        <f>ISBLANK('2. Generation Profile'!D825)</f>
        <v>1</v>
      </c>
      <c r="O816">
        <f t="shared" si="23"/>
        <v>1</v>
      </c>
    </row>
    <row r="817" spans="13:15">
      <c r="M817" t="b">
        <f>ISBLANK('2. Generation Profile'!D826)</f>
        <v>1</v>
      </c>
      <c r="O817">
        <f t="shared" si="23"/>
        <v>1</v>
      </c>
    </row>
    <row r="818" spans="13:15">
      <c r="M818" t="b">
        <f>ISBLANK('2. Generation Profile'!D827)</f>
        <v>1</v>
      </c>
      <c r="O818">
        <f t="shared" si="23"/>
        <v>1</v>
      </c>
    </row>
    <row r="819" spans="13:15">
      <c r="M819" t="b">
        <f>ISBLANK('2. Generation Profile'!D828)</f>
        <v>1</v>
      </c>
      <c r="O819">
        <f t="shared" si="23"/>
        <v>1</v>
      </c>
    </row>
    <row r="820" spans="13:15">
      <c r="M820" t="b">
        <f>ISBLANK('2. Generation Profile'!D829)</f>
        <v>1</v>
      </c>
      <c r="O820">
        <f t="shared" si="23"/>
        <v>1</v>
      </c>
    </row>
    <row r="821" spans="13:15">
      <c r="M821" t="b">
        <f>ISBLANK('2. Generation Profile'!D830)</f>
        <v>1</v>
      </c>
      <c r="O821">
        <f t="shared" si="23"/>
        <v>1</v>
      </c>
    </row>
    <row r="822" spans="13:15">
      <c r="M822" t="b">
        <f>ISBLANK('2. Generation Profile'!D831)</f>
        <v>1</v>
      </c>
      <c r="O822">
        <f t="shared" si="23"/>
        <v>1</v>
      </c>
    </row>
    <row r="823" spans="13:15">
      <c r="M823" t="b">
        <f>ISBLANK('2. Generation Profile'!D832)</f>
        <v>1</v>
      </c>
      <c r="O823">
        <f t="shared" si="23"/>
        <v>1</v>
      </c>
    </row>
    <row r="824" spans="13:15">
      <c r="M824" t="b">
        <f>ISBLANK('2. Generation Profile'!D833)</f>
        <v>1</v>
      </c>
      <c r="O824">
        <f t="shared" si="23"/>
        <v>1</v>
      </c>
    </row>
    <row r="825" spans="13:15">
      <c r="M825" t="b">
        <f>ISBLANK('2. Generation Profile'!D834)</f>
        <v>1</v>
      </c>
      <c r="O825">
        <f t="shared" si="23"/>
        <v>1</v>
      </c>
    </row>
    <row r="826" spans="13:15">
      <c r="M826" t="b">
        <f>ISBLANK('2. Generation Profile'!D835)</f>
        <v>1</v>
      </c>
      <c r="O826">
        <f t="shared" si="23"/>
        <v>1</v>
      </c>
    </row>
    <row r="827" spans="13:15">
      <c r="M827" t="b">
        <f>ISBLANK('2. Generation Profile'!D836)</f>
        <v>1</v>
      </c>
      <c r="O827">
        <f t="shared" si="23"/>
        <v>1</v>
      </c>
    </row>
    <row r="828" spans="13:15">
      <c r="M828" t="b">
        <f>ISBLANK('2. Generation Profile'!D837)</f>
        <v>1</v>
      </c>
      <c r="O828">
        <f t="shared" si="23"/>
        <v>1</v>
      </c>
    </row>
    <row r="829" spans="13:15">
      <c r="M829" t="b">
        <f>ISBLANK('2. Generation Profile'!D838)</f>
        <v>1</v>
      </c>
      <c r="O829">
        <f t="shared" si="23"/>
        <v>1</v>
      </c>
    </row>
    <row r="830" spans="13:15">
      <c r="M830" t="b">
        <f>ISBLANK('2. Generation Profile'!D839)</f>
        <v>1</v>
      </c>
      <c r="O830">
        <f t="shared" si="23"/>
        <v>1</v>
      </c>
    </row>
    <row r="831" spans="13:15">
      <c r="M831" t="b">
        <f>ISBLANK('2. Generation Profile'!D840)</f>
        <v>1</v>
      </c>
      <c r="O831">
        <f t="shared" si="23"/>
        <v>1</v>
      </c>
    </row>
    <row r="832" spans="13:15">
      <c r="M832" t="b">
        <f>ISBLANK('2. Generation Profile'!D841)</f>
        <v>1</v>
      </c>
      <c r="O832">
        <f t="shared" si="23"/>
        <v>1</v>
      </c>
    </row>
    <row r="833" spans="13:15">
      <c r="M833" t="b">
        <f>ISBLANK('2. Generation Profile'!D842)</f>
        <v>1</v>
      </c>
      <c r="O833">
        <f t="shared" si="23"/>
        <v>1</v>
      </c>
    </row>
    <row r="834" spans="13:15">
      <c r="M834" t="b">
        <f>ISBLANK('2. Generation Profile'!D843)</f>
        <v>1</v>
      </c>
      <c r="O834">
        <f t="shared" si="23"/>
        <v>1</v>
      </c>
    </row>
    <row r="835" spans="13:15">
      <c r="M835" t="b">
        <f>ISBLANK('2. Generation Profile'!D844)</f>
        <v>1</v>
      </c>
      <c r="O835">
        <f t="shared" si="23"/>
        <v>1</v>
      </c>
    </row>
    <row r="836" spans="13:15">
      <c r="M836" t="b">
        <f>ISBLANK('2. Generation Profile'!D845)</f>
        <v>1</v>
      </c>
      <c r="O836">
        <f t="shared" si="23"/>
        <v>1</v>
      </c>
    </row>
    <row r="837" spans="13:15">
      <c r="M837" t="b">
        <f>ISBLANK('2. Generation Profile'!D846)</f>
        <v>1</v>
      </c>
      <c r="O837">
        <f t="shared" si="23"/>
        <v>1</v>
      </c>
    </row>
    <row r="838" spans="13:15">
      <c r="M838" t="b">
        <f>ISBLANK('2. Generation Profile'!D847)</f>
        <v>1</v>
      </c>
      <c r="O838">
        <f t="shared" ref="O838:O901" si="24">--OR(L838,M838,N838)</f>
        <v>1</v>
      </c>
    </row>
    <row r="839" spans="13:15">
      <c r="M839" t="b">
        <f>ISBLANK('2. Generation Profile'!D848)</f>
        <v>1</v>
      </c>
      <c r="O839">
        <f t="shared" si="24"/>
        <v>1</v>
      </c>
    </row>
    <row r="840" spans="13:15">
      <c r="M840" t="b">
        <f>ISBLANK('2. Generation Profile'!D849)</f>
        <v>1</v>
      </c>
      <c r="O840">
        <f t="shared" si="24"/>
        <v>1</v>
      </c>
    </row>
    <row r="841" spans="13:15">
      <c r="M841" t="b">
        <f>ISBLANK('2. Generation Profile'!D850)</f>
        <v>1</v>
      </c>
      <c r="O841">
        <f t="shared" si="24"/>
        <v>1</v>
      </c>
    </row>
    <row r="842" spans="13:15">
      <c r="M842" t="b">
        <f>ISBLANK('2. Generation Profile'!D851)</f>
        <v>1</v>
      </c>
      <c r="O842">
        <f t="shared" si="24"/>
        <v>1</v>
      </c>
    </row>
    <row r="843" spans="13:15">
      <c r="M843" t="b">
        <f>ISBLANK('2. Generation Profile'!D852)</f>
        <v>1</v>
      </c>
      <c r="O843">
        <f t="shared" si="24"/>
        <v>1</v>
      </c>
    </row>
    <row r="844" spans="13:15">
      <c r="M844" t="b">
        <f>ISBLANK('2. Generation Profile'!D853)</f>
        <v>1</v>
      </c>
      <c r="O844">
        <f t="shared" si="24"/>
        <v>1</v>
      </c>
    </row>
    <row r="845" spans="13:15">
      <c r="M845" t="b">
        <f>ISBLANK('2. Generation Profile'!D854)</f>
        <v>1</v>
      </c>
      <c r="O845">
        <f t="shared" si="24"/>
        <v>1</v>
      </c>
    </row>
    <row r="846" spans="13:15">
      <c r="M846" t="b">
        <f>ISBLANK('2. Generation Profile'!D855)</f>
        <v>1</v>
      </c>
      <c r="O846">
        <f t="shared" si="24"/>
        <v>1</v>
      </c>
    </row>
    <row r="847" spans="13:15">
      <c r="M847" t="b">
        <f>ISBLANK('2. Generation Profile'!D856)</f>
        <v>1</v>
      </c>
      <c r="O847">
        <f t="shared" si="24"/>
        <v>1</v>
      </c>
    </row>
    <row r="848" spans="13:15">
      <c r="M848" t="b">
        <f>ISBLANK('2. Generation Profile'!D857)</f>
        <v>1</v>
      </c>
      <c r="O848">
        <f t="shared" si="24"/>
        <v>1</v>
      </c>
    </row>
    <row r="849" spans="13:15">
      <c r="M849" t="b">
        <f>ISBLANK('2. Generation Profile'!D858)</f>
        <v>1</v>
      </c>
      <c r="O849">
        <f t="shared" si="24"/>
        <v>1</v>
      </c>
    </row>
    <row r="850" spans="13:15">
      <c r="M850" t="b">
        <f>ISBLANK('2. Generation Profile'!D859)</f>
        <v>1</v>
      </c>
      <c r="O850">
        <f t="shared" si="24"/>
        <v>1</v>
      </c>
    </row>
    <row r="851" spans="13:15">
      <c r="M851" t="b">
        <f>ISBLANK('2. Generation Profile'!D860)</f>
        <v>1</v>
      </c>
      <c r="O851">
        <f t="shared" si="24"/>
        <v>1</v>
      </c>
    </row>
    <row r="852" spans="13:15">
      <c r="M852" t="b">
        <f>ISBLANK('2. Generation Profile'!D861)</f>
        <v>1</v>
      </c>
      <c r="O852">
        <f t="shared" si="24"/>
        <v>1</v>
      </c>
    </row>
    <row r="853" spans="13:15">
      <c r="M853" t="b">
        <f>ISBLANK('2. Generation Profile'!D862)</f>
        <v>1</v>
      </c>
      <c r="O853">
        <f t="shared" si="24"/>
        <v>1</v>
      </c>
    </row>
    <row r="854" spans="13:15">
      <c r="M854" t="b">
        <f>ISBLANK('2. Generation Profile'!D863)</f>
        <v>1</v>
      </c>
      <c r="O854">
        <f t="shared" si="24"/>
        <v>1</v>
      </c>
    </row>
    <row r="855" spans="13:15">
      <c r="M855" t="b">
        <f>ISBLANK('2. Generation Profile'!D864)</f>
        <v>1</v>
      </c>
      <c r="O855">
        <f t="shared" si="24"/>
        <v>1</v>
      </c>
    </row>
    <row r="856" spans="13:15">
      <c r="M856" t="b">
        <f>ISBLANK('2. Generation Profile'!D865)</f>
        <v>1</v>
      </c>
      <c r="O856">
        <f t="shared" si="24"/>
        <v>1</v>
      </c>
    </row>
    <row r="857" spans="13:15">
      <c r="M857" t="b">
        <f>ISBLANK('2. Generation Profile'!D866)</f>
        <v>1</v>
      </c>
      <c r="O857">
        <f t="shared" si="24"/>
        <v>1</v>
      </c>
    </row>
    <row r="858" spans="13:15">
      <c r="M858" t="b">
        <f>ISBLANK('2. Generation Profile'!D867)</f>
        <v>1</v>
      </c>
      <c r="O858">
        <f t="shared" si="24"/>
        <v>1</v>
      </c>
    </row>
    <row r="859" spans="13:15">
      <c r="M859" t="b">
        <f>ISBLANK('2. Generation Profile'!D868)</f>
        <v>1</v>
      </c>
      <c r="O859">
        <f t="shared" si="24"/>
        <v>1</v>
      </c>
    </row>
    <row r="860" spans="13:15">
      <c r="M860" t="b">
        <f>ISBLANK('2. Generation Profile'!D869)</f>
        <v>1</v>
      </c>
      <c r="O860">
        <f t="shared" si="24"/>
        <v>1</v>
      </c>
    </row>
    <row r="861" spans="13:15">
      <c r="M861" t="b">
        <f>ISBLANK('2. Generation Profile'!D870)</f>
        <v>1</v>
      </c>
      <c r="O861">
        <f t="shared" si="24"/>
        <v>1</v>
      </c>
    </row>
    <row r="862" spans="13:15">
      <c r="M862" t="b">
        <f>ISBLANK('2. Generation Profile'!D871)</f>
        <v>1</v>
      </c>
      <c r="O862">
        <f t="shared" si="24"/>
        <v>1</v>
      </c>
    </row>
    <row r="863" spans="13:15">
      <c r="M863" t="b">
        <f>ISBLANK('2. Generation Profile'!D872)</f>
        <v>1</v>
      </c>
      <c r="O863">
        <f t="shared" si="24"/>
        <v>1</v>
      </c>
    </row>
    <row r="864" spans="13:15">
      <c r="M864" t="b">
        <f>ISBLANK('2. Generation Profile'!D873)</f>
        <v>1</v>
      </c>
      <c r="O864">
        <f t="shared" si="24"/>
        <v>1</v>
      </c>
    </row>
    <row r="865" spans="13:15">
      <c r="M865" t="b">
        <f>ISBLANK('2. Generation Profile'!D874)</f>
        <v>1</v>
      </c>
      <c r="O865">
        <f t="shared" si="24"/>
        <v>1</v>
      </c>
    </row>
    <row r="866" spans="13:15">
      <c r="M866" t="b">
        <f>ISBLANK('2. Generation Profile'!D875)</f>
        <v>1</v>
      </c>
      <c r="O866">
        <f t="shared" si="24"/>
        <v>1</v>
      </c>
    </row>
    <row r="867" spans="13:15">
      <c r="M867" t="b">
        <f>ISBLANK('2. Generation Profile'!D876)</f>
        <v>1</v>
      </c>
      <c r="O867">
        <f t="shared" si="24"/>
        <v>1</v>
      </c>
    </row>
    <row r="868" spans="13:15">
      <c r="M868" t="b">
        <f>ISBLANK('2. Generation Profile'!D877)</f>
        <v>1</v>
      </c>
      <c r="O868">
        <f t="shared" si="24"/>
        <v>1</v>
      </c>
    </row>
    <row r="869" spans="13:15">
      <c r="M869" t="b">
        <f>ISBLANK('2. Generation Profile'!D878)</f>
        <v>1</v>
      </c>
      <c r="O869">
        <f t="shared" si="24"/>
        <v>1</v>
      </c>
    </row>
    <row r="870" spans="13:15">
      <c r="M870" t="b">
        <f>ISBLANK('2. Generation Profile'!D879)</f>
        <v>1</v>
      </c>
      <c r="O870">
        <f t="shared" si="24"/>
        <v>1</v>
      </c>
    </row>
    <row r="871" spans="13:15">
      <c r="M871" t="b">
        <f>ISBLANK('2. Generation Profile'!D880)</f>
        <v>1</v>
      </c>
      <c r="O871">
        <f t="shared" si="24"/>
        <v>1</v>
      </c>
    </row>
    <row r="872" spans="13:15">
      <c r="M872" t="b">
        <f>ISBLANK('2. Generation Profile'!D881)</f>
        <v>1</v>
      </c>
      <c r="O872">
        <f t="shared" si="24"/>
        <v>1</v>
      </c>
    </row>
    <row r="873" spans="13:15">
      <c r="M873" t="b">
        <f>ISBLANK('2. Generation Profile'!D882)</f>
        <v>1</v>
      </c>
      <c r="O873">
        <f t="shared" si="24"/>
        <v>1</v>
      </c>
    </row>
    <row r="874" spans="13:15">
      <c r="M874" t="b">
        <f>ISBLANK('2. Generation Profile'!D883)</f>
        <v>1</v>
      </c>
      <c r="O874">
        <f t="shared" si="24"/>
        <v>1</v>
      </c>
    </row>
    <row r="875" spans="13:15">
      <c r="M875" t="b">
        <f>ISBLANK('2. Generation Profile'!D884)</f>
        <v>1</v>
      </c>
      <c r="O875">
        <f t="shared" si="24"/>
        <v>1</v>
      </c>
    </row>
    <row r="876" spans="13:15">
      <c r="M876" t="b">
        <f>ISBLANK('2. Generation Profile'!D885)</f>
        <v>1</v>
      </c>
      <c r="O876">
        <f t="shared" si="24"/>
        <v>1</v>
      </c>
    </row>
    <row r="877" spans="13:15">
      <c r="M877" t="b">
        <f>ISBLANK('2. Generation Profile'!D886)</f>
        <v>1</v>
      </c>
      <c r="O877">
        <f t="shared" si="24"/>
        <v>1</v>
      </c>
    </row>
    <row r="878" spans="13:15">
      <c r="M878" t="b">
        <f>ISBLANK('2. Generation Profile'!D887)</f>
        <v>1</v>
      </c>
      <c r="O878">
        <f t="shared" si="24"/>
        <v>1</v>
      </c>
    </row>
    <row r="879" spans="13:15">
      <c r="M879" t="b">
        <f>ISBLANK('2. Generation Profile'!D888)</f>
        <v>1</v>
      </c>
      <c r="O879">
        <f t="shared" si="24"/>
        <v>1</v>
      </c>
    </row>
    <row r="880" spans="13:15">
      <c r="M880" t="b">
        <f>ISBLANK('2. Generation Profile'!D889)</f>
        <v>1</v>
      </c>
      <c r="O880">
        <f t="shared" si="24"/>
        <v>1</v>
      </c>
    </row>
    <row r="881" spans="13:15">
      <c r="M881" t="b">
        <f>ISBLANK('2. Generation Profile'!D890)</f>
        <v>1</v>
      </c>
      <c r="O881">
        <f t="shared" si="24"/>
        <v>1</v>
      </c>
    </row>
    <row r="882" spans="13:15">
      <c r="M882" t="b">
        <f>ISBLANK('2. Generation Profile'!D891)</f>
        <v>1</v>
      </c>
      <c r="O882">
        <f t="shared" si="24"/>
        <v>1</v>
      </c>
    </row>
    <row r="883" spans="13:15">
      <c r="M883" t="b">
        <f>ISBLANK('2. Generation Profile'!D892)</f>
        <v>1</v>
      </c>
      <c r="O883">
        <f t="shared" si="24"/>
        <v>1</v>
      </c>
    </row>
    <row r="884" spans="13:15">
      <c r="M884" t="b">
        <f>ISBLANK('2. Generation Profile'!D893)</f>
        <v>1</v>
      </c>
      <c r="O884">
        <f t="shared" si="24"/>
        <v>1</v>
      </c>
    </row>
    <row r="885" spans="13:15">
      <c r="M885" t="b">
        <f>ISBLANK('2. Generation Profile'!D894)</f>
        <v>1</v>
      </c>
      <c r="O885">
        <f t="shared" si="24"/>
        <v>1</v>
      </c>
    </row>
    <row r="886" spans="13:15">
      <c r="M886" t="b">
        <f>ISBLANK('2. Generation Profile'!D895)</f>
        <v>1</v>
      </c>
      <c r="O886">
        <f t="shared" si="24"/>
        <v>1</v>
      </c>
    </row>
    <row r="887" spans="13:15">
      <c r="M887" t="b">
        <f>ISBLANK('2. Generation Profile'!D896)</f>
        <v>1</v>
      </c>
      <c r="O887">
        <f t="shared" si="24"/>
        <v>1</v>
      </c>
    </row>
    <row r="888" spans="13:15">
      <c r="M888" t="b">
        <f>ISBLANK('2. Generation Profile'!D897)</f>
        <v>1</v>
      </c>
      <c r="O888">
        <f t="shared" si="24"/>
        <v>1</v>
      </c>
    </row>
    <row r="889" spans="13:15">
      <c r="M889" t="b">
        <f>ISBLANK('2. Generation Profile'!D898)</f>
        <v>1</v>
      </c>
      <c r="O889">
        <f t="shared" si="24"/>
        <v>1</v>
      </c>
    </row>
    <row r="890" spans="13:15">
      <c r="M890" t="b">
        <f>ISBLANK('2. Generation Profile'!D899)</f>
        <v>1</v>
      </c>
      <c r="O890">
        <f t="shared" si="24"/>
        <v>1</v>
      </c>
    </row>
    <row r="891" spans="13:15">
      <c r="M891" t="b">
        <f>ISBLANK('2. Generation Profile'!D900)</f>
        <v>1</v>
      </c>
      <c r="O891">
        <f t="shared" si="24"/>
        <v>1</v>
      </c>
    </row>
    <row r="892" spans="13:15">
      <c r="M892" t="b">
        <f>ISBLANK('2. Generation Profile'!D901)</f>
        <v>1</v>
      </c>
      <c r="O892">
        <f t="shared" si="24"/>
        <v>1</v>
      </c>
    </row>
    <row r="893" spans="13:15">
      <c r="M893" t="b">
        <f>ISBLANK('2. Generation Profile'!D902)</f>
        <v>1</v>
      </c>
      <c r="O893">
        <f t="shared" si="24"/>
        <v>1</v>
      </c>
    </row>
    <row r="894" spans="13:15">
      <c r="M894" t="b">
        <f>ISBLANK('2. Generation Profile'!D903)</f>
        <v>1</v>
      </c>
      <c r="O894">
        <f t="shared" si="24"/>
        <v>1</v>
      </c>
    </row>
    <row r="895" spans="13:15">
      <c r="M895" t="b">
        <f>ISBLANK('2. Generation Profile'!D904)</f>
        <v>1</v>
      </c>
      <c r="O895">
        <f t="shared" si="24"/>
        <v>1</v>
      </c>
    </row>
    <row r="896" spans="13:15">
      <c r="M896" t="b">
        <f>ISBLANK('2. Generation Profile'!D905)</f>
        <v>1</v>
      </c>
      <c r="O896">
        <f t="shared" si="24"/>
        <v>1</v>
      </c>
    </row>
    <row r="897" spans="13:15">
      <c r="M897" t="b">
        <f>ISBLANK('2. Generation Profile'!D906)</f>
        <v>1</v>
      </c>
      <c r="O897">
        <f t="shared" si="24"/>
        <v>1</v>
      </c>
    </row>
    <row r="898" spans="13:15">
      <c r="M898" t="b">
        <f>ISBLANK('2. Generation Profile'!D907)</f>
        <v>1</v>
      </c>
      <c r="O898">
        <f t="shared" si="24"/>
        <v>1</v>
      </c>
    </row>
    <row r="899" spans="13:15">
      <c r="M899" t="b">
        <f>ISBLANK('2. Generation Profile'!D908)</f>
        <v>1</v>
      </c>
      <c r="O899">
        <f t="shared" si="24"/>
        <v>1</v>
      </c>
    </row>
    <row r="900" spans="13:15">
      <c r="M900" t="b">
        <f>ISBLANK('2. Generation Profile'!D909)</f>
        <v>1</v>
      </c>
      <c r="O900">
        <f t="shared" si="24"/>
        <v>1</v>
      </c>
    </row>
    <row r="901" spans="13:15">
      <c r="M901" t="b">
        <f>ISBLANK('2. Generation Profile'!D910)</f>
        <v>1</v>
      </c>
      <c r="O901">
        <f t="shared" si="24"/>
        <v>1</v>
      </c>
    </row>
    <row r="902" spans="13:15">
      <c r="M902" t="b">
        <f>ISBLANK('2. Generation Profile'!D911)</f>
        <v>1</v>
      </c>
      <c r="O902">
        <f t="shared" ref="O902:O965" si="25">--OR(L902,M902,N902)</f>
        <v>1</v>
      </c>
    </row>
    <row r="903" spans="13:15">
      <c r="M903" t="b">
        <f>ISBLANK('2. Generation Profile'!D912)</f>
        <v>1</v>
      </c>
      <c r="O903">
        <f t="shared" si="25"/>
        <v>1</v>
      </c>
    </row>
    <row r="904" spans="13:15">
      <c r="M904" t="b">
        <f>ISBLANK('2. Generation Profile'!D913)</f>
        <v>1</v>
      </c>
      <c r="O904">
        <f t="shared" si="25"/>
        <v>1</v>
      </c>
    </row>
    <row r="905" spans="13:15">
      <c r="M905" t="b">
        <f>ISBLANK('2. Generation Profile'!D914)</f>
        <v>1</v>
      </c>
      <c r="O905">
        <f t="shared" si="25"/>
        <v>1</v>
      </c>
    </row>
    <row r="906" spans="13:15">
      <c r="M906" t="b">
        <f>ISBLANK('2. Generation Profile'!D915)</f>
        <v>1</v>
      </c>
      <c r="O906">
        <f t="shared" si="25"/>
        <v>1</v>
      </c>
    </row>
    <row r="907" spans="13:15">
      <c r="M907" t="b">
        <f>ISBLANK('2. Generation Profile'!D916)</f>
        <v>1</v>
      </c>
      <c r="O907">
        <f t="shared" si="25"/>
        <v>1</v>
      </c>
    </row>
    <row r="908" spans="13:15">
      <c r="M908" t="b">
        <f>ISBLANK('2. Generation Profile'!D917)</f>
        <v>1</v>
      </c>
      <c r="O908">
        <f t="shared" si="25"/>
        <v>1</v>
      </c>
    </row>
    <row r="909" spans="13:15">
      <c r="M909" t="b">
        <f>ISBLANK('2. Generation Profile'!D918)</f>
        <v>1</v>
      </c>
      <c r="O909">
        <f t="shared" si="25"/>
        <v>1</v>
      </c>
    </row>
    <row r="910" spans="13:15">
      <c r="M910" t="b">
        <f>ISBLANK('2. Generation Profile'!D919)</f>
        <v>1</v>
      </c>
      <c r="O910">
        <f t="shared" si="25"/>
        <v>1</v>
      </c>
    </row>
    <row r="911" spans="13:15">
      <c r="M911" t="b">
        <f>ISBLANK('2. Generation Profile'!D920)</f>
        <v>1</v>
      </c>
      <c r="O911">
        <f t="shared" si="25"/>
        <v>1</v>
      </c>
    </row>
    <row r="912" spans="13:15">
      <c r="M912" t="b">
        <f>ISBLANK('2. Generation Profile'!D921)</f>
        <v>1</v>
      </c>
      <c r="O912">
        <f t="shared" si="25"/>
        <v>1</v>
      </c>
    </row>
    <row r="913" spans="13:15">
      <c r="M913" t="b">
        <f>ISBLANK('2. Generation Profile'!D922)</f>
        <v>1</v>
      </c>
      <c r="O913">
        <f t="shared" si="25"/>
        <v>1</v>
      </c>
    </row>
    <row r="914" spans="13:15">
      <c r="M914" t="b">
        <f>ISBLANK('2. Generation Profile'!D923)</f>
        <v>1</v>
      </c>
      <c r="O914">
        <f t="shared" si="25"/>
        <v>1</v>
      </c>
    </row>
    <row r="915" spans="13:15">
      <c r="M915" t="b">
        <f>ISBLANK('2. Generation Profile'!D924)</f>
        <v>1</v>
      </c>
      <c r="O915">
        <f t="shared" si="25"/>
        <v>1</v>
      </c>
    </row>
    <row r="916" spans="13:15">
      <c r="M916" t="b">
        <f>ISBLANK('2. Generation Profile'!D925)</f>
        <v>1</v>
      </c>
      <c r="O916">
        <f t="shared" si="25"/>
        <v>1</v>
      </c>
    </row>
    <row r="917" spans="13:15">
      <c r="M917" t="b">
        <f>ISBLANK('2. Generation Profile'!D926)</f>
        <v>1</v>
      </c>
      <c r="O917">
        <f t="shared" si="25"/>
        <v>1</v>
      </c>
    </row>
    <row r="918" spans="13:15">
      <c r="M918" t="b">
        <f>ISBLANK('2. Generation Profile'!D927)</f>
        <v>1</v>
      </c>
      <c r="O918">
        <f t="shared" si="25"/>
        <v>1</v>
      </c>
    </row>
    <row r="919" spans="13:15">
      <c r="M919" t="b">
        <f>ISBLANK('2. Generation Profile'!D928)</f>
        <v>1</v>
      </c>
      <c r="O919">
        <f t="shared" si="25"/>
        <v>1</v>
      </c>
    </row>
    <row r="920" spans="13:15">
      <c r="M920" t="b">
        <f>ISBLANK('2. Generation Profile'!D929)</f>
        <v>1</v>
      </c>
      <c r="O920">
        <f t="shared" si="25"/>
        <v>1</v>
      </c>
    </row>
    <row r="921" spans="13:15">
      <c r="M921" t="b">
        <f>ISBLANK('2. Generation Profile'!D930)</f>
        <v>1</v>
      </c>
      <c r="O921">
        <f t="shared" si="25"/>
        <v>1</v>
      </c>
    </row>
    <row r="922" spans="13:15">
      <c r="M922" t="b">
        <f>ISBLANK('2. Generation Profile'!D931)</f>
        <v>1</v>
      </c>
      <c r="O922">
        <f t="shared" si="25"/>
        <v>1</v>
      </c>
    </row>
    <row r="923" spans="13:15">
      <c r="M923" t="b">
        <f>ISBLANK('2. Generation Profile'!D932)</f>
        <v>1</v>
      </c>
      <c r="O923">
        <f t="shared" si="25"/>
        <v>1</v>
      </c>
    </row>
    <row r="924" spans="13:15">
      <c r="M924" t="b">
        <f>ISBLANK('2. Generation Profile'!D933)</f>
        <v>1</v>
      </c>
      <c r="O924">
        <f t="shared" si="25"/>
        <v>1</v>
      </c>
    </row>
    <row r="925" spans="13:15">
      <c r="M925" t="b">
        <f>ISBLANK('2. Generation Profile'!D934)</f>
        <v>1</v>
      </c>
      <c r="O925">
        <f t="shared" si="25"/>
        <v>1</v>
      </c>
    </row>
    <row r="926" spans="13:15">
      <c r="M926" t="b">
        <f>ISBLANK('2. Generation Profile'!D935)</f>
        <v>1</v>
      </c>
      <c r="O926">
        <f t="shared" si="25"/>
        <v>1</v>
      </c>
    </row>
    <row r="927" spans="13:15">
      <c r="M927" t="b">
        <f>ISBLANK('2. Generation Profile'!D936)</f>
        <v>1</v>
      </c>
      <c r="O927">
        <f t="shared" si="25"/>
        <v>1</v>
      </c>
    </row>
    <row r="928" spans="13:15">
      <c r="M928" t="b">
        <f>ISBLANK('2. Generation Profile'!D937)</f>
        <v>1</v>
      </c>
      <c r="O928">
        <f t="shared" si="25"/>
        <v>1</v>
      </c>
    </row>
    <row r="929" spans="13:15">
      <c r="M929" t="b">
        <f>ISBLANK('2. Generation Profile'!D938)</f>
        <v>1</v>
      </c>
      <c r="O929">
        <f t="shared" si="25"/>
        <v>1</v>
      </c>
    </row>
    <row r="930" spans="13:15">
      <c r="M930" t="b">
        <f>ISBLANK('2. Generation Profile'!D939)</f>
        <v>1</v>
      </c>
      <c r="O930">
        <f t="shared" si="25"/>
        <v>1</v>
      </c>
    </row>
    <row r="931" spans="13:15">
      <c r="M931" t="b">
        <f>ISBLANK('2. Generation Profile'!D940)</f>
        <v>1</v>
      </c>
      <c r="O931">
        <f t="shared" si="25"/>
        <v>1</v>
      </c>
    </row>
    <row r="932" spans="13:15">
      <c r="M932" t="b">
        <f>ISBLANK('2. Generation Profile'!D941)</f>
        <v>1</v>
      </c>
      <c r="O932">
        <f t="shared" si="25"/>
        <v>1</v>
      </c>
    </row>
    <row r="933" spans="13:15">
      <c r="M933" t="b">
        <f>ISBLANK('2. Generation Profile'!D942)</f>
        <v>1</v>
      </c>
      <c r="O933">
        <f t="shared" si="25"/>
        <v>1</v>
      </c>
    </row>
    <row r="934" spans="13:15">
      <c r="M934" t="b">
        <f>ISBLANK('2. Generation Profile'!D943)</f>
        <v>1</v>
      </c>
      <c r="O934">
        <f t="shared" si="25"/>
        <v>1</v>
      </c>
    </row>
    <row r="935" spans="13:15">
      <c r="M935" t="b">
        <f>ISBLANK('2. Generation Profile'!D944)</f>
        <v>1</v>
      </c>
      <c r="O935">
        <f t="shared" si="25"/>
        <v>1</v>
      </c>
    </row>
    <row r="936" spans="13:15">
      <c r="M936" t="b">
        <f>ISBLANK('2. Generation Profile'!D945)</f>
        <v>1</v>
      </c>
      <c r="O936">
        <f t="shared" si="25"/>
        <v>1</v>
      </c>
    </row>
    <row r="937" spans="13:15">
      <c r="M937" t="b">
        <f>ISBLANK('2. Generation Profile'!D946)</f>
        <v>1</v>
      </c>
      <c r="O937">
        <f t="shared" si="25"/>
        <v>1</v>
      </c>
    </row>
    <row r="938" spans="13:15">
      <c r="M938" t="b">
        <f>ISBLANK('2. Generation Profile'!D947)</f>
        <v>1</v>
      </c>
      <c r="O938">
        <f t="shared" si="25"/>
        <v>1</v>
      </c>
    </row>
    <row r="939" spans="13:15">
      <c r="M939" t="b">
        <f>ISBLANK('2. Generation Profile'!D948)</f>
        <v>1</v>
      </c>
      <c r="O939">
        <f t="shared" si="25"/>
        <v>1</v>
      </c>
    </row>
    <row r="940" spans="13:15">
      <c r="M940" t="b">
        <f>ISBLANK('2. Generation Profile'!D949)</f>
        <v>1</v>
      </c>
      <c r="O940">
        <f t="shared" si="25"/>
        <v>1</v>
      </c>
    </row>
    <row r="941" spans="13:15">
      <c r="M941" t="b">
        <f>ISBLANK('2. Generation Profile'!D950)</f>
        <v>1</v>
      </c>
      <c r="O941">
        <f t="shared" si="25"/>
        <v>1</v>
      </c>
    </row>
    <row r="942" spans="13:15">
      <c r="M942" t="b">
        <f>ISBLANK('2. Generation Profile'!D951)</f>
        <v>1</v>
      </c>
      <c r="O942">
        <f t="shared" si="25"/>
        <v>1</v>
      </c>
    </row>
    <row r="943" spans="13:15">
      <c r="M943" t="b">
        <f>ISBLANK('2. Generation Profile'!D952)</f>
        <v>1</v>
      </c>
      <c r="O943">
        <f t="shared" si="25"/>
        <v>1</v>
      </c>
    </row>
    <row r="944" spans="13:15">
      <c r="M944" t="b">
        <f>ISBLANK('2. Generation Profile'!D953)</f>
        <v>1</v>
      </c>
      <c r="O944">
        <f t="shared" si="25"/>
        <v>1</v>
      </c>
    </row>
    <row r="945" spans="13:15">
      <c r="M945" t="b">
        <f>ISBLANK('2. Generation Profile'!D954)</f>
        <v>1</v>
      </c>
      <c r="O945">
        <f t="shared" si="25"/>
        <v>1</v>
      </c>
    </row>
    <row r="946" spans="13:15">
      <c r="M946" t="b">
        <f>ISBLANK('2. Generation Profile'!D955)</f>
        <v>1</v>
      </c>
      <c r="O946">
        <f t="shared" si="25"/>
        <v>1</v>
      </c>
    </row>
    <row r="947" spans="13:15">
      <c r="M947" t="b">
        <f>ISBLANK('2. Generation Profile'!D956)</f>
        <v>1</v>
      </c>
      <c r="O947">
        <f t="shared" si="25"/>
        <v>1</v>
      </c>
    </row>
    <row r="948" spans="13:15">
      <c r="M948" t="b">
        <f>ISBLANK('2. Generation Profile'!D957)</f>
        <v>1</v>
      </c>
      <c r="O948">
        <f t="shared" si="25"/>
        <v>1</v>
      </c>
    </row>
    <row r="949" spans="13:15">
      <c r="M949" t="b">
        <f>ISBLANK('2. Generation Profile'!D958)</f>
        <v>1</v>
      </c>
      <c r="O949">
        <f t="shared" si="25"/>
        <v>1</v>
      </c>
    </row>
    <row r="950" spans="13:15">
      <c r="M950" t="b">
        <f>ISBLANK('2. Generation Profile'!D959)</f>
        <v>1</v>
      </c>
      <c r="O950">
        <f t="shared" si="25"/>
        <v>1</v>
      </c>
    </row>
    <row r="951" spans="13:15">
      <c r="M951" t="b">
        <f>ISBLANK('2. Generation Profile'!D960)</f>
        <v>1</v>
      </c>
      <c r="O951">
        <f t="shared" si="25"/>
        <v>1</v>
      </c>
    </row>
    <row r="952" spans="13:15">
      <c r="M952" t="b">
        <f>ISBLANK('2. Generation Profile'!D961)</f>
        <v>1</v>
      </c>
      <c r="O952">
        <f t="shared" si="25"/>
        <v>1</v>
      </c>
    </row>
    <row r="953" spans="13:15">
      <c r="M953" t="b">
        <f>ISBLANK('2. Generation Profile'!D962)</f>
        <v>1</v>
      </c>
      <c r="O953">
        <f t="shared" si="25"/>
        <v>1</v>
      </c>
    </row>
    <row r="954" spans="13:15">
      <c r="M954" t="b">
        <f>ISBLANK('2. Generation Profile'!D963)</f>
        <v>1</v>
      </c>
      <c r="O954">
        <f t="shared" si="25"/>
        <v>1</v>
      </c>
    </row>
    <row r="955" spans="13:15">
      <c r="M955" t="b">
        <f>ISBLANK('2. Generation Profile'!D964)</f>
        <v>1</v>
      </c>
      <c r="O955">
        <f t="shared" si="25"/>
        <v>1</v>
      </c>
    </row>
    <row r="956" spans="13:15">
      <c r="M956" t="b">
        <f>ISBLANK('2. Generation Profile'!D965)</f>
        <v>1</v>
      </c>
      <c r="O956">
        <f t="shared" si="25"/>
        <v>1</v>
      </c>
    </row>
    <row r="957" spans="13:15">
      <c r="M957" t="b">
        <f>ISBLANK('2. Generation Profile'!D966)</f>
        <v>1</v>
      </c>
      <c r="O957">
        <f t="shared" si="25"/>
        <v>1</v>
      </c>
    </row>
    <row r="958" spans="13:15">
      <c r="M958" t="b">
        <f>ISBLANK('2. Generation Profile'!D967)</f>
        <v>1</v>
      </c>
      <c r="O958">
        <f t="shared" si="25"/>
        <v>1</v>
      </c>
    </row>
    <row r="959" spans="13:15">
      <c r="M959" t="b">
        <f>ISBLANK('2. Generation Profile'!D968)</f>
        <v>1</v>
      </c>
      <c r="O959">
        <f t="shared" si="25"/>
        <v>1</v>
      </c>
    </row>
    <row r="960" spans="13:15">
      <c r="M960" t="b">
        <f>ISBLANK('2. Generation Profile'!D969)</f>
        <v>1</v>
      </c>
      <c r="O960">
        <f t="shared" si="25"/>
        <v>1</v>
      </c>
    </row>
    <row r="961" spans="13:15">
      <c r="M961" t="b">
        <f>ISBLANK('2. Generation Profile'!D970)</f>
        <v>1</v>
      </c>
      <c r="O961">
        <f t="shared" si="25"/>
        <v>1</v>
      </c>
    </row>
    <row r="962" spans="13:15">
      <c r="M962" t="b">
        <f>ISBLANK('2. Generation Profile'!D971)</f>
        <v>1</v>
      </c>
      <c r="O962">
        <f t="shared" si="25"/>
        <v>1</v>
      </c>
    </row>
    <row r="963" spans="13:15">
      <c r="M963" t="b">
        <f>ISBLANK('2. Generation Profile'!D972)</f>
        <v>1</v>
      </c>
      <c r="O963">
        <f t="shared" si="25"/>
        <v>1</v>
      </c>
    </row>
    <row r="964" spans="13:15">
      <c r="M964" t="b">
        <f>ISBLANK('2. Generation Profile'!D973)</f>
        <v>1</v>
      </c>
      <c r="O964">
        <f t="shared" si="25"/>
        <v>1</v>
      </c>
    </row>
    <row r="965" spans="13:15">
      <c r="M965" t="b">
        <f>ISBLANK('2. Generation Profile'!D974)</f>
        <v>1</v>
      </c>
      <c r="O965">
        <f t="shared" si="25"/>
        <v>1</v>
      </c>
    </row>
    <row r="966" spans="13:15">
      <c r="M966" t="b">
        <f>ISBLANK('2. Generation Profile'!D975)</f>
        <v>1</v>
      </c>
      <c r="O966">
        <f t="shared" ref="O966:O1029" si="26">--OR(L966,M966,N966)</f>
        <v>1</v>
      </c>
    </row>
    <row r="967" spans="13:15">
      <c r="M967" t="b">
        <f>ISBLANK('2. Generation Profile'!D976)</f>
        <v>1</v>
      </c>
      <c r="O967">
        <f t="shared" si="26"/>
        <v>1</v>
      </c>
    </row>
    <row r="968" spans="13:15">
      <c r="M968" t="b">
        <f>ISBLANK('2. Generation Profile'!D977)</f>
        <v>1</v>
      </c>
      <c r="O968">
        <f t="shared" si="26"/>
        <v>1</v>
      </c>
    </row>
    <row r="969" spans="13:15">
      <c r="M969" t="b">
        <f>ISBLANK('2. Generation Profile'!D978)</f>
        <v>1</v>
      </c>
      <c r="O969">
        <f t="shared" si="26"/>
        <v>1</v>
      </c>
    </row>
    <row r="970" spans="13:15">
      <c r="M970" t="b">
        <f>ISBLANK('2. Generation Profile'!D979)</f>
        <v>1</v>
      </c>
      <c r="O970">
        <f t="shared" si="26"/>
        <v>1</v>
      </c>
    </row>
    <row r="971" spans="13:15">
      <c r="M971" t="b">
        <f>ISBLANK('2. Generation Profile'!D980)</f>
        <v>1</v>
      </c>
      <c r="O971">
        <f t="shared" si="26"/>
        <v>1</v>
      </c>
    </row>
    <row r="972" spans="13:15">
      <c r="M972" t="b">
        <f>ISBLANK('2. Generation Profile'!D981)</f>
        <v>1</v>
      </c>
      <c r="O972">
        <f t="shared" si="26"/>
        <v>1</v>
      </c>
    </row>
    <row r="973" spans="13:15">
      <c r="M973" t="b">
        <f>ISBLANK('2. Generation Profile'!D982)</f>
        <v>1</v>
      </c>
      <c r="O973">
        <f t="shared" si="26"/>
        <v>1</v>
      </c>
    </row>
    <row r="974" spans="13:15">
      <c r="M974" t="b">
        <f>ISBLANK('2. Generation Profile'!D983)</f>
        <v>1</v>
      </c>
      <c r="O974">
        <f t="shared" si="26"/>
        <v>1</v>
      </c>
    </row>
    <row r="975" spans="13:15">
      <c r="M975" t="b">
        <f>ISBLANK('2. Generation Profile'!D984)</f>
        <v>1</v>
      </c>
      <c r="O975">
        <f t="shared" si="26"/>
        <v>1</v>
      </c>
    </row>
    <row r="976" spans="13:15">
      <c r="M976" t="b">
        <f>ISBLANK('2. Generation Profile'!D985)</f>
        <v>1</v>
      </c>
      <c r="O976">
        <f t="shared" si="26"/>
        <v>1</v>
      </c>
    </row>
    <row r="977" spans="13:15">
      <c r="M977" t="b">
        <f>ISBLANK('2. Generation Profile'!D986)</f>
        <v>1</v>
      </c>
      <c r="O977">
        <f t="shared" si="26"/>
        <v>1</v>
      </c>
    </row>
    <row r="978" spans="13:15">
      <c r="M978" t="b">
        <f>ISBLANK('2. Generation Profile'!D987)</f>
        <v>1</v>
      </c>
      <c r="O978">
        <f t="shared" si="26"/>
        <v>1</v>
      </c>
    </row>
    <row r="979" spans="13:15">
      <c r="M979" t="b">
        <f>ISBLANK('2. Generation Profile'!D988)</f>
        <v>1</v>
      </c>
      <c r="O979">
        <f t="shared" si="26"/>
        <v>1</v>
      </c>
    </row>
    <row r="980" spans="13:15">
      <c r="M980" t="b">
        <f>ISBLANK('2. Generation Profile'!D989)</f>
        <v>1</v>
      </c>
      <c r="O980">
        <f t="shared" si="26"/>
        <v>1</v>
      </c>
    </row>
    <row r="981" spans="13:15">
      <c r="M981" t="b">
        <f>ISBLANK('2. Generation Profile'!D990)</f>
        <v>1</v>
      </c>
      <c r="O981">
        <f t="shared" si="26"/>
        <v>1</v>
      </c>
    </row>
    <row r="982" spans="13:15">
      <c r="M982" t="b">
        <f>ISBLANK('2. Generation Profile'!D991)</f>
        <v>1</v>
      </c>
      <c r="O982">
        <f t="shared" si="26"/>
        <v>1</v>
      </c>
    </row>
    <row r="983" spans="13:15">
      <c r="M983" t="b">
        <f>ISBLANK('2. Generation Profile'!D992)</f>
        <v>1</v>
      </c>
      <c r="O983">
        <f t="shared" si="26"/>
        <v>1</v>
      </c>
    </row>
    <row r="984" spans="13:15">
      <c r="M984" t="b">
        <f>ISBLANK('2. Generation Profile'!D993)</f>
        <v>1</v>
      </c>
      <c r="O984">
        <f t="shared" si="26"/>
        <v>1</v>
      </c>
    </row>
    <row r="985" spans="13:15">
      <c r="M985" t="b">
        <f>ISBLANK('2. Generation Profile'!D994)</f>
        <v>1</v>
      </c>
      <c r="O985">
        <f t="shared" si="26"/>
        <v>1</v>
      </c>
    </row>
    <row r="986" spans="13:15">
      <c r="M986" t="b">
        <f>ISBLANK('2. Generation Profile'!D995)</f>
        <v>1</v>
      </c>
      <c r="O986">
        <f t="shared" si="26"/>
        <v>1</v>
      </c>
    </row>
    <row r="987" spans="13:15">
      <c r="M987" t="b">
        <f>ISBLANK('2. Generation Profile'!D996)</f>
        <v>1</v>
      </c>
      <c r="O987">
        <f t="shared" si="26"/>
        <v>1</v>
      </c>
    </row>
    <row r="988" spans="13:15">
      <c r="M988" t="b">
        <f>ISBLANK('2. Generation Profile'!D997)</f>
        <v>1</v>
      </c>
      <c r="O988">
        <f t="shared" si="26"/>
        <v>1</v>
      </c>
    </row>
    <row r="989" spans="13:15">
      <c r="M989" t="b">
        <f>ISBLANK('2. Generation Profile'!D998)</f>
        <v>1</v>
      </c>
      <c r="O989">
        <f t="shared" si="26"/>
        <v>1</v>
      </c>
    </row>
    <row r="990" spans="13:15">
      <c r="M990" t="b">
        <f>ISBLANK('2. Generation Profile'!D999)</f>
        <v>1</v>
      </c>
      <c r="O990">
        <f t="shared" si="26"/>
        <v>1</v>
      </c>
    </row>
    <row r="991" spans="13:15">
      <c r="M991" t="b">
        <f>ISBLANK('2. Generation Profile'!D1000)</f>
        <v>1</v>
      </c>
      <c r="O991">
        <f t="shared" si="26"/>
        <v>1</v>
      </c>
    </row>
    <row r="992" spans="13:15">
      <c r="M992" t="b">
        <f>ISBLANK('2. Generation Profile'!D1001)</f>
        <v>1</v>
      </c>
      <c r="O992">
        <f t="shared" si="26"/>
        <v>1</v>
      </c>
    </row>
    <row r="993" spans="13:15">
      <c r="M993" t="b">
        <f>ISBLANK('2. Generation Profile'!D1002)</f>
        <v>1</v>
      </c>
      <c r="O993">
        <f t="shared" si="26"/>
        <v>1</v>
      </c>
    </row>
    <row r="994" spans="13:15">
      <c r="M994" t="b">
        <f>ISBLANK('2. Generation Profile'!D1003)</f>
        <v>1</v>
      </c>
      <c r="O994">
        <f t="shared" si="26"/>
        <v>1</v>
      </c>
    </row>
    <row r="995" spans="13:15">
      <c r="M995" t="b">
        <f>ISBLANK('2. Generation Profile'!D1004)</f>
        <v>1</v>
      </c>
      <c r="O995">
        <f t="shared" si="26"/>
        <v>1</v>
      </c>
    </row>
    <row r="996" spans="13:15">
      <c r="M996" t="b">
        <f>ISBLANK('2. Generation Profile'!D1005)</f>
        <v>1</v>
      </c>
      <c r="O996">
        <f t="shared" si="26"/>
        <v>1</v>
      </c>
    </row>
    <row r="997" spans="13:15">
      <c r="M997" t="b">
        <f>ISBLANK('2. Generation Profile'!D1006)</f>
        <v>1</v>
      </c>
      <c r="O997">
        <f t="shared" si="26"/>
        <v>1</v>
      </c>
    </row>
    <row r="998" spans="13:15">
      <c r="M998" t="b">
        <f>ISBLANK('2. Generation Profile'!D1007)</f>
        <v>1</v>
      </c>
      <c r="O998">
        <f t="shared" si="26"/>
        <v>1</v>
      </c>
    </row>
    <row r="999" spans="13:15">
      <c r="M999" t="b">
        <f>ISBLANK('2. Generation Profile'!D1008)</f>
        <v>1</v>
      </c>
      <c r="O999">
        <f t="shared" si="26"/>
        <v>1</v>
      </c>
    </row>
    <row r="1000" spans="13:15">
      <c r="M1000" t="b">
        <f>ISBLANK('2. Generation Profile'!D1009)</f>
        <v>1</v>
      </c>
      <c r="O1000">
        <f t="shared" si="26"/>
        <v>1</v>
      </c>
    </row>
    <row r="1001" spans="13:15">
      <c r="M1001" t="b">
        <f>ISBLANK('2. Generation Profile'!D1010)</f>
        <v>1</v>
      </c>
      <c r="O1001">
        <f t="shared" si="26"/>
        <v>1</v>
      </c>
    </row>
    <row r="1002" spans="13:15">
      <c r="M1002" t="b">
        <f>ISBLANK('2. Generation Profile'!D1011)</f>
        <v>1</v>
      </c>
      <c r="O1002">
        <f t="shared" si="26"/>
        <v>1</v>
      </c>
    </row>
    <row r="1003" spans="13:15">
      <c r="M1003" t="b">
        <f>ISBLANK('2. Generation Profile'!D1012)</f>
        <v>1</v>
      </c>
      <c r="O1003">
        <f t="shared" si="26"/>
        <v>1</v>
      </c>
    </row>
    <row r="1004" spans="13:15">
      <c r="M1004" t="b">
        <f>ISBLANK('2. Generation Profile'!D1013)</f>
        <v>1</v>
      </c>
      <c r="O1004">
        <f t="shared" si="26"/>
        <v>1</v>
      </c>
    </row>
    <row r="1005" spans="13:15">
      <c r="M1005" t="b">
        <f>ISBLANK('2. Generation Profile'!D1014)</f>
        <v>1</v>
      </c>
      <c r="O1005">
        <f t="shared" si="26"/>
        <v>1</v>
      </c>
    </row>
    <row r="1006" spans="13:15">
      <c r="M1006" t="b">
        <f>ISBLANK('2. Generation Profile'!D1015)</f>
        <v>1</v>
      </c>
      <c r="O1006">
        <f t="shared" si="26"/>
        <v>1</v>
      </c>
    </row>
    <row r="1007" spans="13:15">
      <c r="M1007" t="b">
        <f>ISBLANK('2. Generation Profile'!D1016)</f>
        <v>1</v>
      </c>
      <c r="O1007">
        <f t="shared" si="26"/>
        <v>1</v>
      </c>
    </row>
    <row r="1008" spans="13:15">
      <c r="M1008" t="b">
        <f>ISBLANK('2. Generation Profile'!D1017)</f>
        <v>1</v>
      </c>
      <c r="O1008">
        <f t="shared" si="26"/>
        <v>1</v>
      </c>
    </row>
    <row r="1009" spans="13:15">
      <c r="M1009" t="b">
        <f>ISBLANK('2. Generation Profile'!D1018)</f>
        <v>1</v>
      </c>
      <c r="O1009">
        <f t="shared" si="26"/>
        <v>1</v>
      </c>
    </row>
    <row r="1010" spans="13:15">
      <c r="M1010" t="b">
        <f>ISBLANK('2. Generation Profile'!D1019)</f>
        <v>1</v>
      </c>
      <c r="O1010">
        <f t="shared" si="26"/>
        <v>1</v>
      </c>
    </row>
    <row r="1011" spans="13:15">
      <c r="M1011" t="b">
        <f>ISBLANK('2. Generation Profile'!D1020)</f>
        <v>1</v>
      </c>
      <c r="O1011">
        <f t="shared" si="26"/>
        <v>1</v>
      </c>
    </row>
    <row r="1012" spans="13:15">
      <c r="M1012" t="b">
        <f>ISBLANK('2. Generation Profile'!D1021)</f>
        <v>1</v>
      </c>
      <c r="O1012">
        <f t="shared" si="26"/>
        <v>1</v>
      </c>
    </row>
    <row r="1013" spans="13:15">
      <c r="M1013" t="b">
        <f>ISBLANK('2. Generation Profile'!D1022)</f>
        <v>1</v>
      </c>
      <c r="O1013">
        <f t="shared" si="26"/>
        <v>1</v>
      </c>
    </row>
    <row r="1014" spans="13:15">
      <c r="M1014" t="b">
        <f>ISBLANK('2. Generation Profile'!D1023)</f>
        <v>1</v>
      </c>
      <c r="O1014">
        <f t="shared" si="26"/>
        <v>1</v>
      </c>
    </row>
    <row r="1015" spans="13:15">
      <c r="M1015" t="b">
        <f>ISBLANK('2. Generation Profile'!D1024)</f>
        <v>1</v>
      </c>
      <c r="O1015">
        <f t="shared" si="26"/>
        <v>1</v>
      </c>
    </row>
    <row r="1016" spans="13:15">
      <c r="M1016" t="b">
        <f>ISBLANK('2. Generation Profile'!D1025)</f>
        <v>1</v>
      </c>
      <c r="O1016">
        <f t="shared" si="26"/>
        <v>1</v>
      </c>
    </row>
    <row r="1017" spans="13:15">
      <c r="M1017" t="b">
        <f>ISBLANK('2. Generation Profile'!D1026)</f>
        <v>1</v>
      </c>
      <c r="O1017">
        <f t="shared" si="26"/>
        <v>1</v>
      </c>
    </row>
    <row r="1018" spans="13:15">
      <c r="M1018" t="b">
        <f>ISBLANK('2. Generation Profile'!D1027)</f>
        <v>1</v>
      </c>
      <c r="O1018">
        <f t="shared" si="26"/>
        <v>1</v>
      </c>
    </row>
    <row r="1019" spans="13:15">
      <c r="M1019" t="b">
        <f>ISBLANK('2. Generation Profile'!D1028)</f>
        <v>1</v>
      </c>
      <c r="O1019">
        <f t="shared" si="26"/>
        <v>1</v>
      </c>
    </row>
    <row r="1020" spans="13:15">
      <c r="M1020" t="b">
        <f>ISBLANK('2. Generation Profile'!D1029)</f>
        <v>1</v>
      </c>
      <c r="O1020">
        <f t="shared" si="26"/>
        <v>1</v>
      </c>
    </row>
    <row r="1021" spans="13:15">
      <c r="M1021" t="b">
        <f>ISBLANK('2. Generation Profile'!D1030)</f>
        <v>1</v>
      </c>
      <c r="O1021">
        <f t="shared" si="26"/>
        <v>1</v>
      </c>
    </row>
    <row r="1022" spans="13:15">
      <c r="M1022" t="b">
        <f>ISBLANK('2. Generation Profile'!D1031)</f>
        <v>1</v>
      </c>
      <c r="O1022">
        <f t="shared" si="26"/>
        <v>1</v>
      </c>
    </row>
    <row r="1023" spans="13:15">
      <c r="M1023" t="b">
        <f>ISBLANK('2. Generation Profile'!D1032)</f>
        <v>1</v>
      </c>
      <c r="O1023">
        <f t="shared" si="26"/>
        <v>1</v>
      </c>
    </row>
    <row r="1024" spans="13:15">
      <c r="M1024" t="b">
        <f>ISBLANK('2. Generation Profile'!D1033)</f>
        <v>1</v>
      </c>
      <c r="O1024">
        <f t="shared" si="26"/>
        <v>1</v>
      </c>
    </row>
    <row r="1025" spans="13:15">
      <c r="M1025" t="b">
        <f>ISBLANK('2. Generation Profile'!D1034)</f>
        <v>1</v>
      </c>
      <c r="O1025">
        <f t="shared" si="26"/>
        <v>1</v>
      </c>
    </row>
    <row r="1026" spans="13:15">
      <c r="M1026" t="b">
        <f>ISBLANK('2. Generation Profile'!D1035)</f>
        <v>1</v>
      </c>
      <c r="O1026">
        <f t="shared" si="26"/>
        <v>1</v>
      </c>
    </row>
    <row r="1027" spans="13:15">
      <c r="M1027" t="b">
        <f>ISBLANK('2. Generation Profile'!D1036)</f>
        <v>1</v>
      </c>
      <c r="O1027">
        <f t="shared" si="26"/>
        <v>1</v>
      </c>
    </row>
    <row r="1028" spans="13:15">
      <c r="M1028" t="b">
        <f>ISBLANK('2. Generation Profile'!D1037)</f>
        <v>1</v>
      </c>
      <c r="O1028">
        <f t="shared" si="26"/>
        <v>1</v>
      </c>
    </row>
    <row r="1029" spans="13:15">
      <c r="M1029" t="b">
        <f>ISBLANK('2. Generation Profile'!D1038)</f>
        <v>1</v>
      </c>
      <c r="O1029">
        <f t="shared" si="26"/>
        <v>1</v>
      </c>
    </row>
    <row r="1030" spans="13:15">
      <c r="M1030" t="b">
        <f>ISBLANK('2. Generation Profile'!D1039)</f>
        <v>1</v>
      </c>
      <c r="O1030">
        <f t="shared" ref="O1030:O1093" si="27">--OR(L1030,M1030,N1030)</f>
        <v>1</v>
      </c>
    </row>
    <row r="1031" spans="13:15">
      <c r="M1031" t="b">
        <f>ISBLANK('2. Generation Profile'!D1040)</f>
        <v>1</v>
      </c>
      <c r="O1031">
        <f t="shared" si="27"/>
        <v>1</v>
      </c>
    </row>
    <row r="1032" spans="13:15">
      <c r="M1032" t="b">
        <f>ISBLANK('2. Generation Profile'!D1041)</f>
        <v>1</v>
      </c>
      <c r="O1032">
        <f t="shared" si="27"/>
        <v>1</v>
      </c>
    </row>
    <row r="1033" spans="13:15">
      <c r="M1033" t="b">
        <f>ISBLANK('2. Generation Profile'!D1042)</f>
        <v>1</v>
      </c>
      <c r="O1033">
        <f t="shared" si="27"/>
        <v>1</v>
      </c>
    </row>
    <row r="1034" spans="13:15">
      <c r="M1034" t="b">
        <f>ISBLANK('2. Generation Profile'!D1043)</f>
        <v>1</v>
      </c>
      <c r="O1034">
        <f t="shared" si="27"/>
        <v>1</v>
      </c>
    </row>
    <row r="1035" spans="13:15">
      <c r="M1035" t="b">
        <f>ISBLANK('2. Generation Profile'!D1044)</f>
        <v>1</v>
      </c>
      <c r="O1035">
        <f t="shared" si="27"/>
        <v>1</v>
      </c>
    </row>
    <row r="1036" spans="13:15">
      <c r="M1036" t="b">
        <f>ISBLANK('2. Generation Profile'!D1045)</f>
        <v>1</v>
      </c>
      <c r="O1036">
        <f t="shared" si="27"/>
        <v>1</v>
      </c>
    </row>
    <row r="1037" spans="13:15">
      <c r="M1037" t="b">
        <f>ISBLANK('2. Generation Profile'!D1046)</f>
        <v>1</v>
      </c>
      <c r="O1037">
        <f t="shared" si="27"/>
        <v>1</v>
      </c>
    </row>
    <row r="1038" spans="13:15">
      <c r="M1038" t="b">
        <f>ISBLANK('2. Generation Profile'!D1047)</f>
        <v>1</v>
      </c>
      <c r="O1038">
        <f t="shared" si="27"/>
        <v>1</v>
      </c>
    </row>
    <row r="1039" spans="13:15">
      <c r="M1039" t="b">
        <f>ISBLANK('2. Generation Profile'!D1048)</f>
        <v>1</v>
      </c>
      <c r="O1039">
        <f t="shared" si="27"/>
        <v>1</v>
      </c>
    </row>
    <row r="1040" spans="13:15">
      <c r="M1040" t="b">
        <f>ISBLANK('2. Generation Profile'!D1049)</f>
        <v>1</v>
      </c>
      <c r="O1040">
        <f t="shared" si="27"/>
        <v>1</v>
      </c>
    </row>
    <row r="1041" spans="13:15">
      <c r="M1041" t="b">
        <f>ISBLANK('2. Generation Profile'!D1050)</f>
        <v>1</v>
      </c>
      <c r="O1041">
        <f t="shared" si="27"/>
        <v>1</v>
      </c>
    </row>
    <row r="1042" spans="13:15">
      <c r="M1042" t="b">
        <f>ISBLANK('2. Generation Profile'!D1051)</f>
        <v>1</v>
      </c>
      <c r="O1042">
        <f t="shared" si="27"/>
        <v>1</v>
      </c>
    </row>
    <row r="1043" spans="13:15">
      <c r="M1043" t="b">
        <f>ISBLANK('2. Generation Profile'!D1052)</f>
        <v>1</v>
      </c>
      <c r="O1043">
        <f t="shared" si="27"/>
        <v>1</v>
      </c>
    </row>
    <row r="1044" spans="13:15">
      <c r="M1044" t="b">
        <f>ISBLANK('2. Generation Profile'!D1053)</f>
        <v>1</v>
      </c>
      <c r="O1044">
        <f t="shared" si="27"/>
        <v>1</v>
      </c>
    </row>
    <row r="1045" spans="13:15">
      <c r="M1045" t="b">
        <f>ISBLANK('2. Generation Profile'!D1054)</f>
        <v>1</v>
      </c>
      <c r="O1045">
        <f t="shared" si="27"/>
        <v>1</v>
      </c>
    </row>
    <row r="1046" spans="13:15">
      <c r="M1046" t="b">
        <f>ISBLANK('2. Generation Profile'!D1055)</f>
        <v>1</v>
      </c>
      <c r="O1046">
        <f t="shared" si="27"/>
        <v>1</v>
      </c>
    </row>
    <row r="1047" spans="13:15">
      <c r="M1047" t="b">
        <f>ISBLANK('2. Generation Profile'!D1056)</f>
        <v>1</v>
      </c>
      <c r="O1047">
        <f t="shared" si="27"/>
        <v>1</v>
      </c>
    </row>
    <row r="1048" spans="13:15">
      <c r="M1048" t="b">
        <f>ISBLANK('2. Generation Profile'!D1057)</f>
        <v>1</v>
      </c>
      <c r="O1048">
        <f t="shared" si="27"/>
        <v>1</v>
      </c>
    </row>
    <row r="1049" spans="13:15">
      <c r="M1049" t="b">
        <f>ISBLANK('2. Generation Profile'!D1058)</f>
        <v>1</v>
      </c>
      <c r="O1049">
        <f t="shared" si="27"/>
        <v>1</v>
      </c>
    </row>
    <row r="1050" spans="13:15">
      <c r="M1050" t="b">
        <f>ISBLANK('2. Generation Profile'!D1059)</f>
        <v>1</v>
      </c>
      <c r="O1050">
        <f t="shared" si="27"/>
        <v>1</v>
      </c>
    </row>
    <row r="1051" spans="13:15">
      <c r="M1051" t="b">
        <f>ISBLANK('2. Generation Profile'!D1060)</f>
        <v>1</v>
      </c>
      <c r="O1051">
        <f t="shared" si="27"/>
        <v>1</v>
      </c>
    </row>
    <row r="1052" spans="13:15">
      <c r="M1052" t="b">
        <f>ISBLANK('2. Generation Profile'!D1061)</f>
        <v>1</v>
      </c>
      <c r="O1052">
        <f t="shared" si="27"/>
        <v>1</v>
      </c>
    </row>
    <row r="1053" spans="13:15">
      <c r="M1053" t="b">
        <f>ISBLANK('2. Generation Profile'!D1062)</f>
        <v>1</v>
      </c>
      <c r="O1053">
        <f t="shared" si="27"/>
        <v>1</v>
      </c>
    </row>
    <row r="1054" spans="13:15">
      <c r="M1054" t="b">
        <f>ISBLANK('2. Generation Profile'!D1063)</f>
        <v>1</v>
      </c>
      <c r="O1054">
        <f t="shared" si="27"/>
        <v>1</v>
      </c>
    </row>
    <row r="1055" spans="13:15">
      <c r="M1055" t="b">
        <f>ISBLANK('2. Generation Profile'!D1064)</f>
        <v>1</v>
      </c>
      <c r="O1055">
        <f t="shared" si="27"/>
        <v>1</v>
      </c>
    </row>
    <row r="1056" spans="13:15">
      <c r="M1056" t="b">
        <f>ISBLANK('2. Generation Profile'!D1065)</f>
        <v>1</v>
      </c>
      <c r="O1056">
        <f t="shared" si="27"/>
        <v>1</v>
      </c>
    </row>
    <row r="1057" spans="13:15">
      <c r="M1057" t="b">
        <f>ISBLANK('2. Generation Profile'!D1066)</f>
        <v>1</v>
      </c>
      <c r="O1057">
        <f t="shared" si="27"/>
        <v>1</v>
      </c>
    </row>
    <row r="1058" spans="13:15">
      <c r="M1058" t="b">
        <f>ISBLANK('2. Generation Profile'!D1067)</f>
        <v>1</v>
      </c>
      <c r="O1058">
        <f t="shared" si="27"/>
        <v>1</v>
      </c>
    </row>
    <row r="1059" spans="13:15">
      <c r="M1059" t="b">
        <f>ISBLANK('2. Generation Profile'!D1068)</f>
        <v>1</v>
      </c>
      <c r="O1059">
        <f t="shared" si="27"/>
        <v>1</v>
      </c>
    </row>
    <row r="1060" spans="13:15">
      <c r="M1060" t="b">
        <f>ISBLANK('2. Generation Profile'!D1069)</f>
        <v>1</v>
      </c>
      <c r="O1060">
        <f t="shared" si="27"/>
        <v>1</v>
      </c>
    </row>
    <row r="1061" spans="13:15">
      <c r="M1061" t="b">
        <f>ISBLANK('2. Generation Profile'!D1070)</f>
        <v>1</v>
      </c>
      <c r="O1061">
        <f t="shared" si="27"/>
        <v>1</v>
      </c>
    </row>
    <row r="1062" spans="13:15">
      <c r="M1062" t="b">
        <f>ISBLANK('2. Generation Profile'!D1071)</f>
        <v>1</v>
      </c>
      <c r="O1062">
        <f t="shared" si="27"/>
        <v>1</v>
      </c>
    </row>
    <row r="1063" spans="13:15">
      <c r="M1063" t="b">
        <f>ISBLANK('2. Generation Profile'!D1072)</f>
        <v>1</v>
      </c>
      <c r="O1063">
        <f t="shared" si="27"/>
        <v>1</v>
      </c>
    </row>
    <row r="1064" spans="13:15">
      <c r="M1064" t="b">
        <f>ISBLANK('2. Generation Profile'!D1073)</f>
        <v>1</v>
      </c>
      <c r="O1064">
        <f t="shared" si="27"/>
        <v>1</v>
      </c>
    </row>
    <row r="1065" spans="13:15">
      <c r="M1065" t="b">
        <f>ISBLANK('2. Generation Profile'!D1074)</f>
        <v>1</v>
      </c>
      <c r="O1065">
        <f t="shared" si="27"/>
        <v>1</v>
      </c>
    </row>
    <row r="1066" spans="13:15">
      <c r="M1066" t="b">
        <f>ISBLANK('2. Generation Profile'!D1075)</f>
        <v>1</v>
      </c>
      <c r="O1066">
        <f t="shared" si="27"/>
        <v>1</v>
      </c>
    </row>
    <row r="1067" spans="13:15">
      <c r="M1067" t="b">
        <f>ISBLANK('2. Generation Profile'!D1076)</f>
        <v>1</v>
      </c>
      <c r="O1067">
        <f t="shared" si="27"/>
        <v>1</v>
      </c>
    </row>
    <row r="1068" spans="13:15">
      <c r="M1068" t="b">
        <f>ISBLANK('2. Generation Profile'!D1077)</f>
        <v>1</v>
      </c>
      <c r="O1068">
        <f t="shared" si="27"/>
        <v>1</v>
      </c>
    </row>
    <row r="1069" spans="13:15">
      <c r="M1069" t="b">
        <f>ISBLANK('2. Generation Profile'!D1078)</f>
        <v>1</v>
      </c>
      <c r="O1069">
        <f t="shared" si="27"/>
        <v>1</v>
      </c>
    </row>
    <row r="1070" spans="13:15">
      <c r="M1070" t="b">
        <f>ISBLANK('2. Generation Profile'!D1079)</f>
        <v>1</v>
      </c>
      <c r="O1070">
        <f t="shared" si="27"/>
        <v>1</v>
      </c>
    </row>
    <row r="1071" spans="13:15">
      <c r="M1071" t="b">
        <f>ISBLANK('2. Generation Profile'!D1080)</f>
        <v>1</v>
      </c>
      <c r="O1071">
        <f t="shared" si="27"/>
        <v>1</v>
      </c>
    </row>
    <row r="1072" spans="13:15">
      <c r="M1072" t="b">
        <f>ISBLANK('2. Generation Profile'!D1081)</f>
        <v>1</v>
      </c>
      <c r="O1072">
        <f t="shared" si="27"/>
        <v>1</v>
      </c>
    </row>
    <row r="1073" spans="13:15">
      <c r="M1073" t="b">
        <f>ISBLANK('2. Generation Profile'!D1082)</f>
        <v>1</v>
      </c>
      <c r="O1073">
        <f t="shared" si="27"/>
        <v>1</v>
      </c>
    </row>
    <row r="1074" spans="13:15">
      <c r="M1074" t="b">
        <f>ISBLANK('2. Generation Profile'!D1083)</f>
        <v>1</v>
      </c>
      <c r="O1074">
        <f t="shared" si="27"/>
        <v>1</v>
      </c>
    </row>
    <row r="1075" spans="13:15">
      <c r="M1075" t="b">
        <f>ISBLANK('2. Generation Profile'!D1084)</f>
        <v>1</v>
      </c>
      <c r="O1075">
        <f t="shared" si="27"/>
        <v>1</v>
      </c>
    </row>
    <row r="1076" spans="13:15">
      <c r="M1076" t="b">
        <f>ISBLANK('2. Generation Profile'!D1085)</f>
        <v>1</v>
      </c>
      <c r="O1076">
        <f t="shared" si="27"/>
        <v>1</v>
      </c>
    </row>
    <row r="1077" spans="13:15">
      <c r="M1077" t="b">
        <f>ISBLANK('2. Generation Profile'!D1086)</f>
        <v>1</v>
      </c>
      <c r="O1077">
        <f t="shared" si="27"/>
        <v>1</v>
      </c>
    </row>
    <row r="1078" spans="13:15">
      <c r="M1078" t="b">
        <f>ISBLANK('2. Generation Profile'!D1087)</f>
        <v>1</v>
      </c>
      <c r="O1078">
        <f t="shared" si="27"/>
        <v>1</v>
      </c>
    </row>
    <row r="1079" spans="13:15">
      <c r="M1079" t="b">
        <f>ISBLANK('2. Generation Profile'!D1088)</f>
        <v>1</v>
      </c>
      <c r="O1079">
        <f t="shared" si="27"/>
        <v>1</v>
      </c>
    </row>
    <row r="1080" spans="13:15">
      <c r="M1080" t="b">
        <f>ISBLANK('2. Generation Profile'!D1089)</f>
        <v>1</v>
      </c>
      <c r="O1080">
        <f t="shared" si="27"/>
        <v>1</v>
      </c>
    </row>
    <row r="1081" spans="13:15">
      <c r="M1081" t="b">
        <f>ISBLANK('2. Generation Profile'!D1090)</f>
        <v>1</v>
      </c>
      <c r="O1081">
        <f t="shared" si="27"/>
        <v>1</v>
      </c>
    </row>
    <row r="1082" spans="13:15">
      <c r="M1082" t="b">
        <f>ISBLANK('2. Generation Profile'!D1091)</f>
        <v>1</v>
      </c>
      <c r="O1082">
        <f t="shared" si="27"/>
        <v>1</v>
      </c>
    </row>
    <row r="1083" spans="13:15">
      <c r="M1083" t="b">
        <f>ISBLANK('2. Generation Profile'!D1092)</f>
        <v>1</v>
      </c>
      <c r="O1083">
        <f t="shared" si="27"/>
        <v>1</v>
      </c>
    </row>
    <row r="1084" spans="13:15">
      <c r="M1084" t="b">
        <f>ISBLANK('2. Generation Profile'!D1093)</f>
        <v>1</v>
      </c>
      <c r="O1084">
        <f t="shared" si="27"/>
        <v>1</v>
      </c>
    </row>
    <row r="1085" spans="13:15">
      <c r="M1085" t="b">
        <f>ISBLANK('2. Generation Profile'!D1094)</f>
        <v>1</v>
      </c>
      <c r="O1085">
        <f t="shared" si="27"/>
        <v>1</v>
      </c>
    </row>
    <row r="1086" spans="13:15">
      <c r="M1086" t="b">
        <f>ISBLANK('2. Generation Profile'!D1095)</f>
        <v>1</v>
      </c>
      <c r="O1086">
        <f t="shared" si="27"/>
        <v>1</v>
      </c>
    </row>
    <row r="1087" spans="13:15">
      <c r="M1087" t="b">
        <f>ISBLANK('2. Generation Profile'!D1096)</f>
        <v>1</v>
      </c>
      <c r="O1087">
        <f t="shared" si="27"/>
        <v>1</v>
      </c>
    </row>
    <row r="1088" spans="13:15">
      <c r="M1088" t="b">
        <f>ISBLANK('2. Generation Profile'!D1097)</f>
        <v>1</v>
      </c>
      <c r="O1088">
        <f t="shared" si="27"/>
        <v>1</v>
      </c>
    </row>
    <row r="1089" spans="13:15">
      <c r="M1089" t="b">
        <f>ISBLANK('2. Generation Profile'!D1098)</f>
        <v>1</v>
      </c>
      <c r="O1089">
        <f t="shared" si="27"/>
        <v>1</v>
      </c>
    </row>
    <row r="1090" spans="13:15">
      <c r="M1090" t="b">
        <f>ISBLANK('2. Generation Profile'!D1099)</f>
        <v>1</v>
      </c>
      <c r="O1090">
        <f t="shared" si="27"/>
        <v>1</v>
      </c>
    </row>
    <row r="1091" spans="13:15">
      <c r="M1091" t="b">
        <f>ISBLANK('2. Generation Profile'!D1100)</f>
        <v>1</v>
      </c>
      <c r="O1091">
        <f t="shared" si="27"/>
        <v>1</v>
      </c>
    </row>
    <row r="1092" spans="13:15">
      <c r="M1092" t="b">
        <f>ISBLANK('2. Generation Profile'!D1101)</f>
        <v>1</v>
      </c>
      <c r="O1092">
        <f t="shared" si="27"/>
        <v>1</v>
      </c>
    </row>
    <row r="1093" spans="13:15">
      <c r="M1093" t="b">
        <f>ISBLANK('2. Generation Profile'!D1102)</f>
        <v>1</v>
      </c>
      <c r="O1093">
        <f t="shared" si="27"/>
        <v>1</v>
      </c>
    </row>
    <row r="1094" spans="13:15">
      <c r="M1094" t="b">
        <f>ISBLANK('2. Generation Profile'!D1103)</f>
        <v>1</v>
      </c>
      <c r="O1094">
        <f t="shared" ref="O1094:O1157" si="28">--OR(L1094,M1094,N1094)</f>
        <v>1</v>
      </c>
    </row>
    <row r="1095" spans="13:15">
      <c r="M1095" t="b">
        <f>ISBLANK('2. Generation Profile'!D1104)</f>
        <v>1</v>
      </c>
      <c r="O1095">
        <f t="shared" si="28"/>
        <v>1</v>
      </c>
    </row>
    <row r="1096" spans="13:15">
      <c r="M1096" t="b">
        <f>ISBLANK('2. Generation Profile'!D1105)</f>
        <v>1</v>
      </c>
      <c r="O1096">
        <f t="shared" si="28"/>
        <v>1</v>
      </c>
    </row>
    <row r="1097" spans="13:15">
      <c r="M1097" t="b">
        <f>ISBLANK('2. Generation Profile'!D1106)</f>
        <v>1</v>
      </c>
      <c r="O1097">
        <f t="shared" si="28"/>
        <v>1</v>
      </c>
    </row>
    <row r="1098" spans="13:15">
      <c r="M1098" t="b">
        <f>ISBLANK('2. Generation Profile'!D1107)</f>
        <v>1</v>
      </c>
      <c r="O1098">
        <f t="shared" si="28"/>
        <v>1</v>
      </c>
    </row>
    <row r="1099" spans="13:15">
      <c r="M1099" t="b">
        <f>ISBLANK('2. Generation Profile'!D1108)</f>
        <v>1</v>
      </c>
      <c r="O1099">
        <f t="shared" si="28"/>
        <v>1</v>
      </c>
    </row>
    <row r="1100" spans="13:15">
      <c r="M1100" t="b">
        <f>ISBLANK('2. Generation Profile'!D1109)</f>
        <v>1</v>
      </c>
      <c r="O1100">
        <f t="shared" si="28"/>
        <v>1</v>
      </c>
    </row>
    <row r="1101" spans="13:15">
      <c r="M1101" t="b">
        <f>ISBLANK('2. Generation Profile'!D1110)</f>
        <v>1</v>
      </c>
      <c r="O1101">
        <f t="shared" si="28"/>
        <v>1</v>
      </c>
    </row>
    <row r="1102" spans="13:15">
      <c r="M1102" t="b">
        <f>ISBLANK('2. Generation Profile'!D1111)</f>
        <v>1</v>
      </c>
      <c r="O1102">
        <f t="shared" si="28"/>
        <v>1</v>
      </c>
    </row>
    <row r="1103" spans="13:15">
      <c r="M1103" t="b">
        <f>ISBLANK('2. Generation Profile'!D1112)</f>
        <v>1</v>
      </c>
      <c r="O1103">
        <f t="shared" si="28"/>
        <v>1</v>
      </c>
    </row>
    <row r="1104" spans="13:15">
      <c r="M1104" t="b">
        <f>ISBLANK('2. Generation Profile'!D1113)</f>
        <v>1</v>
      </c>
      <c r="O1104">
        <f t="shared" si="28"/>
        <v>1</v>
      </c>
    </row>
    <row r="1105" spans="13:15">
      <c r="M1105" t="b">
        <f>ISBLANK('2. Generation Profile'!D1114)</f>
        <v>1</v>
      </c>
      <c r="O1105">
        <f t="shared" si="28"/>
        <v>1</v>
      </c>
    </row>
    <row r="1106" spans="13:15">
      <c r="M1106" t="b">
        <f>ISBLANK('2. Generation Profile'!D1115)</f>
        <v>1</v>
      </c>
      <c r="O1106">
        <f t="shared" si="28"/>
        <v>1</v>
      </c>
    </row>
    <row r="1107" spans="13:15">
      <c r="M1107" t="b">
        <f>ISBLANK('2. Generation Profile'!D1116)</f>
        <v>1</v>
      </c>
      <c r="O1107">
        <f t="shared" si="28"/>
        <v>1</v>
      </c>
    </row>
    <row r="1108" spans="13:15">
      <c r="M1108" t="b">
        <f>ISBLANK('2. Generation Profile'!D1117)</f>
        <v>1</v>
      </c>
      <c r="O1108">
        <f t="shared" si="28"/>
        <v>1</v>
      </c>
    </row>
    <row r="1109" spans="13:15">
      <c r="M1109" t="b">
        <f>ISBLANK('2. Generation Profile'!D1118)</f>
        <v>1</v>
      </c>
      <c r="O1109">
        <f t="shared" si="28"/>
        <v>1</v>
      </c>
    </row>
    <row r="1110" spans="13:15">
      <c r="M1110" t="b">
        <f>ISBLANK('2. Generation Profile'!D1119)</f>
        <v>1</v>
      </c>
      <c r="O1110">
        <f t="shared" si="28"/>
        <v>1</v>
      </c>
    </row>
    <row r="1111" spans="13:15">
      <c r="M1111" t="b">
        <f>ISBLANK('2. Generation Profile'!D1120)</f>
        <v>1</v>
      </c>
      <c r="O1111">
        <f t="shared" si="28"/>
        <v>1</v>
      </c>
    </row>
    <row r="1112" spans="13:15">
      <c r="M1112" t="b">
        <f>ISBLANK('2. Generation Profile'!D1121)</f>
        <v>1</v>
      </c>
      <c r="O1112">
        <f t="shared" si="28"/>
        <v>1</v>
      </c>
    </row>
    <row r="1113" spans="13:15">
      <c r="M1113" t="b">
        <f>ISBLANK('2. Generation Profile'!D1122)</f>
        <v>1</v>
      </c>
      <c r="O1113">
        <f t="shared" si="28"/>
        <v>1</v>
      </c>
    </row>
    <row r="1114" spans="13:15">
      <c r="M1114" t="b">
        <f>ISBLANK('2. Generation Profile'!D1123)</f>
        <v>1</v>
      </c>
      <c r="O1114">
        <f t="shared" si="28"/>
        <v>1</v>
      </c>
    </row>
    <row r="1115" spans="13:15">
      <c r="M1115" t="b">
        <f>ISBLANK('2. Generation Profile'!D1124)</f>
        <v>1</v>
      </c>
      <c r="O1115">
        <f t="shared" si="28"/>
        <v>1</v>
      </c>
    </row>
    <row r="1116" spans="13:15">
      <c r="M1116" t="b">
        <f>ISBLANK('2. Generation Profile'!D1125)</f>
        <v>1</v>
      </c>
      <c r="O1116">
        <f t="shared" si="28"/>
        <v>1</v>
      </c>
    </row>
    <row r="1117" spans="13:15">
      <c r="M1117" t="b">
        <f>ISBLANK('2. Generation Profile'!D1126)</f>
        <v>1</v>
      </c>
      <c r="O1117">
        <f t="shared" si="28"/>
        <v>1</v>
      </c>
    </row>
    <row r="1118" spans="13:15">
      <c r="M1118" t="b">
        <f>ISBLANK('2. Generation Profile'!D1127)</f>
        <v>1</v>
      </c>
      <c r="O1118">
        <f t="shared" si="28"/>
        <v>1</v>
      </c>
    </row>
    <row r="1119" spans="13:15">
      <c r="M1119" t="b">
        <f>ISBLANK('2. Generation Profile'!D1128)</f>
        <v>1</v>
      </c>
      <c r="O1119">
        <f t="shared" si="28"/>
        <v>1</v>
      </c>
    </row>
    <row r="1120" spans="13:15">
      <c r="M1120" t="b">
        <f>ISBLANK('2. Generation Profile'!D1129)</f>
        <v>1</v>
      </c>
      <c r="O1120">
        <f t="shared" si="28"/>
        <v>1</v>
      </c>
    </row>
    <row r="1121" spans="13:15">
      <c r="M1121" t="b">
        <f>ISBLANK('2. Generation Profile'!D1130)</f>
        <v>1</v>
      </c>
      <c r="O1121">
        <f t="shared" si="28"/>
        <v>1</v>
      </c>
    </row>
    <row r="1122" spans="13:15">
      <c r="M1122" t="b">
        <f>ISBLANK('2. Generation Profile'!D1131)</f>
        <v>1</v>
      </c>
      <c r="O1122">
        <f t="shared" si="28"/>
        <v>1</v>
      </c>
    </row>
    <row r="1123" spans="13:15">
      <c r="M1123" t="b">
        <f>ISBLANK('2. Generation Profile'!D1132)</f>
        <v>1</v>
      </c>
      <c r="O1123">
        <f t="shared" si="28"/>
        <v>1</v>
      </c>
    </row>
    <row r="1124" spans="13:15">
      <c r="M1124" t="b">
        <f>ISBLANK('2. Generation Profile'!D1133)</f>
        <v>1</v>
      </c>
      <c r="O1124">
        <f t="shared" si="28"/>
        <v>1</v>
      </c>
    </row>
    <row r="1125" spans="13:15">
      <c r="M1125" t="b">
        <f>ISBLANK('2. Generation Profile'!D1134)</f>
        <v>1</v>
      </c>
      <c r="O1125">
        <f t="shared" si="28"/>
        <v>1</v>
      </c>
    </row>
    <row r="1126" spans="13:15">
      <c r="M1126" t="b">
        <f>ISBLANK('2. Generation Profile'!D1135)</f>
        <v>1</v>
      </c>
      <c r="O1126">
        <f t="shared" si="28"/>
        <v>1</v>
      </c>
    </row>
    <row r="1127" spans="13:15">
      <c r="M1127" t="b">
        <f>ISBLANK('2. Generation Profile'!D1136)</f>
        <v>1</v>
      </c>
      <c r="O1127">
        <f t="shared" si="28"/>
        <v>1</v>
      </c>
    </row>
    <row r="1128" spans="13:15">
      <c r="M1128" t="b">
        <f>ISBLANK('2. Generation Profile'!D1137)</f>
        <v>1</v>
      </c>
      <c r="O1128">
        <f t="shared" si="28"/>
        <v>1</v>
      </c>
    </row>
    <row r="1129" spans="13:15">
      <c r="M1129" t="b">
        <f>ISBLANK('2. Generation Profile'!D1138)</f>
        <v>1</v>
      </c>
      <c r="O1129">
        <f t="shared" si="28"/>
        <v>1</v>
      </c>
    </row>
    <row r="1130" spans="13:15">
      <c r="M1130" t="b">
        <f>ISBLANK('2. Generation Profile'!D1139)</f>
        <v>1</v>
      </c>
      <c r="O1130">
        <f t="shared" si="28"/>
        <v>1</v>
      </c>
    </row>
    <row r="1131" spans="13:15">
      <c r="M1131" t="b">
        <f>ISBLANK('2. Generation Profile'!D1140)</f>
        <v>1</v>
      </c>
      <c r="O1131">
        <f t="shared" si="28"/>
        <v>1</v>
      </c>
    </row>
    <row r="1132" spans="13:15">
      <c r="M1132" t="b">
        <f>ISBLANK('2. Generation Profile'!D1141)</f>
        <v>1</v>
      </c>
      <c r="O1132">
        <f t="shared" si="28"/>
        <v>1</v>
      </c>
    </row>
    <row r="1133" spans="13:15">
      <c r="M1133" t="b">
        <f>ISBLANK('2. Generation Profile'!D1142)</f>
        <v>1</v>
      </c>
      <c r="O1133">
        <f t="shared" si="28"/>
        <v>1</v>
      </c>
    </row>
    <row r="1134" spans="13:15">
      <c r="M1134" t="b">
        <f>ISBLANK('2. Generation Profile'!D1143)</f>
        <v>1</v>
      </c>
      <c r="O1134">
        <f t="shared" si="28"/>
        <v>1</v>
      </c>
    </row>
    <row r="1135" spans="13:15">
      <c r="M1135" t="b">
        <f>ISBLANK('2. Generation Profile'!D1144)</f>
        <v>1</v>
      </c>
      <c r="O1135">
        <f t="shared" si="28"/>
        <v>1</v>
      </c>
    </row>
    <row r="1136" spans="13:15">
      <c r="M1136" t="b">
        <f>ISBLANK('2. Generation Profile'!D1145)</f>
        <v>1</v>
      </c>
      <c r="O1136">
        <f t="shared" si="28"/>
        <v>1</v>
      </c>
    </row>
    <row r="1137" spans="13:15">
      <c r="M1137" t="b">
        <f>ISBLANK('2. Generation Profile'!D1146)</f>
        <v>1</v>
      </c>
      <c r="O1137">
        <f t="shared" si="28"/>
        <v>1</v>
      </c>
    </row>
    <row r="1138" spans="13:15">
      <c r="M1138" t="b">
        <f>ISBLANK('2. Generation Profile'!D1147)</f>
        <v>1</v>
      </c>
      <c r="O1138">
        <f t="shared" si="28"/>
        <v>1</v>
      </c>
    </row>
    <row r="1139" spans="13:15">
      <c r="M1139" t="b">
        <f>ISBLANK('2. Generation Profile'!D1148)</f>
        <v>1</v>
      </c>
      <c r="O1139">
        <f t="shared" si="28"/>
        <v>1</v>
      </c>
    </row>
    <row r="1140" spans="13:15">
      <c r="M1140" t="b">
        <f>ISBLANK('2. Generation Profile'!D1149)</f>
        <v>1</v>
      </c>
      <c r="O1140">
        <f t="shared" si="28"/>
        <v>1</v>
      </c>
    </row>
    <row r="1141" spans="13:15">
      <c r="M1141" t="b">
        <f>ISBLANK('2. Generation Profile'!D1150)</f>
        <v>1</v>
      </c>
      <c r="O1141">
        <f t="shared" si="28"/>
        <v>1</v>
      </c>
    </row>
    <row r="1142" spans="13:15">
      <c r="M1142" t="b">
        <f>ISBLANK('2. Generation Profile'!D1151)</f>
        <v>1</v>
      </c>
      <c r="O1142">
        <f t="shared" si="28"/>
        <v>1</v>
      </c>
    </row>
    <row r="1143" spans="13:15">
      <c r="M1143" t="b">
        <f>ISBLANK('2. Generation Profile'!D1152)</f>
        <v>1</v>
      </c>
      <c r="O1143">
        <f t="shared" si="28"/>
        <v>1</v>
      </c>
    </row>
    <row r="1144" spans="13:15">
      <c r="M1144" t="b">
        <f>ISBLANK('2. Generation Profile'!D1153)</f>
        <v>1</v>
      </c>
      <c r="O1144">
        <f t="shared" si="28"/>
        <v>1</v>
      </c>
    </row>
    <row r="1145" spans="13:15">
      <c r="M1145" t="b">
        <f>ISBLANK('2. Generation Profile'!D1154)</f>
        <v>1</v>
      </c>
      <c r="O1145">
        <f t="shared" si="28"/>
        <v>1</v>
      </c>
    </row>
    <row r="1146" spans="13:15">
      <c r="M1146" t="b">
        <f>ISBLANK('2. Generation Profile'!D1155)</f>
        <v>1</v>
      </c>
      <c r="O1146">
        <f t="shared" si="28"/>
        <v>1</v>
      </c>
    </row>
    <row r="1147" spans="13:15">
      <c r="M1147" t="b">
        <f>ISBLANK('2. Generation Profile'!D1156)</f>
        <v>1</v>
      </c>
      <c r="O1147">
        <f t="shared" si="28"/>
        <v>1</v>
      </c>
    </row>
    <row r="1148" spans="13:15">
      <c r="M1148" t="b">
        <f>ISBLANK('2. Generation Profile'!D1157)</f>
        <v>1</v>
      </c>
      <c r="O1148">
        <f t="shared" si="28"/>
        <v>1</v>
      </c>
    </row>
    <row r="1149" spans="13:15">
      <c r="M1149" t="b">
        <f>ISBLANK('2. Generation Profile'!D1158)</f>
        <v>1</v>
      </c>
      <c r="O1149">
        <f t="shared" si="28"/>
        <v>1</v>
      </c>
    </row>
    <row r="1150" spans="13:15">
      <c r="M1150" t="b">
        <f>ISBLANK('2. Generation Profile'!D1159)</f>
        <v>1</v>
      </c>
      <c r="O1150">
        <f t="shared" si="28"/>
        <v>1</v>
      </c>
    </row>
    <row r="1151" spans="13:15">
      <c r="M1151" t="b">
        <f>ISBLANK('2. Generation Profile'!D1160)</f>
        <v>1</v>
      </c>
      <c r="O1151">
        <f t="shared" si="28"/>
        <v>1</v>
      </c>
    </row>
    <row r="1152" spans="13:15">
      <c r="M1152" t="b">
        <f>ISBLANK('2. Generation Profile'!D1161)</f>
        <v>1</v>
      </c>
      <c r="O1152">
        <f t="shared" si="28"/>
        <v>1</v>
      </c>
    </row>
    <row r="1153" spans="13:15">
      <c r="M1153" t="b">
        <f>ISBLANK('2. Generation Profile'!D1162)</f>
        <v>1</v>
      </c>
      <c r="O1153">
        <f t="shared" si="28"/>
        <v>1</v>
      </c>
    </row>
    <row r="1154" spans="13:15">
      <c r="M1154" t="b">
        <f>ISBLANK('2. Generation Profile'!D1163)</f>
        <v>1</v>
      </c>
      <c r="O1154">
        <f t="shared" si="28"/>
        <v>1</v>
      </c>
    </row>
    <row r="1155" spans="13:15">
      <c r="M1155" t="b">
        <f>ISBLANK('2. Generation Profile'!D1164)</f>
        <v>1</v>
      </c>
      <c r="O1155">
        <f t="shared" si="28"/>
        <v>1</v>
      </c>
    </row>
    <row r="1156" spans="13:15">
      <c r="M1156" t="b">
        <f>ISBLANK('2. Generation Profile'!D1165)</f>
        <v>1</v>
      </c>
      <c r="O1156">
        <f t="shared" si="28"/>
        <v>1</v>
      </c>
    </row>
    <row r="1157" spans="13:15">
      <c r="M1157" t="b">
        <f>ISBLANK('2. Generation Profile'!D1166)</f>
        <v>1</v>
      </c>
      <c r="O1157">
        <f t="shared" si="28"/>
        <v>1</v>
      </c>
    </row>
    <row r="1158" spans="13:15">
      <c r="M1158" t="b">
        <f>ISBLANK('2. Generation Profile'!D1167)</f>
        <v>1</v>
      </c>
      <c r="O1158">
        <f t="shared" ref="O1158:O1221" si="29">--OR(L1158,M1158,N1158)</f>
        <v>1</v>
      </c>
    </row>
    <row r="1159" spans="13:15">
      <c r="M1159" t="b">
        <f>ISBLANK('2. Generation Profile'!D1168)</f>
        <v>1</v>
      </c>
      <c r="O1159">
        <f t="shared" si="29"/>
        <v>1</v>
      </c>
    </row>
    <row r="1160" spans="13:15">
      <c r="M1160" t="b">
        <f>ISBLANK('2. Generation Profile'!D1169)</f>
        <v>1</v>
      </c>
      <c r="O1160">
        <f t="shared" si="29"/>
        <v>1</v>
      </c>
    </row>
    <row r="1161" spans="13:15">
      <c r="M1161" t="b">
        <f>ISBLANK('2. Generation Profile'!D1170)</f>
        <v>1</v>
      </c>
      <c r="O1161">
        <f t="shared" si="29"/>
        <v>1</v>
      </c>
    </row>
    <row r="1162" spans="13:15">
      <c r="M1162" t="b">
        <f>ISBLANK('2. Generation Profile'!D1171)</f>
        <v>1</v>
      </c>
      <c r="O1162">
        <f t="shared" si="29"/>
        <v>1</v>
      </c>
    </row>
    <row r="1163" spans="13:15">
      <c r="M1163" t="b">
        <f>ISBLANK('2. Generation Profile'!D1172)</f>
        <v>1</v>
      </c>
      <c r="O1163">
        <f t="shared" si="29"/>
        <v>1</v>
      </c>
    </row>
    <row r="1164" spans="13:15">
      <c r="M1164" t="b">
        <f>ISBLANK('2. Generation Profile'!D1173)</f>
        <v>1</v>
      </c>
      <c r="O1164">
        <f t="shared" si="29"/>
        <v>1</v>
      </c>
    </row>
    <row r="1165" spans="13:15">
      <c r="M1165" t="b">
        <f>ISBLANK('2. Generation Profile'!D1174)</f>
        <v>1</v>
      </c>
      <c r="O1165">
        <f t="shared" si="29"/>
        <v>1</v>
      </c>
    </row>
    <row r="1166" spans="13:15">
      <c r="M1166" t="b">
        <f>ISBLANK('2. Generation Profile'!D1175)</f>
        <v>1</v>
      </c>
      <c r="O1166">
        <f t="shared" si="29"/>
        <v>1</v>
      </c>
    </row>
    <row r="1167" spans="13:15">
      <c r="M1167" t="b">
        <f>ISBLANK('2. Generation Profile'!D1176)</f>
        <v>1</v>
      </c>
      <c r="O1167">
        <f t="shared" si="29"/>
        <v>1</v>
      </c>
    </row>
    <row r="1168" spans="13:15">
      <c r="M1168" t="b">
        <f>ISBLANK('2. Generation Profile'!D1177)</f>
        <v>1</v>
      </c>
      <c r="O1168">
        <f t="shared" si="29"/>
        <v>1</v>
      </c>
    </row>
    <row r="1169" spans="13:15">
      <c r="M1169" t="b">
        <f>ISBLANK('2. Generation Profile'!D1178)</f>
        <v>1</v>
      </c>
      <c r="O1169">
        <f t="shared" si="29"/>
        <v>1</v>
      </c>
    </row>
    <row r="1170" spans="13:15">
      <c r="M1170" t="b">
        <f>ISBLANK('2. Generation Profile'!D1179)</f>
        <v>1</v>
      </c>
      <c r="O1170">
        <f t="shared" si="29"/>
        <v>1</v>
      </c>
    </row>
    <row r="1171" spans="13:15">
      <c r="M1171" t="b">
        <f>ISBLANK('2. Generation Profile'!D1180)</f>
        <v>1</v>
      </c>
      <c r="O1171">
        <f t="shared" si="29"/>
        <v>1</v>
      </c>
    </row>
    <row r="1172" spans="13:15">
      <c r="M1172" t="b">
        <f>ISBLANK('2. Generation Profile'!D1181)</f>
        <v>1</v>
      </c>
      <c r="O1172">
        <f t="shared" si="29"/>
        <v>1</v>
      </c>
    </row>
    <row r="1173" spans="13:15">
      <c r="M1173" t="b">
        <f>ISBLANK('2. Generation Profile'!D1182)</f>
        <v>1</v>
      </c>
      <c r="O1173">
        <f t="shared" si="29"/>
        <v>1</v>
      </c>
    </row>
    <row r="1174" spans="13:15">
      <c r="M1174" t="b">
        <f>ISBLANK('2. Generation Profile'!D1183)</f>
        <v>1</v>
      </c>
      <c r="O1174">
        <f t="shared" si="29"/>
        <v>1</v>
      </c>
    </row>
    <row r="1175" spans="13:15">
      <c r="M1175" t="b">
        <f>ISBLANK('2. Generation Profile'!D1184)</f>
        <v>1</v>
      </c>
      <c r="O1175">
        <f t="shared" si="29"/>
        <v>1</v>
      </c>
    </row>
    <row r="1176" spans="13:15">
      <c r="M1176" t="b">
        <f>ISBLANK('2. Generation Profile'!D1185)</f>
        <v>1</v>
      </c>
      <c r="O1176">
        <f t="shared" si="29"/>
        <v>1</v>
      </c>
    </row>
    <row r="1177" spans="13:15">
      <c r="M1177" t="b">
        <f>ISBLANK('2. Generation Profile'!D1186)</f>
        <v>1</v>
      </c>
      <c r="O1177">
        <f t="shared" si="29"/>
        <v>1</v>
      </c>
    </row>
    <row r="1178" spans="13:15">
      <c r="M1178" t="b">
        <f>ISBLANK('2. Generation Profile'!D1187)</f>
        <v>1</v>
      </c>
      <c r="O1178">
        <f t="shared" si="29"/>
        <v>1</v>
      </c>
    </row>
    <row r="1179" spans="13:15">
      <c r="M1179" t="b">
        <f>ISBLANK('2. Generation Profile'!D1188)</f>
        <v>1</v>
      </c>
      <c r="O1179">
        <f t="shared" si="29"/>
        <v>1</v>
      </c>
    </row>
    <row r="1180" spans="13:15">
      <c r="M1180" t="b">
        <f>ISBLANK('2. Generation Profile'!D1189)</f>
        <v>1</v>
      </c>
      <c r="O1180">
        <f t="shared" si="29"/>
        <v>1</v>
      </c>
    </row>
    <row r="1181" spans="13:15">
      <c r="M1181" t="b">
        <f>ISBLANK('2. Generation Profile'!D1190)</f>
        <v>1</v>
      </c>
      <c r="O1181">
        <f t="shared" si="29"/>
        <v>1</v>
      </c>
    </row>
    <row r="1182" spans="13:15">
      <c r="M1182" t="b">
        <f>ISBLANK('2. Generation Profile'!D1191)</f>
        <v>1</v>
      </c>
      <c r="O1182">
        <f t="shared" si="29"/>
        <v>1</v>
      </c>
    </row>
    <row r="1183" spans="13:15">
      <c r="M1183" t="b">
        <f>ISBLANK('2. Generation Profile'!D1192)</f>
        <v>1</v>
      </c>
      <c r="O1183">
        <f t="shared" si="29"/>
        <v>1</v>
      </c>
    </row>
    <row r="1184" spans="13:15">
      <c r="M1184" t="b">
        <f>ISBLANK('2. Generation Profile'!D1193)</f>
        <v>1</v>
      </c>
      <c r="O1184">
        <f t="shared" si="29"/>
        <v>1</v>
      </c>
    </row>
    <row r="1185" spans="13:15">
      <c r="M1185" t="b">
        <f>ISBLANK('2. Generation Profile'!D1194)</f>
        <v>1</v>
      </c>
      <c r="O1185">
        <f t="shared" si="29"/>
        <v>1</v>
      </c>
    </row>
    <row r="1186" spans="13:15">
      <c r="M1186" t="b">
        <f>ISBLANK('2. Generation Profile'!D1195)</f>
        <v>1</v>
      </c>
      <c r="O1186">
        <f t="shared" si="29"/>
        <v>1</v>
      </c>
    </row>
    <row r="1187" spans="13:15">
      <c r="M1187" t="b">
        <f>ISBLANK('2. Generation Profile'!D1196)</f>
        <v>1</v>
      </c>
      <c r="O1187">
        <f t="shared" si="29"/>
        <v>1</v>
      </c>
    </row>
    <row r="1188" spans="13:15">
      <c r="M1188" t="b">
        <f>ISBLANK('2. Generation Profile'!D1197)</f>
        <v>1</v>
      </c>
      <c r="O1188">
        <f t="shared" si="29"/>
        <v>1</v>
      </c>
    </row>
    <row r="1189" spans="13:15">
      <c r="M1189" t="b">
        <f>ISBLANK('2. Generation Profile'!D1198)</f>
        <v>1</v>
      </c>
      <c r="O1189">
        <f t="shared" si="29"/>
        <v>1</v>
      </c>
    </row>
    <row r="1190" spans="13:15">
      <c r="M1190" t="b">
        <f>ISBLANK('2. Generation Profile'!D1199)</f>
        <v>1</v>
      </c>
      <c r="O1190">
        <f t="shared" si="29"/>
        <v>1</v>
      </c>
    </row>
    <row r="1191" spans="13:15">
      <c r="M1191" t="b">
        <f>ISBLANK('2. Generation Profile'!D1200)</f>
        <v>1</v>
      </c>
      <c r="O1191">
        <f t="shared" si="29"/>
        <v>1</v>
      </c>
    </row>
    <row r="1192" spans="13:15">
      <c r="M1192" t="b">
        <f>ISBLANK('2. Generation Profile'!D1201)</f>
        <v>1</v>
      </c>
      <c r="O1192">
        <f t="shared" si="29"/>
        <v>1</v>
      </c>
    </row>
    <row r="1193" spans="13:15">
      <c r="M1193" t="b">
        <f>ISBLANK('2. Generation Profile'!D1202)</f>
        <v>1</v>
      </c>
      <c r="O1193">
        <f t="shared" si="29"/>
        <v>1</v>
      </c>
    </row>
    <row r="1194" spans="13:15">
      <c r="M1194" t="b">
        <f>ISBLANK('2. Generation Profile'!D1203)</f>
        <v>1</v>
      </c>
      <c r="O1194">
        <f t="shared" si="29"/>
        <v>1</v>
      </c>
    </row>
    <row r="1195" spans="13:15">
      <c r="M1195" t="b">
        <f>ISBLANK('2. Generation Profile'!D1204)</f>
        <v>1</v>
      </c>
      <c r="O1195">
        <f t="shared" si="29"/>
        <v>1</v>
      </c>
    </row>
    <row r="1196" spans="13:15">
      <c r="M1196" t="b">
        <f>ISBLANK('2. Generation Profile'!D1205)</f>
        <v>1</v>
      </c>
      <c r="O1196">
        <f t="shared" si="29"/>
        <v>1</v>
      </c>
    </row>
    <row r="1197" spans="13:15">
      <c r="M1197" t="b">
        <f>ISBLANK('2. Generation Profile'!D1206)</f>
        <v>1</v>
      </c>
      <c r="O1197">
        <f t="shared" si="29"/>
        <v>1</v>
      </c>
    </row>
    <row r="1198" spans="13:15">
      <c r="M1198" t="b">
        <f>ISBLANK('2. Generation Profile'!D1207)</f>
        <v>1</v>
      </c>
      <c r="O1198">
        <f t="shared" si="29"/>
        <v>1</v>
      </c>
    </row>
    <row r="1199" spans="13:15">
      <c r="M1199" t="b">
        <f>ISBLANK('2. Generation Profile'!D1208)</f>
        <v>1</v>
      </c>
      <c r="O1199">
        <f t="shared" si="29"/>
        <v>1</v>
      </c>
    </row>
    <row r="1200" spans="13:15">
      <c r="M1200" t="b">
        <f>ISBLANK('2. Generation Profile'!D1209)</f>
        <v>1</v>
      </c>
      <c r="O1200">
        <f t="shared" si="29"/>
        <v>1</v>
      </c>
    </row>
    <row r="1201" spans="13:15">
      <c r="M1201" t="b">
        <f>ISBLANK('2. Generation Profile'!D1210)</f>
        <v>1</v>
      </c>
      <c r="O1201">
        <f t="shared" si="29"/>
        <v>1</v>
      </c>
    </row>
    <row r="1202" spans="13:15">
      <c r="M1202" t="b">
        <f>ISBLANK('2. Generation Profile'!D1211)</f>
        <v>1</v>
      </c>
      <c r="O1202">
        <f t="shared" si="29"/>
        <v>1</v>
      </c>
    </row>
    <row r="1203" spans="13:15">
      <c r="M1203" t="b">
        <f>ISBLANK('2. Generation Profile'!D1212)</f>
        <v>1</v>
      </c>
      <c r="O1203">
        <f t="shared" si="29"/>
        <v>1</v>
      </c>
    </row>
    <row r="1204" spans="13:15">
      <c r="M1204" t="b">
        <f>ISBLANK('2. Generation Profile'!D1213)</f>
        <v>1</v>
      </c>
      <c r="O1204">
        <f t="shared" si="29"/>
        <v>1</v>
      </c>
    </row>
    <row r="1205" spans="13:15">
      <c r="M1205" t="b">
        <f>ISBLANK('2. Generation Profile'!D1214)</f>
        <v>1</v>
      </c>
      <c r="O1205">
        <f t="shared" si="29"/>
        <v>1</v>
      </c>
    </row>
    <row r="1206" spans="13:15">
      <c r="M1206" t="b">
        <f>ISBLANK('2. Generation Profile'!D1215)</f>
        <v>1</v>
      </c>
      <c r="O1206">
        <f t="shared" si="29"/>
        <v>1</v>
      </c>
    </row>
    <row r="1207" spans="13:15">
      <c r="M1207" t="b">
        <f>ISBLANK('2. Generation Profile'!D1216)</f>
        <v>1</v>
      </c>
      <c r="O1207">
        <f t="shared" si="29"/>
        <v>1</v>
      </c>
    </row>
    <row r="1208" spans="13:15">
      <c r="M1208" t="b">
        <f>ISBLANK('2. Generation Profile'!D1217)</f>
        <v>1</v>
      </c>
      <c r="O1208">
        <f t="shared" si="29"/>
        <v>1</v>
      </c>
    </row>
    <row r="1209" spans="13:15">
      <c r="M1209" t="b">
        <f>ISBLANK('2. Generation Profile'!D1218)</f>
        <v>1</v>
      </c>
      <c r="O1209">
        <f t="shared" si="29"/>
        <v>1</v>
      </c>
    </row>
    <row r="1210" spans="13:15">
      <c r="M1210" t="b">
        <f>ISBLANK('2. Generation Profile'!D1219)</f>
        <v>1</v>
      </c>
      <c r="O1210">
        <f t="shared" si="29"/>
        <v>1</v>
      </c>
    </row>
    <row r="1211" spans="13:15">
      <c r="M1211" t="b">
        <f>ISBLANK('2. Generation Profile'!D1220)</f>
        <v>1</v>
      </c>
      <c r="O1211">
        <f t="shared" si="29"/>
        <v>1</v>
      </c>
    </row>
    <row r="1212" spans="13:15">
      <c r="M1212" t="b">
        <f>ISBLANK('2. Generation Profile'!D1221)</f>
        <v>1</v>
      </c>
      <c r="O1212">
        <f t="shared" si="29"/>
        <v>1</v>
      </c>
    </row>
    <row r="1213" spans="13:15">
      <c r="M1213" t="b">
        <f>ISBLANK('2. Generation Profile'!D1222)</f>
        <v>1</v>
      </c>
      <c r="O1213">
        <f t="shared" si="29"/>
        <v>1</v>
      </c>
    </row>
    <row r="1214" spans="13:15">
      <c r="M1214" t="b">
        <f>ISBLANK('2. Generation Profile'!D1223)</f>
        <v>1</v>
      </c>
      <c r="O1214">
        <f t="shared" si="29"/>
        <v>1</v>
      </c>
    </row>
    <row r="1215" spans="13:15">
      <c r="M1215" t="b">
        <f>ISBLANK('2. Generation Profile'!D1224)</f>
        <v>1</v>
      </c>
      <c r="O1215">
        <f t="shared" si="29"/>
        <v>1</v>
      </c>
    </row>
    <row r="1216" spans="13:15">
      <c r="M1216" t="b">
        <f>ISBLANK('2. Generation Profile'!D1225)</f>
        <v>1</v>
      </c>
      <c r="O1216">
        <f t="shared" si="29"/>
        <v>1</v>
      </c>
    </row>
    <row r="1217" spans="13:15">
      <c r="M1217" t="b">
        <f>ISBLANK('2. Generation Profile'!D1226)</f>
        <v>1</v>
      </c>
      <c r="O1217">
        <f t="shared" si="29"/>
        <v>1</v>
      </c>
    </row>
    <row r="1218" spans="13:15">
      <c r="M1218" t="b">
        <f>ISBLANK('2. Generation Profile'!D1227)</f>
        <v>1</v>
      </c>
      <c r="O1218">
        <f t="shared" si="29"/>
        <v>1</v>
      </c>
    </row>
    <row r="1219" spans="13:15">
      <c r="M1219" t="b">
        <f>ISBLANK('2. Generation Profile'!D1228)</f>
        <v>1</v>
      </c>
      <c r="O1219">
        <f t="shared" si="29"/>
        <v>1</v>
      </c>
    </row>
    <row r="1220" spans="13:15">
      <c r="M1220" t="b">
        <f>ISBLANK('2. Generation Profile'!D1229)</f>
        <v>1</v>
      </c>
      <c r="O1220">
        <f t="shared" si="29"/>
        <v>1</v>
      </c>
    </row>
    <row r="1221" spans="13:15">
      <c r="M1221" t="b">
        <f>ISBLANK('2. Generation Profile'!D1230)</f>
        <v>1</v>
      </c>
      <c r="O1221">
        <f t="shared" si="29"/>
        <v>1</v>
      </c>
    </row>
    <row r="1222" spans="13:15">
      <c r="M1222" t="b">
        <f>ISBLANK('2. Generation Profile'!D1231)</f>
        <v>1</v>
      </c>
      <c r="O1222">
        <f t="shared" ref="O1222:O1285" si="30">--OR(L1222,M1222,N1222)</f>
        <v>1</v>
      </c>
    </row>
    <row r="1223" spans="13:15">
      <c r="M1223" t="b">
        <f>ISBLANK('2. Generation Profile'!D1232)</f>
        <v>1</v>
      </c>
      <c r="O1223">
        <f t="shared" si="30"/>
        <v>1</v>
      </c>
    </row>
    <row r="1224" spans="13:15">
      <c r="M1224" t="b">
        <f>ISBLANK('2. Generation Profile'!D1233)</f>
        <v>1</v>
      </c>
      <c r="O1224">
        <f t="shared" si="30"/>
        <v>1</v>
      </c>
    </row>
    <row r="1225" spans="13:15">
      <c r="M1225" t="b">
        <f>ISBLANK('2. Generation Profile'!D1234)</f>
        <v>1</v>
      </c>
      <c r="O1225">
        <f t="shared" si="30"/>
        <v>1</v>
      </c>
    </row>
    <row r="1226" spans="13:15">
      <c r="M1226" t="b">
        <f>ISBLANK('2. Generation Profile'!D1235)</f>
        <v>1</v>
      </c>
      <c r="O1226">
        <f t="shared" si="30"/>
        <v>1</v>
      </c>
    </row>
    <row r="1227" spans="13:15">
      <c r="M1227" t="b">
        <f>ISBLANK('2. Generation Profile'!D1236)</f>
        <v>1</v>
      </c>
      <c r="O1227">
        <f t="shared" si="30"/>
        <v>1</v>
      </c>
    </row>
    <row r="1228" spans="13:15">
      <c r="M1228" t="b">
        <f>ISBLANK('2. Generation Profile'!D1237)</f>
        <v>1</v>
      </c>
      <c r="O1228">
        <f t="shared" si="30"/>
        <v>1</v>
      </c>
    </row>
    <row r="1229" spans="13:15">
      <c r="M1229" t="b">
        <f>ISBLANK('2. Generation Profile'!D1238)</f>
        <v>1</v>
      </c>
      <c r="O1229">
        <f t="shared" si="30"/>
        <v>1</v>
      </c>
    </row>
    <row r="1230" spans="13:15">
      <c r="M1230" t="b">
        <f>ISBLANK('2. Generation Profile'!D1239)</f>
        <v>1</v>
      </c>
      <c r="O1230">
        <f t="shared" si="30"/>
        <v>1</v>
      </c>
    </row>
    <row r="1231" spans="13:15">
      <c r="M1231" t="b">
        <f>ISBLANK('2. Generation Profile'!D1240)</f>
        <v>1</v>
      </c>
      <c r="O1231">
        <f t="shared" si="30"/>
        <v>1</v>
      </c>
    </row>
    <row r="1232" spans="13:15">
      <c r="M1232" t="b">
        <f>ISBLANK('2. Generation Profile'!D1241)</f>
        <v>1</v>
      </c>
      <c r="O1232">
        <f t="shared" si="30"/>
        <v>1</v>
      </c>
    </row>
    <row r="1233" spans="13:15">
      <c r="M1233" t="b">
        <f>ISBLANK('2. Generation Profile'!D1242)</f>
        <v>1</v>
      </c>
      <c r="O1233">
        <f t="shared" si="30"/>
        <v>1</v>
      </c>
    </row>
    <row r="1234" spans="13:15">
      <c r="M1234" t="b">
        <f>ISBLANK('2. Generation Profile'!D1243)</f>
        <v>1</v>
      </c>
      <c r="O1234">
        <f t="shared" si="30"/>
        <v>1</v>
      </c>
    </row>
    <row r="1235" spans="13:15">
      <c r="M1235" t="b">
        <f>ISBLANK('2. Generation Profile'!D1244)</f>
        <v>1</v>
      </c>
      <c r="O1235">
        <f t="shared" si="30"/>
        <v>1</v>
      </c>
    </row>
    <row r="1236" spans="13:15">
      <c r="M1236" t="b">
        <f>ISBLANK('2. Generation Profile'!D1245)</f>
        <v>1</v>
      </c>
      <c r="O1236">
        <f t="shared" si="30"/>
        <v>1</v>
      </c>
    </row>
    <row r="1237" spans="13:15">
      <c r="M1237" t="b">
        <f>ISBLANK('2. Generation Profile'!D1246)</f>
        <v>1</v>
      </c>
      <c r="O1237">
        <f t="shared" si="30"/>
        <v>1</v>
      </c>
    </row>
    <row r="1238" spans="13:15">
      <c r="M1238" t="b">
        <f>ISBLANK('2. Generation Profile'!D1247)</f>
        <v>1</v>
      </c>
      <c r="O1238">
        <f t="shared" si="30"/>
        <v>1</v>
      </c>
    </row>
    <row r="1239" spans="13:15">
      <c r="M1239" t="b">
        <f>ISBLANK('2. Generation Profile'!D1248)</f>
        <v>1</v>
      </c>
      <c r="O1239">
        <f t="shared" si="30"/>
        <v>1</v>
      </c>
    </row>
    <row r="1240" spans="13:15">
      <c r="M1240" t="b">
        <f>ISBLANK('2. Generation Profile'!D1249)</f>
        <v>1</v>
      </c>
      <c r="O1240">
        <f t="shared" si="30"/>
        <v>1</v>
      </c>
    </row>
    <row r="1241" spans="13:15">
      <c r="M1241" t="b">
        <f>ISBLANK('2. Generation Profile'!D1250)</f>
        <v>1</v>
      </c>
      <c r="O1241">
        <f t="shared" si="30"/>
        <v>1</v>
      </c>
    </row>
    <row r="1242" spans="13:15">
      <c r="M1242" t="b">
        <f>ISBLANK('2. Generation Profile'!D1251)</f>
        <v>1</v>
      </c>
      <c r="O1242">
        <f t="shared" si="30"/>
        <v>1</v>
      </c>
    </row>
    <row r="1243" spans="13:15">
      <c r="M1243" t="b">
        <f>ISBLANK('2. Generation Profile'!D1252)</f>
        <v>1</v>
      </c>
      <c r="O1243">
        <f t="shared" si="30"/>
        <v>1</v>
      </c>
    </row>
    <row r="1244" spans="13:15">
      <c r="M1244" t="b">
        <f>ISBLANK('2. Generation Profile'!D1253)</f>
        <v>1</v>
      </c>
      <c r="O1244">
        <f t="shared" si="30"/>
        <v>1</v>
      </c>
    </row>
    <row r="1245" spans="13:15">
      <c r="M1245" t="b">
        <f>ISBLANK('2. Generation Profile'!D1254)</f>
        <v>1</v>
      </c>
      <c r="O1245">
        <f t="shared" si="30"/>
        <v>1</v>
      </c>
    </row>
    <row r="1246" spans="13:15">
      <c r="M1246" t="b">
        <f>ISBLANK('2. Generation Profile'!D1255)</f>
        <v>1</v>
      </c>
      <c r="O1246">
        <f t="shared" si="30"/>
        <v>1</v>
      </c>
    </row>
    <row r="1247" spans="13:15">
      <c r="M1247" t="b">
        <f>ISBLANK('2. Generation Profile'!D1256)</f>
        <v>1</v>
      </c>
      <c r="O1247">
        <f t="shared" si="30"/>
        <v>1</v>
      </c>
    </row>
    <row r="1248" spans="13:15">
      <c r="M1248" t="b">
        <f>ISBLANK('2. Generation Profile'!D1257)</f>
        <v>1</v>
      </c>
      <c r="O1248">
        <f t="shared" si="30"/>
        <v>1</v>
      </c>
    </row>
    <row r="1249" spans="13:15">
      <c r="M1249" t="b">
        <f>ISBLANK('2. Generation Profile'!D1258)</f>
        <v>1</v>
      </c>
      <c r="O1249">
        <f t="shared" si="30"/>
        <v>1</v>
      </c>
    </row>
    <row r="1250" spans="13:15">
      <c r="M1250" t="b">
        <f>ISBLANK('2. Generation Profile'!D1259)</f>
        <v>1</v>
      </c>
      <c r="O1250">
        <f t="shared" si="30"/>
        <v>1</v>
      </c>
    </row>
    <row r="1251" spans="13:15">
      <c r="M1251" t="b">
        <f>ISBLANK('2. Generation Profile'!D1260)</f>
        <v>1</v>
      </c>
      <c r="O1251">
        <f t="shared" si="30"/>
        <v>1</v>
      </c>
    </row>
    <row r="1252" spans="13:15">
      <c r="M1252" t="b">
        <f>ISBLANK('2. Generation Profile'!D1261)</f>
        <v>1</v>
      </c>
      <c r="O1252">
        <f t="shared" si="30"/>
        <v>1</v>
      </c>
    </row>
    <row r="1253" spans="13:15">
      <c r="M1253" t="b">
        <f>ISBLANK('2. Generation Profile'!D1262)</f>
        <v>1</v>
      </c>
      <c r="O1253">
        <f t="shared" si="30"/>
        <v>1</v>
      </c>
    </row>
    <row r="1254" spans="13:15">
      <c r="M1254" t="b">
        <f>ISBLANK('2. Generation Profile'!D1263)</f>
        <v>1</v>
      </c>
      <c r="O1254">
        <f t="shared" si="30"/>
        <v>1</v>
      </c>
    </row>
    <row r="1255" spans="13:15">
      <c r="M1255" t="b">
        <f>ISBLANK('2. Generation Profile'!D1264)</f>
        <v>1</v>
      </c>
      <c r="O1255">
        <f t="shared" si="30"/>
        <v>1</v>
      </c>
    </row>
    <row r="1256" spans="13:15">
      <c r="M1256" t="b">
        <f>ISBLANK('2. Generation Profile'!D1265)</f>
        <v>1</v>
      </c>
      <c r="O1256">
        <f t="shared" si="30"/>
        <v>1</v>
      </c>
    </row>
    <row r="1257" spans="13:15">
      <c r="M1257" t="b">
        <f>ISBLANK('2. Generation Profile'!D1266)</f>
        <v>1</v>
      </c>
      <c r="O1257">
        <f t="shared" si="30"/>
        <v>1</v>
      </c>
    </row>
    <row r="1258" spans="13:15">
      <c r="M1258" t="b">
        <f>ISBLANK('2. Generation Profile'!D1267)</f>
        <v>1</v>
      </c>
      <c r="O1258">
        <f t="shared" si="30"/>
        <v>1</v>
      </c>
    </row>
    <row r="1259" spans="13:15">
      <c r="M1259" t="b">
        <f>ISBLANK('2. Generation Profile'!D1268)</f>
        <v>1</v>
      </c>
      <c r="O1259">
        <f t="shared" si="30"/>
        <v>1</v>
      </c>
    </row>
    <row r="1260" spans="13:15">
      <c r="M1260" t="b">
        <f>ISBLANK('2. Generation Profile'!D1269)</f>
        <v>1</v>
      </c>
      <c r="O1260">
        <f t="shared" si="30"/>
        <v>1</v>
      </c>
    </row>
    <row r="1261" spans="13:15">
      <c r="M1261" t="b">
        <f>ISBLANK('2. Generation Profile'!D1270)</f>
        <v>1</v>
      </c>
      <c r="O1261">
        <f t="shared" si="30"/>
        <v>1</v>
      </c>
    </row>
    <row r="1262" spans="13:15">
      <c r="M1262" t="b">
        <f>ISBLANK('2. Generation Profile'!D1271)</f>
        <v>1</v>
      </c>
      <c r="O1262">
        <f t="shared" si="30"/>
        <v>1</v>
      </c>
    </row>
    <row r="1263" spans="13:15">
      <c r="M1263" t="b">
        <f>ISBLANK('2. Generation Profile'!D1272)</f>
        <v>1</v>
      </c>
      <c r="O1263">
        <f t="shared" si="30"/>
        <v>1</v>
      </c>
    </row>
    <row r="1264" spans="13:15">
      <c r="M1264" t="b">
        <f>ISBLANK('2. Generation Profile'!D1273)</f>
        <v>1</v>
      </c>
      <c r="O1264">
        <f t="shared" si="30"/>
        <v>1</v>
      </c>
    </row>
    <row r="1265" spans="13:15">
      <c r="M1265" t="b">
        <f>ISBLANK('2. Generation Profile'!D1274)</f>
        <v>1</v>
      </c>
      <c r="O1265">
        <f t="shared" si="30"/>
        <v>1</v>
      </c>
    </row>
    <row r="1266" spans="13:15">
      <c r="M1266" t="b">
        <f>ISBLANK('2. Generation Profile'!D1275)</f>
        <v>1</v>
      </c>
      <c r="O1266">
        <f t="shared" si="30"/>
        <v>1</v>
      </c>
    </row>
    <row r="1267" spans="13:15">
      <c r="M1267" t="b">
        <f>ISBLANK('2. Generation Profile'!D1276)</f>
        <v>1</v>
      </c>
      <c r="O1267">
        <f t="shared" si="30"/>
        <v>1</v>
      </c>
    </row>
    <row r="1268" spans="13:15">
      <c r="M1268" t="b">
        <f>ISBLANK('2. Generation Profile'!D1277)</f>
        <v>1</v>
      </c>
      <c r="O1268">
        <f t="shared" si="30"/>
        <v>1</v>
      </c>
    </row>
    <row r="1269" spans="13:15">
      <c r="M1269" t="b">
        <f>ISBLANK('2. Generation Profile'!D1278)</f>
        <v>1</v>
      </c>
      <c r="O1269">
        <f t="shared" si="30"/>
        <v>1</v>
      </c>
    </row>
    <row r="1270" spans="13:15">
      <c r="M1270" t="b">
        <f>ISBLANK('2. Generation Profile'!D1279)</f>
        <v>1</v>
      </c>
      <c r="O1270">
        <f t="shared" si="30"/>
        <v>1</v>
      </c>
    </row>
    <row r="1271" spans="13:15">
      <c r="M1271" t="b">
        <f>ISBLANK('2. Generation Profile'!D1280)</f>
        <v>1</v>
      </c>
      <c r="O1271">
        <f t="shared" si="30"/>
        <v>1</v>
      </c>
    </row>
    <row r="1272" spans="13:15">
      <c r="M1272" t="b">
        <f>ISBLANK('2. Generation Profile'!D1281)</f>
        <v>1</v>
      </c>
      <c r="O1272">
        <f t="shared" si="30"/>
        <v>1</v>
      </c>
    </row>
    <row r="1273" spans="13:15">
      <c r="M1273" t="b">
        <f>ISBLANK('2. Generation Profile'!D1282)</f>
        <v>1</v>
      </c>
      <c r="O1273">
        <f t="shared" si="30"/>
        <v>1</v>
      </c>
    </row>
    <row r="1274" spans="13:15">
      <c r="M1274" t="b">
        <f>ISBLANK('2. Generation Profile'!D1283)</f>
        <v>1</v>
      </c>
      <c r="O1274">
        <f t="shared" si="30"/>
        <v>1</v>
      </c>
    </row>
    <row r="1275" spans="13:15">
      <c r="M1275" t="b">
        <f>ISBLANK('2. Generation Profile'!D1284)</f>
        <v>1</v>
      </c>
      <c r="O1275">
        <f t="shared" si="30"/>
        <v>1</v>
      </c>
    </row>
    <row r="1276" spans="13:15">
      <c r="M1276" t="b">
        <f>ISBLANK('2. Generation Profile'!D1285)</f>
        <v>1</v>
      </c>
      <c r="O1276">
        <f t="shared" si="30"/>
        <v>1</v>
      </c>
    </row>
    <row r="1277" spans="13:15">
      <c r="M1277" t="b">
        <f>ISBLANK('2. Generation Profile'!D1286)</f>
        <v>1</v>
      </c>
      <c r="O1277">
        <f t="shared" si="30"/>
        <v>1</v>
      </c>
    </row>
    <row r="1278" spans="13:15">
      <c r="M1278" t="b">
        <f>ISBLANK('2. Generation Profile'!D1287)</f>
        <v>1</v>
      </c>
      <c r="O1278">
        <f t="shared" si="30"/>
        <v>1</v>
      </c>
    </row>
    <row r="1279" spans="13:15">
      <c r="M1279" t="b">
        <f>ISBLANK('2. Generation Profile'!D1288)</f>
        <v>1</v>
      </c>
      <c r="O1279">
        <f t="shared" si="30"/>
        <v>1</v>
      </c>
    </row>
    <row r="1280" spans="13:15">
      <c r="M1280" t="b">
        <f>ISBLANK('2. Generation Profile'!D1289)</f>
        <v>1</v>
      </c>
      <c r="O1280">
        <f t="shared" si="30"/>
        <v>1</v>
      </c>
    </row>
    <row r="1281" spans="13:15">
      <c r="M1281" t="b">
        <f>ISBLANK('2. Generation Profile'!D1290)</f>
        <v>1</v>
      </c>
      <c r="O1281">
        <f t="shared" si="30"/>
        <v>1</v>
      </c>
    </row>
    <row r="1282" spans="13:15">
      <c r="M1282" t="b">
        <f>ISBLANK('2. Generation Profile'!D1291)</f>
        <v>1</v>
      </c>
      <c r="O1282">
        <f t="shared" si="30"/>
        <v>1</v>
      </c>
    </row>
    <row r="1283" spans="13:15">
      <c r="M1283" t="b">
        <f>ISBLANK('2. Generation Profile'!D1292)</f>
        <v>1</v>
      </c>
      <c r="O1283">
        <f t="shared" si="30"/>
        <v>1</v>
      </c>
    </row>
    <row r="1284" spans="13:15">
      <c r="M1284" t="b">
        <f>ISBLANK('2. Generation Profile'!D1293)</f>
        <v>1</v>
      </c>
      <c r="O1284">
        <f t="shared" si="30"/>
        <v>1</v>
      </c>
    </row>
    <row r="1285" spans="13:15">
      <c r="M1285" t="b">
        <f>ISBLANK('2. Generation Profile'!D1294)</f>
        <v>1</v>
      </c>
      <c r="O1285">
        <f t="shared" si="30"/>
        <v>1</v>
      </c>
    </row>
    <row r="1286" spans="13:15">
      <c r="M1286" t="b">
        <f>ISBLANK('2. Generation Profile'!D1295)</f>
        <v>1</v>
      </c>
      <c r="O1286">
        <f t="shared" ref="O1286:O1349" si="31">--OR(L1286,M1286,N1286)</f>
        <v>1</v>
      </c>
    </row>
    <row r="1287" spans="13:15">
      <c r="M1287" t="b">
        <f>ISBLANK('2. Generation Profile'!D1296)</f>
        <v>1</v>
      </c>
      <c r="O1287">
        <f t="shared" si="31"/>
        <v>1</v>
      </c>
    </row>
    <row r="1288" spans="13:15">
      <c r="M1288" t="b">
        <f>ISBLANK('2. Generation Profile'!D1297)</f>
        <v>1</v>
      </c>
      <c r="O1288">
        <f t="shared" si="31"/>
        <v>1</v>
      </c>
    </row>
    <row r="1289" spans="13:15">
      <c r="M1289" t="b">
        <f>ISBLANK('2. Generation Profile'!D1298)</f>
        <v>1</v>
      </c>
      <c r="O1289">
        <f t="shared" si="31"/>
        <v>1</v>
      </c>
    </row>
    <row r="1290" spans="13:15">
      <c r="M1290" t="b">
        <f>ISBLANK('2. Generation Profile'!D1299)</f>
        <v>1</v>
      </c>
      <c r="O1290">
        <f t="shared" si="31"/>
        <v>1</v>
      </c>
    </row>
    <row r="1291" spans="13:15">
      <c r="M1291" t="b">
        <f>ISBLANK('2. Generation Profile'!D1300)</f>
        <v>1</v>
      </c>
      <c r="O1291">
        <f t="shared" si="31"/>
        <v>1</v>
      </c>
    </row>
    <row r="1292" spans="13:15">
      <c r="M1292" t="b">
        <f>ISBLANK('2. Generation Profile'!D1301)</f>
        <v>1</v>
      </c>
      <c r="O1292">
        <f t="shared" si="31"/>
        <v>1</v>
      </c>
    </row>
    <row r="1293" spans="13:15">
      <c r="M1293" t="b">
        <f>ISBLANK('2. Generation Profile'!D1302)</f>
        <v>1</v>
      </c>
      <c r="O1293">
        <f t="shared" si="31"/>
        <v>1</v>
      </c>
    </row>
    <row r="1294" spans="13:15">
      <c r="M1294" t="b">
        <f>ISBLANK('2. Generation Profile'!D1303)</f>
        <v>1</v>
      </c>
      <c r="O1294">
        <f t="shared" si="31"/>
        <v>1</v>
      </c>
    </row>
    <row r="1295" spans="13:15">
      <c r="M1295" t="b">
        <f>ISBLANK('2. Generation Profile'!D1304)</f>
        <v>1</v>
      </c>
      <c r="O1295">
        <f t="shared" si="31"/>
        <v>1</v>
      </c>
    </row>
    <row r="1296" spans="13:15">
      <c r="M1296" t="b">
        <f>ISBLANK('2. Generation Profile'!D1305)</f>
        <v>1</v>
      </c>
      <c r="O1296">
        <f t="shared" si="31"/>
        <v>1</v>
      </c>
    </row>
    <row r="1297" spans="13:15">
      <c r="M1297" t="b">
        <f>ISBLANK('2. Generation Profile'!D1306)</f>
        <v>1</v>
      </c>
      <c r="O1297">
        <f t="shared" si="31"/>
        <v>1</v>
      </c>
    </row>
    <row r="1298" spans="13:15">
      <c r="M1298" t="b">
        <f>ISBLANK('2. Generation Profile'!D1307)</f>
        <v>1</v>
      </c>
      <c r="O1298">
        <f t="shared" si="31"/>
        <v>1</v>
      </c>
    </row>
    <row r="1299" spans="13:15">
      <c r="M1299" t="b">
        <f>ISBLANK('2. Generation Profile'!D1308)</f>
        <v>1</v>
      </c>
      <c r="O1299">
        <f t="shared" si="31"/>
        <v>1</v>
      </c>
    </row>
    <row r="1300" spans="13:15">
      <c r="M1300" t="b">
        <f>ISBLANK('2. Generation Profile'!D1309)</f>
        <v>1</v>
      </c>
      <c r="O1300">
        <f t="shared" si="31"/>
        <v>1</v>
      </c>
    </row>
    <row r="1301" spans="13:15">
      <c r="M1301" t="b">
        <f>ISBLANK('2. Generation Profile'!D1310)</f>
        <v>1</v>
      </c>
      <c r="O1301">
        <f t="shared" si="31"/>
        <v>1</v>
      </c>
    </row>
    <row r="1302" spans="13:15">
      <c r="M1302" t="b">
        <f>ISBLANK('2. Generation Profile'!D1311)</f>
        <v>1</v>
      </c>
      <c r="O1302">
        <f t="shared" si="31"/>
        <v>1</v>
      </c>
    </row>
    <row r="1303" spans="13:15">
      <c r="M1303" t="b">
        <f>ISBLANK('2. Generation Profile'!D1312)</f>
        <v>1</v>
      </c>
      <c r="O1303">
        <f t="shared" si="31"/>
        <v>1</v>
      </c>
    </row>
    <row r="1304" spans="13:15">
      <c r="M1304" t="b">
        <f>ISBLANK('2. Generation Profile'!D1313)</f>
        <v>1</v>
      </c>
      <c r="O1304">
        <f t="shared" si="31"/>
        <v>1</v>
      </c>
    </row>
    <row r="1305" spans="13:15">
      <c r="M1305" t="b">
        <f>ISBLANK('2. Generation Profile'!D1314)</f>
        <v>1</v>
      </c>
      <c r="O1305">
        <f t="shared" si="31"/>
        <v>1</v>
      </c>
    </row>
    <row r="1306" spans="13:15">
      <c r="M1306" t="b">
        <f>ISBLANK('2. Generation Profile'!D1315)</f>
        <v>1</v>
      </c>
      <c r="O1306">
        <f t="shared" si="31"/>
        <v>1</v>
      </c>
    </row>
    <row r="1307" spans="13:15">
      <c r="M1307" t="b">
        <f>ISBLANK('2. Generation Profile'!D1316)</f>
        <v>1</v>
      </c>
      <c r="O1307">
        <f t="shared" si="31"/>
        <v>1</v>
      </c>
    </row>
    <row r="1308" spans="13:15">
      <c r="M1308" t="b">
        <f>ISBLANK('2. Generation Profile'!D1317)</f>
        <v>1</v>
      </c>
      <c r="O1308">
        <f t="shared" si="31"/>
        <v>1</v>
      </c>
    </row>
    <row r="1309" spans="13:15">
      <c r="M1309" t="b">
        <f>ISBLANK('2. Generation Profile'!D1318)</f>
        <v>1</v>
      </c>
      <c r="O1309">
        <f t="shared" si="31"/>
        <v>1</v>
      </c>
    </row>
    <row r="1310" spans="13:15">
      <c r="M1310" t="b">
        <f>ISBLANK('2. Generation Profile'!D1319)</f>
        <v>1</v>
      </c>
      <c r="O1310">
        <f t="shared" si="31"/>
        <v>1</v>
      </c>
    </row>
    <row r="1311" spans="13:15">
      <c r="M1311" t="b">
        <f>ISBLANK('2. Generation Profile'!D1320)</f>
        <v>1</v>
      </c>
      <c r="O1311">
        <f t="shared" si="31"/>
        <v>1</v>
      </c>
    </row>
    <row r="1312" spans="13:15">
      <c r="M1312" t="b">
        <f>ISBLANK('2. Generation Profile'!D1321)</f>
        <v>1</v>
      </c>
      <c r="O1312">
        <f t="shared" si="31"/>
        <v>1</v>
      </c>
    </row>
    <row r="1313" spans="13:15">
      <c r="M1313" t="b">
        <f>ISBLANK('2. Generation Profile'!D1322)</f>
        <v>1</v>
      </c>
      <c r="O1313">
        <f t="shared" si="31"/>
        <v>1</v>
      </c>
    </row>
    <row r="1314" spans="13:15">
      <c r="M1314" t="b">
        <f>ISBLANK('2. Generation Profile'!D1323)</f>
        <v>1</v>
      </c>
      <c r="O1314">
        <f t="shared" si="31"/>
        <v>1</v>
      </c>
    </row>
    <row r="1315" spans="13:15">
      <c r="M1315" t="b">
        <f>ISBLANK('2. Generation Profile'!D1324)</f>
        <v>1</v>
      </c>
      <c r="O1315">
        <f t="shared" si="31"/>
        <v>1</v>
      </c>
    </row>
    <row r="1316" spans="13:15">
      <c r="M1316" t="b">
        <f>ISBLANK('2. Generation Profile'!D1325)</f>
        <v>1</v>
      </c>
      <c r="O1316">
        <f t="shared" si="31"/>
        <v>1</v>
      </c>
    </row>
    <row r="1317" spans="13:15">
      <c r="M1317" t="b">
        <f>ISBLANK('2. Generation Profile'!D1326)</f>
        <v>1</v>
      </c>
      <c r="O1317">
        <f t="shared" si="31"/>
        <v>1</v>
      </c>
    </row>
    <row r="1318" spans="13:15">
      <c r="M1318" t="b">
        <f>ISBLANK('2. Generation Profile'!D1327)</f>
        <v>1</v>
      </c>
      <c r="O1318">
        <f t="shared" si="31"/>
        <v>1</v>
      </c>
    </row>
    <row r="1319" spans="13:15">
      <c r="M1319" t="b">
        <f>ISBLANK('2. Generation Profile'!D1328)</f>
        <v>1</v>
      </c>
      <c r="O1319">
        <f t="shared" si="31"/>
        <v>1</v>
      </c>
    </row>
    <row r="1320" spans="13:15">
      <c r="M1320" t="b">
        <f>ISBLANK('2. Generation Profile'!D1329)</f>
        <v>1</v>
      </c>
      <c r="O1320">
        <f t="shared" si="31"/>
        <v>1</v>
      </c>
    </row>
    <row r="1321" spans="13:15">
      <c r="M1321" t="b">
        <f>ISBLANK('2. Generation Profile'!D1330)</f>
        <v>1</v>
      </c>
      <c r="O1321">
        <f t="shared" si="31"/>
        <v>1</v>
      </c>
    </row>
    <row r="1322" spans="13:15">
      <c r="M1322" t="b">
        <f>ISBLANK('2. Generation Profile'!D1331)</f>
        <v>1</v>
      </c>
      <c r="O1322">
        <f t="shared" si="31"/>
        <v>1</v>
      </c>
    </row>
    <row r="1323" spans="13:15">
      <c r="M1323" t="b">
        <f>ISBLANK('2. Generation Profile'!D1332)</f>
        <v>1</v>
      </c>
      <c r="O1323">
        <f t="shared" si="31"/>
        <v>1</v>
      </c>
    </row>
    <row r="1324" spans="13:15">
      <c r="M1324" t="b">
        <f>ISBLANK('2. Generation Profile'!D1333)</f>
        <v>1</v>
      </c>
      <c r="O1324">
        <f t="shared" si="31"/>
        <v>1</v>
      </c>
    </row>
    <row r="1325" spans="13:15">
      <c r="M1325" t="b">
        <f>ISBLANK('2. Generation Profile'!D1334)</f>
        <v>1</v>
      </c>
      <c r="O1325">
        <f t="shared" si="31"/>
        <v>1</v>
      </c>
    </row>
    <row r="1326" spans="13:15">
      <c r="M1326" t="b">
        <f>ISBLANK('2. Generation Profile'!D1335)</f>
        <v>1</v>
      </c>
      <c r="O1326">
        <f t="shared" si="31"/>
        <v>1</v>
      </c>
    </row>
    <row r="1327" spans="13:15">
      <c r="M1327" t="b">
        <f>ISBLANK('2. Generation Profile'!D1336)</f>
        <v>1</v>
      </c>
      <c r="O1327">
        <f t="shared" si="31"/>
        <v>1</v>
      </c>
    </row>
    <row r="1328" spans="13:15">
      <c r="M1328" t="b">
        <f>ISBLANK('2. Generation Profile'!D1337)</f>
        <v>1</v>
      </c>
      <c r="O1328">
        <f t="shared" si="31"/>
        <v>1</v>
      </c>
    </row>
    <row r="1329" spans="13:15">
      <c r="M1329" t="b">
        <f>ISBLANK('2. Generation Profile'!D1338)</f>
        <v>1</v>
      </c>
      <c r="O1329">
        <f t="shared" si="31"/>
        <v>1</v>
      </c>
    </row>
    <row r="1330" spans="13:15">
      <c r="M1330" t="b">
        <f>ISBLANK('2. Generation Profile'!D1339)</f>
        <v>1</v>
      </c>
      <c r="O1330">
        <f t="shared" si="31"/>
        <v>1</v>
      </c>
    </row>
    <row r="1331" spans="13:15">
      <c r="M1331" t="b">
        <f>ISBLANK('2. Generation Profile'!D1340)</f>
        <v>1</v>
      </c>
      <c r="O1331">
        <f t="shared" si="31"/>
        <v>1</v>
      </c>
    </row>
    <row r="1332" spans="13:15">
      <c r="M1332" t="b">
        <f>ISBLANK('2. Generation Profile'!D1341)</f>
        <v>1</v>
      </c>
      <c r="O1332">
        <f t="shared" si="31"/>
        <v>1</v>
      </c>
    </row>
    <row r="1333" spans="13:15">
      <c r="M1333" t="b">
        <f>ISBLANK('2. Generation Profile'!D1342)</f>
        <v>1</v>
      </c>
      <c r="O1333">
        <f t="shared" si="31"/>
        <v>1</v>
      </c>
    </row>
    <row r="1334" spans="13:15">
      <c r="M1334" t="b">
        <f>ISBLANK('2. Generation Profile'!D1343)</f>
        <v>1</v>
      </c>
      <c r="O1334">
        <f t="shared" si="31"/>
        <v>1</v>
      </c>
    </row>
    <row r="1335" spans="13:15">
      <c r="M1335" t="b">
        <f>ISBLANK('2. Generation Profile'!D1344)</f>
        <v>1</v>
      </c>
      <c r="O1335">
        <f t="shared" si="31"/>
        <v>1</v>
      </c>
    </row>
    <row r="1336" spans="13:15">
      <c r="M1336" t="b">
        <f>ISBLANK('2. Generation Profile'!D1345)</f>
        <v>1</v>
      </c>
      <c r="O1336">
        <f t="shared" si="31"/>
        <v>1</v>
      </c>
    </row>
    <row r="1337" spans="13:15">
      <c r="M1337" t="b">
        <f>ISBLANK('2. Generation Profile'!D1346)</f>
        <v>1</v>
      </c>
      <c r="O1337">
        <f t="shared" si="31"/>
        <v>1</v>
      </c>
    </row>
    <row r="1338" spans="13:15">
      <c r="M1338" t="b">
        <f>ISBLANK('2. Generation Profile'!D1347)</f>
        <v>1</v>
      </c>
      <c r="O1338">
        <f t="shared" si="31"/>
        <v>1</v>
      </c>
    </row>
    <row r="1339" spans="13:15">
      <c r="M1339" t="b">
        <f>ISBLANK('2. Generation Profile'!D1348)</f>
        <v>1</v>
      </c>
      <c r="O1339">
        <f t="shared" si="31"/>
        <v>1</v>
      </c>
    </row>
    <row r="1340" spans="13:15">
      <c r="M1340" t="b">
        <f>ISBLANK('2. Generation Profile'!D1349)</f>
        <v>1</v>
      </c>
      <c r="O1340">
        <f t="shared" si="31"/>
        <v>1</v>
      </c>
    </row>
    <row r="1341" spans="13:15">
      <c r="M1341" t="b">
        <f>ISBLANK('2. Generation Profile'!D1350)</f>
        <v>1</v>
      </c>
      <c r="O1341">
        <f t="shared" si="31"/>
        <v>1</v>
      </c>
    </row>
    <row r="1342" spans="13:15">
      <c r="M1342" t="b">
        <f>ISBLANK('2. Generation Profile'!D1351)</f>
        <v>1</v>
      </c>
      <c r="O1342">
        <f t="shared" si="31"/>
        <v>1</v>
      </c>
    </row>
    <row r="1343" spans="13:15">
      <c r="M1343" t="b">
        <f>ISBLANK('2. Generation Profile'!D1352)</f>
        <v>1</v>
      </c>
      <c r="O1343">
        <f t="shared" si="31"/>
        <v>1</v>
      </c>
    </row>
    <row r="1344" spans="13:15">
      <c r="M1344" t="b">
        <f>ISBLANK('2. Generation Profile'!D1353)</f>
        <v>1</v>
      </c>
      <c r="O1344">
        <f t="shared" si="31"/>
        <v>1</v>
      </c>
    </row>
    <row r="1345" spans="13:15">
      <c r="M1345" t="b">
        <f>ISBLANK('2. Generation Profile'!D1354)</f>
        <v>1</v>
      </c>
      <c r="O1345">
        <f t="shared" si="31"/>
        <v>1</v>
      </c>
    </row>
    <row r="1346" spans="13:15">
      <c r="M1346" t="b">
        <f>ISBLANK('2. Generation Profile'!D1355)</f>
        <v>1</v>
      </c>
      <c r="O1346">
        <f t="shared" si="31"/>
        <v>1</v>
      </c>
    </row>
    <row r="1347" spans="13:15">
      <c r="M1347" t="b">
        <f>ISBLANK('2. Generation Profile'!D1356)</f>
        <v>1</v>
      </c>
      <c r="O1347">
        <f t="shared" si="31"/>
        <v>1</v>
      </c>
    </row>
    <row r="1348" spans="13:15">
      <c r="M1348" t="b">
        <f>ISBLANK('2. Generation Profile'!D1357)</f>
        <v>1</v>
      </c>
      <c r="O1348">
        <f t="shared" si="31"/>
        <v>1</v>
      </c>
    </row>
    <row r="1349" spans="13:15">
      <c r="M1349" t="b">
        <f>ISBLANK('2. Generation Profile'!D1358)</f>
        <v>1</v>
      </c>
      <c r="O1349">
        <f t="shared" si="31"/>
        <v>1</v>
      </c>
    </row>
    <row r="1350" spans="13:15">
      <c r="M1350" t="b">
        <f>ISBLANK('2. Generation Profile'!D1359)</f>
        <v>1</v>
      </c>
      <c r="O1350">
        <f t="shared" ref="O1350:O1413" si="32">--OR(L1350,M1350,N1350)</f>
        <v>1</v>
      </c>
    </row>
    <row r="1351" spans="13:15">
      <c r="M1351" t="b">
        <f>ISBLANK('2. Generation Profile'!D1360)</f>
        <v>1</v>
      </c>
      <c r="O1351">
        <f t="shared" si="32"/>
        <v>1</v>
      </c>
    </row>
    <row r="1352" spans="13:15">
      <c r="M1352" t="b">
        <f>ISBLANK('2. Generation Profile'!D1361)</f>
        <v>1</v>
      </c>
      <c r="O1352">
        <f t="shared" si="32"/>
        <v>1</v>
      </c>
    </row>
    <row r="1353" spans="13:15">
      <c r="M1353" t="b">
        <f>ISBLANK('2. Generation Profile'!D1362)</f>
        <v>1</v>
      </c>
      <c r="O1353">
        <f t="shared" si="32"/>
        <v>1</v>
      </c>
    </row>
    <row r="1354" spans="13:15">
      <c r="M1354" t="b">
        <f>ISBLANK('2. Generation Profile'!D1363)</f>
        <v>1</v>
      </c>
      <c r="O1354">
        <f t="shared" si="32"/>
        <v>1</v>
      </c>
    </row>
    <row r="1355" spans="13:15">
      <c r="M1355" t="b">
        <f>ISBLANK('2. Generation Profile'!D1364)</f>
        <v>1</v>
      </c>
      <c r="O1355">
        <f t="shared" si="32"/>
        <v>1</v>
      </c>
    </row>
    <row r="1356" spans="13:15">
      <c r="M1356" t="b">
        <f>ISBLANK('2. Generation Profile'!D1365)</f>
        <v>1</v>
      </c>
      <c r="O1356">
        <f t="shared" si="32"/>
        <v>1</v>
      </c>
    </row>
    <row r="1357" spans="13:15">
      <c r="M1357" t="b">
        <f>ISBLANK('2. Generation Profile'!D1366)</f>
        <v>1</v>
      </c>
      <c r="O1357">
        <f t="shared" si="32"/>
        <v>1</v>
      </c>
    </row>
    <row r="1358" spans="13:15">
      <c r="M1358" t="b">
        <f>ISBLANK('2. Generation Profile'!D1367)</f>
        <v>1</v>
      </c>
      <c r="O1358">
        <f t="shared" si="32"/>
        <v>1</v>
      </c>
    </row>
    <row r="1359" spans="13:15">
      <c r="M1359" t="b">
        <f>ISBLANK('2. Generation Profile'!D1368)</f>
        <v>1</v>
      </c>
      <c r="O1359">
        <f t="shared" si="32"/>
        <v>1</v>
      </c>
    </row>
    <row r="1360" spans="13:15">
      <c r="M1360" t="b">
        <f>ISBLANK('2. Generation Profile'!D1369)</f>
        <v>1</v>
      </c>
      <c r="O1360">
        <f t="shared" si="32"/>
        <v>1</v>
      </c>
    </row>
    <row r="1361" spans="13:15">
      <c r="M1361" t="b">
        <f>ISBLANK('2. Generation Profile'!D1370)</f>
        <v>1</v>
      </c>
      <c r="O1361">
        <f t="shared" si="32"/>
        <v>1</v>
      </c>
    </row>
    <row r="1362" spans="13:15">
      <c r="M1362" t="b">
        <f>ISBLANK('2. Generation Profile'!D1371)</f>
        <v>1</v>
      </c>
      <c r="O1362">
        <f t="shared" si="32"/>
        <v>1</v>
      </c>
    </row>
    <row r="1363" spans="13:15">
      <c r="M1363" t="b">
        <f>ISBLANK('2. Generation Profile'!D1372)</f>
        <v>1</v>
      </c>
      <c r="O1363">
        <f t="shared" si="32"/>
        <v>1</v>
      </c>
    </row>
    <row r="1364" spans="13:15">
      <c r="M1364" t="b">
        <f>ISBLANK('2. Generation Profile'!D1373)</f>
        <v>1</v>
      </c>
      <c r="O1364">
        <f t="shared" si="32"/>
        <v>1</v>
      </c>
    </row>
    <row r="1365" spans="13:15">
      <c r="M1365" t="b">
        <f>ISBLANK('2. Generation Profile'!D1374)</f>
        <v>1</v>
      </c>
      <c r="O1365">
        <f t="shared" si="32"/>
        <v>1</v>
      </c>
    </row>
    <row r="1366" spans="13:15">
      <c r="M1366" t="b">
        <f>ISBLANK('2. Generation Profile'!D1375)</f>
        <v>1</v>
      </c>
      <c r="O1366">
        <f t="shared" si="32"/>
        <v>1</v>
      </c>
    </row>
    <row r="1367" spans="13:15">
      <c r="M1367" t="b">
        <f>ISBLANK('2. Generation Profile'!D1376)</f>
        <v>1</v>
      </c>
      <c r="O1367">
        <f t="shared" si="32"/>
        <v>1</v>
      </c>
    </row>
    <row r="1368" spans="13:15">
      <c r="M1368" t="b">
        <f>ISBLANK('2. Generation Profile'!D1377)</f>
        <v>1</v>
      </c>
      <c r="O1368">
        <f t="shared" si="32"/>
        <v>1</v>
      </c>
    </row>
    <row r="1369" spans="13:15">
      <c r="M1369" t="b">
        <f>ISBLANK('2. Generation Profile'!D1378)</f>
        <v>1</v>
      </c>
      <c r="O1369">
        <f t="shared" si="32"/>
        <v>1</v>
      </c>
    </row>
    <row r="1370" spans="13:15">
      <c r="M1370" t="b">
        <f>ISBLANK('2. Generation Profile'!D1379)</f>
        <v>1</v>
      </c>
      <c r="O1370">
        <f t="shared" si="32"/>
        <v>1</v>
      </c>
    </row>
    <row r="1371" spans="13:15">
      <c r="M1371" t="b">
        <f>ISBLANK('2. Generation Profile'!D1380)</f>
        <v>1</v>
      </c>
      <c r="O1371">
        <f t="shared" si="32"/>
        <v>1</v>
      </c>
    </row>
    <row r="1372" spans="13:15">
      <c r="M1372" t="b">
        <f>ISBLANK('2. Generation Profile'!D1381)</f>
        <v>1</v>
      </c>
      <c r="O1372">
        <f t="shared" si="32"/>
        <v>1</v>
      </c>
    </row>
    <row r="1373" spans="13:15">
      <c r="M1373" t="b">
        <f>ISBLANK('2. Generation Profile'!D1382)</f>
        <v>1</v>
      </c>
      <c r="O1373">
        <f t="shared" si="32"/>
        <v>1</v>
      </c>
    </row>
    <row r="1374" spans="13:15">
      <c r="M1374" t="b">
        <f>ISBLANK('2. Generation Profile'!D1383)</f>
        <v>1</v>
      </c>
      <c r="O1374">
        <f t="shared" si="32"/>
        <v>1</v>
      </c>
    </row>
    <row r="1375" spans="13:15">
      <c r="M1375" t="b">
        <f>ISBLANK('2. Generation Profile'!D1384)</f>
        <v>1</v>
      </c>
      <c r="O1375">
        <f t="shared" si="32"/>
        <v>1</v>
      </c>
    </row>
    <row r="1376" spans="13:15">
      <c r="M1376" t="b">
        <f>ISBLANK('2. Generation Profile'!D1385)</f>
        <v>1</v>
      </c>
      <c r="O1376">
        <f t="shared" si="32"/>
        <v>1</v>
      </c>
    </row>
    <row r="1377" spans="13:15">
      <c r="M1377" t="b">
        <f>ISBLANK('2. Generation Profile'!D1386)</f>
        <v>1</v>
      </c>
      <c r="O1377">
        <f t="shared" si="32"/>
        <v>1</v>
      </c>
    </row>
    <row r="1378" spans="13:15">
      <c r="M1378" t="b">
        <f>ISBLANK('2. Generation Profile'!D1387)</f>
        <v>1</v>
      </c>
      <c r="O1378">
        <f t="shared" si="32"/>
        <v>1</v>
      </c>
    </row>
    <row r="1379" spans="13:15">
      <c r="M1379" t="b">
        <f>ISBLANK('2. Generation Profile'!D1388)</f>
        <v>1</v>
      </c>
      <c r="O1379">
        <f t="shared" si="32"/>
        <v>1</v>
      </c>
    </row>
    <row r="1380" spans="13:15">
      <c r="M1380" t="b">
        <f>ISBLANK('2. Generation Profile'!D1389)</f>
        <v>1</v>
      </c>
      <c r="O1380">
        <f t="shared" si="32"/>
        <v>1</v>
      </c>
    </row>
    <row r="1381" spans="13:15">
      <c r="M1381" t="b">
        <f>ISBLANK('2. Generation Profile'!D1390)</f>
        <v>1</v>
      </c>
      <c r="O1381">
        <f t="shared" si="32"/>
        <v>1</v>
      </c>
    </row>
    <row r="1382" spans="13:15">
      <c r="M1382" t="b">
        <f>ISBLANK('2. Generation Profile'!D1391)</f>
        <v>1</v>
      </c>
      <c r="O1382">
        <f t="shared" si="32"/>
        <v>1</v>
      </c>
    </row>
    <row r="1383" spans="13:15">
      <c r="M1383" t="b">
        <f>ISBLANK('2. Generation Profile'!D1392)</f>
        <v>1</v>
      </c>
      <c r="O1383">
        <f t="shared" si="32"/>
        <v>1</v>
      </c>
    </row>
    <row r="1384" spans="13:15">
      <c r="M1384" t="b">
        <f>ISBLANK('2. Generation Profile'!D1393)</f>
        <v>1</v>
      </c>
      <c r="O1384">
        <f t="shared" si="32"/>
        <v>1</v>
      </c>
    </row>
    <row r="1385" spans="13:15">
      <c r="M1385" t="b">
        <f>ISBLANK('2. Generation Profile'!D1394)</f>
        <v>1</v>
      </c>
      <c r="O1385">
        <f t="shared" si="32"/>
        <v>1</v>
      </c>
    </row>
    <row r="1386" spans="13:15">
      <c r="M1386" t="b">
        <f>ISBLANK('2. Generation Profile'!D1395)</f>
        <v>1</v>
      </c>
      <c r="O1386">
        <f t="shared" si="32"/>
        <v>1</v>
      </c>
    </row>
    <row r="1387" spans="13:15">
      <c r="M1387" t="b">
        <f>ISBLANK('2. Generation Profile'!D1396)</f>
        <v>1</v>
      </c>
      <c r="O1387">
        <f t="shared" si="32"/>
        <v>1</v>
      </c>
    </row>
    <row r="1388" spans="13:15">
      <c r="M1388" t="b">
        <f>ISBLANK('2. Generation Profile'!D1397)</f>
        <v>1</v>
      </c>
      <c r="O1388">
        <f t="shared" si="32"/>
        <v>1</v>
      </c>
    </row>
    <row r="1389" spans="13:15">
      <c r="M1389" t="b">
        <f>ISBLANK('2. Generation Profile'!D1398)</f>
        <v>1</v>
      </c>
      <c r="O1389">
        <f t="shared" si="32"/>
        <v>1</v>
      </c>
    </row>
    <row r="1390" spans="13:15">
      <c r="M1390" t="b">
        <f>ISBLANK('2. Generation Profile'!D1399)</f>
        <v>1</v>
      </c>
      <c r="O1390">
        <f t="shared" si="32"/>
        <v>1</v>
      </c>
    </row>
    <row r="1391" spans="13:15">
      <c r="M1391" t="b">
        <f>ISBLANK('2. Generation Profile'!D1400)</f>
        <v>1</v>
      </c>
      <c r="O1391">
        <f t="shared" si="32"/>
        <v>1</v>
      </c>
    </row>
    <row r="1392" spans="13:15">
      <c r="M1392" t="b">
        <f>ISBLANK('2. Generation Profile'!D1401)</f>
        <v>1</v>
      </c>
      <c r="O1392">
        <f t="shared" si="32"/>
        <v>1</v>
      </c>
    </row>
    <row r="1393" spans="13:15">
      <c r="M1393" t="b">
        <f>ISBLANK('2. Generation Profile'!D1402)</f>
        <v>1</v>
      </c>
      <c r="O1393">
        <f t="shared" si="32"/>
        <v>1</v>
      </c>
    </row>
    <row r="1394" spans="13:15">
      <c r="M1394" t="b">
        <f>ISBLANK('2. Generation Profile'!D1403)</f>
        <v>1</v>
      </c>
      <c r="O1394">
        <f t="shared" si="32"/>
        <v>1</v>
      </c>
    </row>
    <row r="1395" spans="13:15">
      <c r="M1395" t="b">
        <f>ISBLANK('2. Generation Profile'!D1404)</f>
        <v>1</v>
      </c>
      <c r="O1395">
        <f t="shared" si="32"/>
        <v>1</v>
      </c>
    </row>
    <row r="1396" spans="13:15">
      <c r="M1396" t="b">
        <f>ISBLANK('2. Generation Profile'!D1405)</f>
        <v>1</v>
      </c>
      <c r="O1396">
        <f t="shared" si="32"/>
        <v>1</v>
      </c>
    </row>
    <row r="1397" spans="13:15">
      <c r="M1397" t="b">
        <f>ISBLANK('2. Generation Profile'!D1406)</f>
        <v>1</v>
      </c>
      <c r="O1397">
        <f t="shared" si="32"/>
        <v>1</v>
      </c>
    </row>
    <row r="1398" spans="13:15">
      <c r="M1398" t="b">
        <f>ISBLANK('2. Generation Profile'!D1407)</f>
        <v>1</v>
      </c>
      <c r="O1398">
        <f t="shared" si="32"/>
        <v>1</v>
      </c>
    </row>
    <row r="1399" spans="13:15">
      <c r="M1399" t="b">
        <f>ISBLANK('2. Generation Profile'!D1408)</f>
        <v>1</v>
      </c>
      <c r="O1399">
        <f t="shared" si="32"/>
        <v>1</v>
      </c>
    </row>
    <row r="1400" spans="13:15">
      <c r="M1400" t="b">
        <f>ISBLANK('2. Generation Profile'!D1409)</f>
        <v>1</v>
      </c>
      <c r="O1400">
        <f t="shared" si="32"/>
        <v>1</v>
      </c>
    </row>
    <row r="1401" spans="13:15">
      <c r="M1401" t="b">
        <f>ISBLANK('2. Generation Profile'!D1410)</f>
        <v>1</v>
      </c>
      <c r="O1401">
        <f t="shared" si="32"/>
        <v>1</v>
      </c>
    </row>
    <row r="1402" spans="13:15">
      <c r="M1402" t="b">
        <f>ISBLANK('2. Generation Profile'!D1411)</f>
        <v>1</v>
      </c>
      <c r="O1402">
        <f t="shared" si="32"/>
        <v>1</v>
      </c>
    </row>
    <row r="1403" spans="13:15">
      <c r="M1403" t="b">
        <f>ISBLANK('2. Generation Profile'!D1412)</f>
        <v>1</v>
      </c>
      <c r="O1403">
        <f t="shared" si="32"/>
        <v>1</v>
      </c>
    </row>
    <row r="1404" spans="13:15">
      <c r="M1404" t="b">
        <f>ISBLANK('2. Generation Profile'!D1413)</f>
        <v>1</v>
      </c>
      <c r="O1404">
        <f t="shared" si="32"/>
        <v>1</v>
      </c>
    </row>
    <row r="1405" spans="13:15">
      <c r="M1405" t="b">
        <f>ISBLANK('2. Generation Profile'!D1414)</f>
        <v>1</v>
      </c>
      <c r="O1405">
        <f t="shared" si="32"/>
        <v>1</v>
      </c>
    </row>
    <row r="1406" spans="13:15">
      <c r="M1406" t="b">
        <f>ISBLANK('2. Generation Profile'!D1415)</f>
        <v>1</v>
      </c>
      <c r="O1406">
        <f t="shared" si="32"/>
        <v>1</v>
      </c>
    </row>
    <row r="1407" spans="13:15">
      <c r="M1407" t="b">
        <f>ISBLANK('2. Generation Profile'!D1416)</f>
        <v>1</v>
      </c>
      <c r="O1407">
        <f t="shared" si="32"/>
        <v>1</v>
      </c>
    </row>
    <row r="1408" spans="13:15">
      <c r="M1408" t="b">
        <f>ISBLANK('2. Generation Profile'!D1417)</f>
        <v>1</v>
      </c>
      <c r="O1408">
        <f t="shared" si="32"/>
        <v>1</v>
      </c>
    </row>
    <row r="1409" spans="13:15">
      <c r="M1409" t="b">
        <f>ISBLANK('2. Generation Profile'!D1418)</f>
        <v>1</v>
      </c>
      <c r="O1409">
        <f t="shared" si="32"/>
        <v>1</v>
      </c>
    </row>
    <row r="1410" spans="13:15">
      <c r="M1410" t="b">
        <f>ISBLANK('2. Generation Profile'!D1419)</f>
        <v>1</v>
      </c>
      <c r="O1410">
        <f t="shared" si="32"/>
        <v>1</v>
      </c>
    </row>
    <row r="1411" spans="13:15">
      <c r="M1411" t="b">
        <f>ISBLANK('2. Generation Profile'!D1420)</f>
        <v>1</v>
      </c>
      <c r="O1411">
        <f t="shared" si="32"/>
        <v>1</v>
      </c>
    </row>
    <row r="1412" spans="13:15">
      <c r="M1412" t="b">
        <f>ISBLANK('2. Generation Profile'!D1421)</f>
        <v>1</v>
      </c>
      <c r="O1412">
        <f t="shared" si="32"/>
        <v>1</v>
      </c>
    </row>
    <row r="1413" spans="13:15">
      <c r="M1413" t="b">
        <f>ISBLANK('2. Generation Profile'!D1422)</f>
        <v>1</v>
      </c>
      <c r="O1413">
        <f t="shared" si="32"/>
        <v>1</v>
      </c>
    </row>
    <row r="1414" spans="13:15">
      <c r="M1414" t="b">
        <f>ISBLANK('2. Generation Profile'!D1423)</f>
        <v>1</v>
      </c>
      <c r="O1414">
        <f t="shared" ref="O1414:O1477" si="33">--OR(L1414,M1414,N1414)</f>
        <v>1</v>
      </c>
    </row>
    <row r="1415" spans="13:15">
      <c r="M1415" t="b">
        <f>ISBLANK('2. Generation Profile'!D1424)</f>
        <v>1</v>
      </c>
      <c r="O1415">
        <f t="shared" si="33"/>
        <v>1</v>
      </c>
    </row>
    <row r="1416" spans="13:15">
      <c r="M1416" t="b">
        <f>ISBLANK('2. Generation Profile'!D1425)</f>
        <v>1</v>
      </c>
      <c r="O1416">
        <f t="shared" si="33"/>
        <v>1</v>
      </c>
    </row>
    <row r="1417" spans="13:15">
      <c r="M1417" t="b">
        <f>ISBLANK('2. Generation Profile'!D1426)</f>
        <v>1</v>
      </c>
      <c r="O1417">
        <f t="shared" si="33"/>
        <v>1</v>
      </c>
    </row>
    <row r="1418" spans="13:15">
      <c r="M1418" t="b">
        <f>ISBLANK('2. Generation Profile'!D1427)</f>
        <v>1</v>
      </c>
      <c r="O1418">
        <f t="shared" si="33"/>
        <v>1</v>
      </c>
    </row>
    <row r="1419" spans="13:15">
      <c r="M1419" t="b">
        <f>ISBLANK('2. Generation Profile'!D1428)</f>
        <v>1</v>
      </c>
      <c r="O1419">
        <f t="shared" si="33"/>
        <v>1</v>
      </c>
    </row>
    <row r="1420" spans="13:15">
      <c r="M1420" t="b">
        <f>ISBLANK('2. Generation Profile'!D1429)</f>
        <v>1</v>
      </c>
      <c r="O1420">
        <f t="shared" si="33"/>
        <v>1</v>
      </c>
    </row>
    <row r="1421" spans="13:15">
      <c r="M1421" t="b">
        <f>ISBLANK('2. Generation Profile'!D1430)</f>
        <v>1</v>
      </c>
      <c r="O1421">
        <f t="shared" si="33"/>
        <v>1</v>
      </c>
    </row>
    <row r="1422" spans="13:15">
      <c r="M1422" t="b">
        <f>ISBLANK('2. Generation Profile'!D1431)</f>
        <v>1</v>
      </c>
      <c r="O1422">
        <f t="shared" si="33"/>
        <v>1</v>
      </c>
    </row>
    <row r="1423" spans="13:15">
      <c r="M1423" t="b">
        <f>ISBLANK('2. Generation Profile'!D1432)</f>
        <v>1</v>
      </c>
      <c r="O1423">
        <f t="shared" si="33"/>
        <v>1</v>
      </c>
    </row>
    <row r="1424" spans="13:15">
      <c r="M1424" t="b">
        <f>ISBLANK('2. Generation Profile'!D1433)</f>
        <v>1</v>
      </c>
      <c r="O1424">
        <f t="shared" si="33"/>
        <v>1</v>
      </c>
    </row>
    <row r="1425" spans="13:15">
      <c r="M1425" t="b">
        <f>ISBLANK('2. Generation Profile'!D1434)</f>
        <v>1</v>
      </c>
      <c r="O1425">
        <f t="shared" si="33"/>
        <v>1</v>
      </c>
    </row>
    <row r="1426" spans="13:15">
      <c r="M1426" t="b">
        <f>ISBLANK('2. Generation Profile'!D1435)</f>
        <v>1</v>
      </c>
      <c r="O1426">
        <f t="shared" si="33"/>
        <v>1</v>
      </c>
    </row>
    <row r="1427" spans="13:15">
      <c r="M1427" t="b">
        <f>ISBLANK('2. Generation Profile'!D1436)</f>
        <v>1</v>
      </c>
      <c r="O1427">
        <f t="shared" si="33"/>
        <v>1</v>
      </c>
    </row>
    <row r="1428" spans="13:15">
      <c r="M1428" t="b">
        <f>ISBLANK('2. Generation Profile'!D1437)</f>
        <v>1</v>
      </c>
      <c r="O1428">
        <f t="shared" si="33"/>
        <v>1</v>
      </c>
    </row>
    <row r="1429" spans="13:15">
      <c r="M1429" t="b">
        <f>ISBLANK('2. Generation Profile'!D1438)</f>
        <v>1</v>
      </c>
      <c r="O1429">
        <f t="shared" si="33"/>
        <v>1</v>
      </c>
    </row>
    <row r="1430" spans="13:15">
      <c r="M1430" t="b">
        <f>ISBLANK('2. Generation Profile'!D1439)</f>
        <v>1</v>
      </c>
      <c r="O1430">
        <f t="shared" si="33"/>
        <v>1</v>
      </c>
    </row>
    <row r="1431" spans="13:15">
      <c r="M1431" t="b">
        <f>ISBLANK('2. Generation Profile'!D1440)</f>
        <v>1</v>
      </c>
      <c r="O1431">
        <f t="shared" si="33"/>
        <v>1</v>
      </c>
    </row>
    <row r="1432" spans="13:15">
      <c r="M1432" t="b">
        <f>ISBLANK('2. Generation Profile'!D1441)</f>
        <v>1</v>
      </c>
      <c r="O1432">
        <f t="shared" si="33"/>
        <v>1</v>
      </c>
    </row>
    <row r="1433" spans="13:15">
      <c r="M1433" t="b">
        <f>ISBLANK('2. Generation Profile'!D1442)</f>
        <v>1</v>
      </c>
      <c r="O1433">
        <f t="shared" si="33"/>
        <v>1</v>
      </c>
    </row>
    <row r="1434" spans="13:15">
      <c r="M1434" t="b">
        <f>ISBLANK('2. Generation Profile'!D1443)</f>
        <v>1</v>
      </c>
      <c r="O1434">
        <f t="shared" si="33"/>
        <v>1</v>
      </c>
    </row>
    <row r="1435" spans="13:15">
      <c r="M1435" t="b">
        <f>ISBLANK('2. Generation Profile'!D1444)</f>
        <v>1</v>
      </c>
      <c r="O1435">
        <f t="shared" si="33"/>
        <v>1</v>
      </c>
    </row>
    <row r="1436" spans="13:15">
      <c r="M1436" t="b">
        <f>ISBLANK('2. Generation Profile'!D1445)</f>
        <v>1</v>
      </c>
      <c r="O1436">
        <f t="shared" si="33"/>
        <v>1</v>
      </c>
    </row>
    <row r="1437" spans="13:15">
      <c r="M1437" t="b">
        <f>ISBLANK('2. Generation Profile'!D1446)</f>
        <v>1</v>
      </c>
      <c r="O1437">
        <f t="shared" si="33"/>
        <v>1</v>
      </c>
    </row>
    <row r="1438" spans="13:15">
      <c r="M1438" t="b">
        <f>ISBLANK('2. Generation Profile'!D1447)</f>
        <v>1</v>
      </c>
      <c r="O1438">
        <f t="shared" si="33"/>
        <v>1</v>
      </c>
    </row>
    <row r="1439" spans="13:15">
      <c r="M1439" t="b">
        <f>ISBLANK('2. Generation Profile'!D1448)</f>
        <v>1</v>
      </c>
      <c r="O1439">
        <f t="shared" si="33"/>
        <v>1</v>
      </c>
    </row>
    <row r="1440" spans="13:15">
      <c r="M1440" t="b">
        <f>ISBLANK('2. Generation Profile'!D1449)</f>
        <v>1</v>
      </c>
      <c r="O1440">
        <f t="shared" si="33"/>
        <v>1</v>
      </c>
    </row>
    <row r="1441" spans="13:15">
      <c r="M1441" t="b">
        <f>ISBLANK('2. Generation Profile'!D1450)</f>
        <v>1</v>
      </c>
      <c r="O1441">
        <f t="shared" si="33"/>
        <v>1</v>
      </c>
    </row>
    <row r="1442" spans="13:15">
      <c r="M1442" t="b">
        <f>ISBLANK('2. Generation Profile'!D1451)</f>
        <v>1</v>
      </c>
      <c r="O1442">
        <f t="shared" si="33"/>
        <v>1</v>
      </c>
    </row>
    <row r="1443" spans="13:15">
      <c r="M1443" t="b">
        <f>ISBLANK('2. Generation Profile'!D1452)</f>
        <v>1</v>
      </c>
      <c r="O1443">
        <f t="shared" si="33"/>
        <v>1</v>
      </c>
    </row>
    <row r="1444" spans="13:15">
      <c r="M1444" t="b">
        <f>ISBLANK('2. Generation Profile'!D1453)</f>
        <v>1</v>
      </c>
      <c r="O1444">
        <f t="shared" si="33"/>
        <v>1</v>
      </c>
    </row>
    <row r="1445" spans="13:15">
      <c r="M1445" t="b">
        <f>ISBLANK('2. Generation Profile'!D1454)</f>
        <v>1</v>
      </c>
      <c r="O1445">
        <f t="shared" si="33"/>
        <v>1</v>
      </c>
    </row>
    <row r="1446" spans="13:15">
      <c r="M1446" t="b">
        <f>ISBLANK('2. Generation Profile'!D1455)</f>
        <v>1</v>
      </c>
      <c r="O1446">
        <f t="shared" si="33"/>
        <v>1</v>
      </c>
    </row>
    <row r="1447" spans="13:15">
      <c r="M1447" t="b">
        <f>ISBLANK('2. Generation Profile'!D1456)</f>
        <v>1</v>
      </c>
      <c r="O1447">
        <f t="shared" si="33"/>
        <v>1</v>
      </c>
    </row>
    <row r="1448" spans="13:15">
      <c r="M1448" t="b">
        <f>ISBLANK('2. Generation Profile'!D1457)</f>
        <v>1</v>
      </c>
      <c r="O1448">
        <f t="shared" si="33"/>
        <v>1</v>
      </c>
    </row>
    <row r="1449" spans="13:15">
      <c r="M1449" t="b">
        <f>ISBLANK('2. Generation Profile'!D1458)</f>
        <v>1</v>
      </c>
      <c r="O1449">
        <f t="shared" si="33"/>
        <v>1</v>
      </c>
    </row>
    <row r="1450" spans="13:15">
      <c r="M1450" t="b">
        <f>ISBLANK('2. Generation Profile'!D1459)</f>
        <v>1</v>
      </c>
      <c r="O1450">
        <f t="shared" si="33"/>
        <v>1</v>
      </c>
    </row>
    <row r="1451" spans="13:15">
      <c r="M1451" t="b">
        <f>ISBLANK('2. Generation Profile'!D1460)</f>
        <v>1</v>
      </c>
      <c r="O1451">
        <f t="shared" si="33"/>
        <v>1</v>
      </c>
    </row>
    <row r="1452" spans="13:15">
      <c r="M1452" t="b">
        <f>ISBLANK('2. Generation Profile'!D1461)</f>
        <v>1</v>
      </c>
      <c r="O1452">
        <f t="shared" si="33"/>
        <v>1</v>
      </c>
    </row>
    <row r="1453" spans="13:15">
      <c r="M1453" t="b">
        <f>ISBLANK('2. Generation Profile'!D1462)</f>
        <v>1</v>
      </c>
      <c r="O1453">
        <f t="shared" si="33"/>
        <v>1</v>
      </c>
    </row>
    <row r="1454" spans="13:15">
      <c r="M1454" t="b">
        <f>ISBLANK('2. Generation Profile'!D1463)</f>
        <v>1</v>
      </c>
      <c r="O1454">
        <f t="shared" si="33"/>
        <v>1</v>
      </c>
    </row>
    <row r="1455" spans="13:15">
      <c r="M1455" t="b">
        <f>ISBLANK('2. Generation Profile'!D1464)</f>
        <v>1</v>
      </c>
      <c r="O1455">
        <f t="shared" si="33"/>
        <v>1</v>
      </c>
    </row>
    <row r="1456" spans="13:15">
      <c r="M1456" t="b">
        <f>ISBLANK('2. Generation Profile'!D1465)</f>
        <v>1</v>
      </c>
      <c r="O1456">
        <f t="shared" si="33"/>
        <v>1</v>
      </c>
    </row>
    <row r="1457" spans="13:15">
      <c r="M1457" t="b">
        <f>ISBLANK('2. Generation Profile'!D1466)</f>
        <v>1</v>
      </c>
      <c r="O1457">
        <f t="shared" si="33"/>
        <v>1</v>
      </c>
    </row>
    <row r="1458" spans="13:15">
      <c r="M1458" t="b">
        <f>ISBLANK('2. Generation Profile'!D1467)</f>
        <v>1</v>
      </c>
      <c r="O1458">
        <f t="shared" si="33"/>
        <v>1</v>
      </c>
    </row>
    <row r="1459" spans="13:15">
      <c r="M1459" t="b">
        <f>ISBLANK('2. Generation Profile'!D1468)</f>
        <v>1</v>
      </c>
      <c r="O1459">
        <f t="shared" si="33"/>
        <v>1</v>
      </c>
    </row>
    <row r="1460" spans="13:15">
      <c r="M1460" t="b">
        <f>ISBLANK('2. Generation Profile'!D1469)</f>
        <v>1</v>
      </c>
      <c r="O1460">
        <f t="shared" si="33"/>
        <v>1</v>
      </c>
    </row>
    <row r="1461" spans="13:15">
      <c r="M1461" t="b">
        <f>ISBLANK('2. Generation Profile'!D1470)</f>
        <v>1</v>
      </c>
      <c r="O1461">
        <f t="shared" si="33"/>
        <v>1</v>
      </c>
    </row>
    <row r="1462" spans="13:15">
      <c r="M1462" t="b">
        <f>ISBLANK('2. Generation Profile'!D1471)</f>
        <v>1</v>
      </c>
      <c r="O1462">
        <f t="shared" si="33"/>
        <v>1</v>
      </c>
    </row>
    <row r="1463" spans="13:15">
      <c r="M1463" t="b">
        <f>ISBLANK('2. Generation Profile'!D1472)</f>
        <v>1</v>
      </c>
      <c r="O1463">
        <f t="shared" si="33"/>
        <v>1</v>
      </c>
    </row>
    <row r="1464" spans="13:15">
      <c r="M1464" t="b">
        <f>ISBLANK('2. Generation Profile'!D1473)</f>
        <v>1</v>
      </c>
      <c r="O1464">
        <f t="shared" si="33"/>
        <v>1</v>
      </c>
    </row>
    <row r="1465" spans="13:15">
      <c r="M1465" t="b">
        <f>ISBLANK('2. Generation Profile'!D1474)</f>
        <v>1</v>
      </c>
      <c r="O1465">
        <f t="shared" si="33"/>
        <v>1</v>
      </c>
    </row>
    <row r="1466" spans="13:15">
      <c r="M1466" t="b">
        <f>ISBLANK('2. Generation Profile'!D1475)</f>
        <v>1</v>
      </c>
      <c r="O1466">
        <f t="shared" si="33"/>
        <v>1</v>
      </c>
    </row>
    <row r="1467" spans="13:15">
      <c r="M1467" t="b">
        <f>ISBLANK('2. Generation Profile'!D1476)</f>
        <v>1</v>
      </c>
      <c r="O1467">
        <f t="shared" si="33"/>
        <v>1</v>
      </c>
    </row>
    <row r="1468" spans="13:15">
      <c r="M1468" t="b">
        <f>ISBLANK('2. Generation Profile'!D1477)</f>
        <v>1</v>
      </c>
      <c r="O1468">
        <f t="shared" si="33"/>
        <v>1</v>
      </c>
    </row>
    <row r="1469" spans="13:15">
      <c r="M1469" t="b">
        <f>ISBLANK('2. Generation Profile'!D1478)</f>
        <v>1</v>
      </c>
      <c r="O1469">
        <f t="shared" si="33"/>
        <v>1</v>
      </c>
    </row>
    <row r="1470" spans="13:15">
      <c r="M1470" t="b">
        <f>ISBLANK('2. Generation Profile'!D1479)</f>
        <v>1</v>
      </c>
      <c r="O1470">
        <f t="shared" si="33"/>
        <v>1</v>
      </c>
    </row>
    <row r="1471" spans="13:15">
      <c r="M1471" t="b">
        <f>ISBLANK('2. Generation Profile'!D1480)</f>
        <v>1</v>
      </c>
      <c r="O1471">
        <f t="shared" si="33"/>
        <v>1</v>
      </c>
    </row>
    <row r="1472" spans="13:15">
      <c r="M1472" t="b">
        <f>ISBLANK('2. Generation Profile'!D1481)</f>
        <v>1</v>
      </c>
      <c r="O1472">
        <f t="shared" si="33"/>
        <v>1</v>
      </c>
    </row>
    <row r="1473" spans="13:15">
      <c r="M1473" t="b">
        <f>ISBLANK('2. Generation Profile'!D1482)</f>
        <v>1</v>
      </c>
      <c r="O1473">
        <f t="shared" si="33"/>
        <v>1</v>
      </c>
    </row>
    <row r="1474" spans="13:15">
      <c r="M1474" t="b">
        <f>ISBLANK('2. Generation Profile'!D1483)</f>
        <v>1</v>
      </c>
      <c r="O1474">
        <f t="shared" si="33"/>
        <v>1</v>
      </c>
    </row>
    <row r="1475" spans="13:15">
      <c r="M1475" t="b">
        <f>ISBLANK('2. Generation Profile'!D1484)</f>
        <v>1</v>
      </c>
      <c r="O1475">
        <f t="shared" si="33"/>
        <v>1</v>
      </c>
    </row>
    <row r="1476" spans="13:15">
      <c r="M1476" t="b">
        <f>ISBLANK('2. Generation Profile'!D1485)</f>
        <v>1</v>
      </c>
      <c r="O1476">
        <f t="shared" si="33"/>
        <v>1</v>
      </c>
    </row>
    <row r="1477" spans="13:15">
      <c r="M1477" t="b">
        <f>ISBLANK('2. Generation Profile'!D1486)</f>
        <v>1</v>
      </c>
      <c r="O1477">
        <f t="shared" si="33"/>
        <v>1</v>
      </c>
    </row>
    <row r="1478" spans="13:15">
      <c r="M1478" t="b">
        <f>ISBLANK('2. Generation Profile'!D1487)</f>
        <v>1</v>
      </c>
      <c r="O1478">
        <f t="shared" ref="O1478:O1541" si="34">--OR(L1478,M1478,N1478)</f>
        <v>1</v>
      </c>
    </row>
    <row r="1479" spans="13:15">
      <c r="M1479" t="b">
        <f>ISBLANK('2. Generation Profile'!D1488)</f>
        <v>1</v>
      </c>
      <c r="O1479">
        <f t="shared" si="34"/>
        <v>1</v>
      </c>
    </row>
    <row r="1480" spans="13:15">
      <c r="M1480" t="b">
        <f>ISBLANK('2. Generation Profile'!D1489)</f>
        <v>1</v>
      </c>
      <c r="O1480">
        <f t="shared" si="34"/>
        <v>1</v>
      </c>
    </row>
    <row r="1481" spans="13:15">
      <c r="M1481" t="b">
        <f>ISBLANK('2. Generation Profile'!D1490)</f>
        <v>1</v>
      </c>
      <c r="O1481">
        <f t="shared" si="34"/>
        <v>1</v>
      </c>
    </row>
    <row r="1482" spans="13:15">
      <c r="M1482" t="b">
        <f>ISBLANK('2. Generation Profile'!D1491)</f>
        <v>1</v>
      </c>
      <c r="O1482">
        <f t="shared" si="34"/>
        <v>1</v>
      </c>
    </row>
    <row r="1483" spans="13:15">
      <c r="M1483" t="b">
        <f>ISBLANK('2. Generation Profile'!D1492)</f>
        <v>1</v>
      </c>
      <c r="O1483">
        <f t="shared" si="34"/>
        <v>1</v>
      </c>
    </row>
    <row r="1484" spans="13:15">
      <c r="M1484" t="b">
        <f>ISBLANK('2. Generation Profile'!D1493)</f>
        <v>1</v>
      </c>
      <c r="O1484">
        <f t="shared" si="34"/>
        <v>1</v>
      </c>
    </row>
    <row r="1485" spans="13:15">
      <c r="M1485" t="b">
        <f>ISBLANK('2. Generation Profile'!D1494)</f>
        <v>1</v>
      </c>
      <c r="O1485">
        <f t="shared" si="34"/>
        <v>1</v>
      </c>
    </row>
    <row r="1486" spans="13:15">
      <c r="M1486" t="b">
        <f>ISBLANK('2. Generation Profile'!D1495)</f>
        <v>1</v>
      </c>
      <c r="O1486">
        <f t="shared" si="34"/>
        <v>1</v>
      </c>
    </row>
    <row r="1487" spans="13:15">
      <c r="M1487" t="b">
        <f>ISBLANK('2. Generation Profile'!D1496)</f>
        <v>1</v>
      </c>
      <c r="O1487">
        <f t="shared" si="34"/>
        <v>1</v>
      </c>
    </row>
    <row r="1488" spans="13:15">
      <c r="M1488" t="b">
        <f>ISBLANK('2. Generation Profile'!D1497)</f>
        <v>1</v>
      </c>
      <c r="O1488">
        <f t="shared" si="34"/>
        <v>1</v>
      </c>
    </row>
    <row r="1489" spans="13:15">
      <c r="M1489" t="b">
        <f>ISBLANK('2. Generation Profile'!D1498)</f>
        <v>1</v>
      </c>
      <c r="O1489">
        <f t="shared" si="34"/>
        <v>1</v>
      </c>
    </row>
    <row r="1490" spans="13:15">
      <c r="M1490" t="b">
        <f>ISBLANK('2. Generation Profile'!D1499)</f>
        <v>1</v>
      </c>
      <c r="O1490">
        <f t="shared" si="34"/>
        <v>1</v>
      </c>
    </row>
    <row r="1491" spans="13:15">
      <c r="M1491" t="b">
        <f>ISBLANK('2. Generation Profile'!D1500)</f>
        <v>1</v>
      </c>
      <c r="O1491">
        <f t="shared" si="34"/>
        <v>1</v>
      </c>
    </row>
    <row r="1492" spans="13:15">
      <c r="M1492" t="b">
        <f>ISBLANK('2. Generation Profile'!D1501)</f>
        <v>1</v>
      </c>
      <c r="O1492">
        <f t="shared" si="34"/>
        <v>1</v>
      </c>
    </row>
    <row r="1493" spans="13:15">
      <c r="M1493" t="b">
        <f>ISBLANK('2. Generation Profile'!D1502)</f>
        <v>1</v>
      </c>
      <c r="O1493">
        <f t="shared" si="34"/>
        <v>1</v>
      </c>
    </row>
    <row r="1494" spans="13:15">
      <c r="M1494" t="b">
        <f>ISBLANK('2. Generation Profile'!D1503)</f>
        <v>1</v>
      </c>
      <c r="O1494">
        <f t="shared" si="34"/>
        <v>1</v>
      </c>
    </row>
    <row r="1495" spans="13:15">
      <c r="M1495" t="b">
        <f>ISBLANK('2. Generation Profile'!D1504)</f>
        <v>1</v>
      </c>
      <c r="O1495">
        <f t="shared" si="34"/>
        <v>1</v>
      </c>
    </row>
    <row r="1496" spans="13:15">
      <c r="M1496" t="b">
        <f>ISBLANK('2. Generation Profile'!D1505)</f>
        <v>1</v>
      </c>
      <c r="O1496">
        <f t="shared" si="34"/>
        <v>1</v>
      </c>
    </row>
    <row r="1497" spans="13:15">
      <c r="M1497" t="b">
        <f>ISBLANK('2. Generation Profile'!D1506)</f>
        <v>1</v>
      </c>
      <c r="O1497">
        <f t="shared" si="34"/>
        <v>1</v>
      </c>
    </row>
    <row r="1498" spans="13:15">
      <c r="M1498" t="b">
        <f>ISBLANK('2. Generation Profile'!D1507)</f>
        <v>1</v>
      </c>
      <c r="O1498">
        <f t="shared" si="34"/>
        <v>1</v>
      </c>
    </row>
    <row r="1499" spans="13:15">
      <c r="M1499" t="b">
        <f>ISBLANK('2. Generation Profile'!D1508)</f>
        <v>1</v>
      </c>
      <c r="O1499">
        <f t="shared" si="34"/>
        <v>1</v>
      </c>
    </row>
    <row r="1500" spans="13:15">
      <c r="M1500" t="b">
        <f>ISBLANK('2. Generation Profile'!D1509)</f>
        <v>1</v>
      </c>
      <c r="O1500">
        <f t="shared" si="34"/>
        <v>1</v>
      </c>
    </row>
    <row r="1501" spans="13:15">
      <c r="M1501" t="b">
        <f>ISBLANK('2. Generation Profile'!D1510)</f>
        <v>1</v>
      </c>
      <c r="O1501">
        <f t="shared" si="34"/>
        <v>1</v>
      </c>
    </row>
    <row r="1502" spans="13:15">
      <c r="M1502" t="b">
        <f>ISBLANK('2. Generation Profile'!D1511)</f>
        <v>1</v>
      </c>
      <c r="O1502">
        <f t="shared" si="34"/>
        <v>1</v>
      </c>
    </row>
    <row r="1503" spans="13:15">
      <c r="M1503" t="b">
        <f>ISBLANK('2. Generation Profile'!D1512)</f>
        <v>1</v>
      </c>
      <c r="O1503">
        <f t="shared" si="34"/>
        <v>1</v>
      </c>
    </row>
    <row r="1504" spans="13:15">
      <c r="M1504" t="b">
        <f>ISBLANK('2. Generation Profile'!D1513)</f>
        <v>1</v>
      </c>
      <c r="O1504">
        <f t="shared" si="34"/>
        <v>1</v>
      </c>
    </row>
    <row r="1505" spans="13:15">
      <c r="M1505" t="b">
        <f>ISBLANK('2. Generation Profile'!D1514)</f>
        <v>1</v>
      </c>
      <c r="O1505">
        <f t="shared" si="34"/>
        <v>1</v>
      </c>
    </row>
    <row r="1506" spans="13:15">
      <c r="M1506" t="b">
        <f>ISBLANK('2. Generation Profile'!D1515)</f>
        <v>1</v>
      </c>
      <c r="O1506">
        <f t="shared" si="34"/>
        <v>1</v>
      </c>
    </row>
    <row r="1507" spans="13:15">
      <c r="M1507" t="b">
        <f>ISBLANK('2. Generation Profile'!D1516)</f>
        <v>1</v>
      </c>
      <c r="O1507">
        <f t="shared" si="34"/>
        <v>1</v>
      </c>
    </row>
    <row r="1508" spans="13:15">
      <c r="M1508" t="b">
        <f>ISBLANK('2. Generation Profile'!D1517)</f>
        <v>1</v>
      </c>
      <c r="O1508">
        <f t="shared" si="34"/>
        <v>1</v>
      </c>
    </row>
    <row r="1509" spans="13:15">
      <c r="M1509" t="b">
        <f>ISBLANK('2. Generation Profile'!D1518)</f>
        <v>1</v>
      </c>
      <c r="O1509">
        <f t="shared" si="34"/>
        <v>1</v>
      </c>
    </row>
    <row r="1510" spans="13:15">
      <c r="M1510" t="b">
        <f>ISBLANK('2. Generation Profile'!D1519)</f>
        <v>1</v>
      </c>
      <c r="O1510">
        <f t="shared" si="34"/>
        <v>1</v>
      </c>
    </row>
    <row r="1511" spans="13:15">
      <c r="M1511" t="b">
        <f>ISBLANK('2. Generation Profile'!D1520)</f>
        <v>1</v>
      </c>
      <c r="O1511">
        <f t="shared" si="34"/>
        <v>1</v>
      </c>
    </row>
    <row r="1512" spans="13:15">
      <c r="M1512" t="b">
        <f>ISBLANK('2. Generation Profile'!D1521)</f>
        <v>1</v>
      </c>
      <c r="O1512">
        <f t="shared" si="34"/>
        <v>1</v>
      </c>
    </row>
    <row r="1513" spans="13:15">
      <c r="M1513" t="b">
        <f>ISBLANK('2. Generation Profile'!D1522)</f>
        <v>1</v>
      </c>
      <c r="O1513">
        <f t="shared" si="34"/>
        <v>1</v>
      </c>
    </row>
    <row r="1514" spans="13:15">
      <c r="M1514" t="b">
        <f>ISBLANK('2. Generation Profile'!D1523)</f>
        <v>1</v>
      </c>
      <c r="O1514">
        <f t="shared" si="34"/>
        <v>1</v>
      </c>
    </row>
    <row r="1515" spans="13:15">
      <c r="M1515" t="b">
        <f>ISBLANK('2. Generation Profile'!D1524)</f>
        <v>1</v>
      </c>
      <c r="O1515">
        <f t="shared" si="34"/>
        <v>1</v>
      </c>
    </row>
    <row r="1516" spans="13:15">
      <c r="M1516" t="b">
        <f>ISBLANK('2. Generation Profile'!D1525)</f>
        <v>1</v>
      </c>
      <c r="O1516">
        <f t="shared" si="34"/>
        <v>1</v>
      </c>
    </row>
    <row r="1517" spans="13:15">
      <c r="M1517" t="b">
        <f>ISBLANK('2. Generation Profile'!D1526)</f>
        <v>1</v>
      </c>
      <c r="O1517">
        <f t="shared" si="34"/>
        <v>1</v>
      </c>
    </row>
    <row r="1518" spans="13:15">
      <c r="M1518" t="b">
        <f>ISBLANK('2. Generation Profile'!D1527)</f>
        <v>1</v>
      </c>
      <c r="O1518">
        <f t="shared" si="34"/>
        <v>1</v>
      </c>
    </row>
    <row r="1519" spans="13:15">
      <c r="M1519" t="b">
        <f>ISBLANK('2. Generation Profile'!D1528)</f>
        <v>1</v>
      </c>
      <c r="O1519">
        <f t="shared" si="34"/>
        <v>1</v>
      </c>
    </row>
    <row r="1520" spans="13:15">
      <c r="M1520" t="b">
        <f>ISBLANK('2. Generation Profile'!D1529)</f>
        <v>1</v>
      </c>
      <c r="O1520">
        <f t="shared" si="34"/>
        <v>1</v>
      </c>
    </row>
    <row r="1521" spans="13:15">
      <c r="M1521" t="b">
        <f>ISBLANK('2. Generation Profile'!D1530)</f>
        <v>1</v>
      </c>
      <c r="O1521">
        <f t="shared" si="34"/>
        <v>1</v>
      </c>
    </row>
    <row r="1522" spans="13:15">
      <c r="M1522" t="b">
        <f>ISBLANK('2. Generation Profile'!D1531)</f>
        <v>1</v>
      </c>
      <c r="O1522">
        <f t="shared" si="34"/>
        <v>1</v>
      </c>
    </row>
    <row r="1523" spans="13:15">
      <c r="M1523" t="b">
        <f>ISBLANK('2. Generation Profile'!D1532)</f>
        <v>1</v>
      </c>
      <c r="O1523">
        <f t="shared" si="34"/>
        <v>1</v>
      </c>
    </row>
    <row r="1524" spans="13:15">
      <c r="M1524" t="b">
        <f>ISBLANK('2. Generation Profile'!D1533)</f>
        <v>1</v>
      </c>
      <c r="O1524">
        <f t="shared" si="34"/>
        <v>1</v>
      </c>
    </row>
    <row r="1525" spans="13:15">
      <c r="M1525" t="b">
        <f>ISBLANK('2. Generation Profile'!D1534)</f>
        <v>1</v>
      </c>
      <c r="O1525">
        <f t="shared" si="34"/>
        <v>1</v>
      </c>
    </row>
    <row r="1526" spans="13:15">
      <c r="M1526" t="b">
        <f>ISBLANK('2. Generation Profile'!D1535)</f>
        <v>1</v>
      </c>
      <c r="O1526">
        <f t="shared" si="34"/>
        <v>1</v>
      </c>
    </row>
    <row r="1527" spans="13:15">
      <c r="M1527" t="b">
        <f>ISBLANK('2. Generation Profile'!D1536)</f>
        <v>1</v>
      </c>
      <c r="O1527">
        <f t="shared" si="34"/>
        <v>1</v>
      </c>
    </row>
    <row r="1528" spans="13:15">
      <c r="M1528" t="b">
        <f>ISBLANK('2. Generation Profile'!D1537)</f>
        <v>1</v>
      </c>
      <c r="O1528">
        <f t="shared" si="34"/>
        <v>1</v>
      </c>
    </row>
    <row r="1529" spans="13:15">
      <c r="M1529" t="b">
        <f>ISBLANK('2. Generation Profile'!D1538)</f>
        <v>1</v>
      </c>
      <c r="O1529">
        <f t="shared" si="34"/>
        <v>1</v>
      </c>
    </row>
    <row r="1530" spans="13:15">
      <c r="M1530" t="b">
        <f>ISBLANK('2. Generation Profile'!D1539)</f>
        <v>1</v>
      </c>
      <c r="O1530">
        <f t="shared" si="34"/>
        <v>1</v>
      </c>
    </row>
    <row r="1531" spans="13:15">
      <c r="M1531" t="b">
        <f>ISBLANK('2. Generation Profile'!D1540)</f>
        <v>1</v>
      </c>
      <c r="O1531">
        <f t="shared" si="34"/>
        <v>1</v>
      </c>
    </row>
    <row r="1532" spans="13:15">
      <c r="M1532" t="b">
        <f>ISBLANK('2. Generation Profile'!D1541)</f>
        <v>1</v>
      </c>
      <c r="O1532">
        <f t="shared" si="34"/>
        <v>1</v>
      </c>
    </row>
    <row r="1533" spans="13:15">
      <c r="M1533" t="b">
        <f>ISBLANK('2. Generation Profile'!D1542)</f>
        <v>1</v>
      </c>
      <c r="O1533">
        <f t="shared" si="34"/>
        <v>1</v>
      </c>
    </row>
    <row r="1534" spans="13:15">
      <c r="M1534" t="b">
        <f>ISBLANK('2. Generation Profile'!D1543)</f>
        <v>1</v>
      </c>
      <c r="O1534">
        <f t="shared" si="34"/>
        <v>1</v>
      </c>
    </row>
    <row r="1535" spans="13:15">
      <c r="M1535" t="b">
        <f>ISBLANK('2. Generation Profile'!D1544)</f>
        <v>1</v>
      </c>
      <c r="O1535">
        <f t="shared" si="34"/>
        <v>1</v>
      </c>
    </row>
    <row r="1536" spans="13:15">
      <c r="M1536" t="b">
        <f>ISBLANK('2. Generation Profile'!D1545)</f>
        <v>1</v>
      </c>
      <c r="O1536">
        <f t="shared" si="34"/>
        <v>1</v>
      </c>
    </row>
    <row r="1537" spans="13:15">
      <c r="M1537" t="b">
        <f>ISBLANK('2. Generation Profile'!D1546)</f>
        <v>1</v>
      </c>
      <c r="O1537">
        <f t="shared" si="34"/>
        <v>1</v>
      </c>
    </row>
    <row r="1538" spans="13:15">
      <c r="M1538" t="b">
        <f>ISBLANK('2. Generation Profile'!D1547)</f>
        <v>1</v>
      </c>
      <c r="O1538">
        <f t="shared" si="34"/>
        <v>1</v>
      </c>
    </row>
    <row r="1539" spans="13:15">
      <c r="M1539" t="b">
        <f>ISBLANK('2. Generation Profile'!D1548)</f>
        <v>1</v>
      </c>
      <c r="O1539">
        <f t="shared" si="34"/>
        <v>1</v>
      </c>
    </row>
    <row r="1540" spans="13:15">
      <c r="M1540" t="b">
        <f>ISBLANK('2. Generation Profile'!D1549)</f>
        <v>1</v>
      </c>
      <c r="O1540">
        <f t="shared" si="34"/>
        <v>1</v>
      </c>
    </row>
    <row r="1541" spans="13:15">
      <c r="M1541" t="b">
        <f>ISBLANK('2. Generation Profile'!D1550)</f>
        <v>1</v>
      </c>
      <c r="O1541">
        <f t="shared" si="34"/>
        <v>1</v>
      </c>
    </row>
    <row r="1542" spans="13:15">
      <c r="M1542" t="b">
        <f>ISBLANK('2. Generation Profile'!D1551)</f>
        <v>1</v>
      </c>
      <c r="O1542">
        <f t="shared" ref="O1542:O1605" si="35">--OR(L1542,M1542,N1542)</f>
        <v>1</v>
      </c>
    </row>
    <row r="1543" spans="13:15">
      <c r="M1543" t="b">
        <f>ISBLANK('2. Generation Profile'!D1552)</f>
        <v>1</v>
      </c>
      <c r="O1543">
        <f t="shared" si="35"/>
        <v>1</v>
      </c>
    </row>
    <row r="1544" spans="13:15">
      <c r="M1544" t="b">
        <f>ISBLANK('2. Generation Profile'!D1553)</f>
        <v>1</v>
      </c>
      <c r="O1544">
        <f t="shared" si="35"/>
        <v>1</v>
      </c>
    </row>
    <row r="1545" spans="13:15">
      <c r="M1545" t="b">
        <f>ISBLANK('2. Generation Profile'!D1554)</f>
        <v>1</v>
      </c>
      <c r="O1545">
        <f t="shared" si="35"/>
        <v>1</v>
      </c>
    </row>
    <row r="1546" spans="13:15">
      <c r="M1546" t="b">
        <f>ISBLANK('2. Generation Profile'!D1555)</f>
        <v>1</v>
      </c>
      <c r="O1546">
        <f t="shared" si="35"/>
        <v>1</v>
      </c>
    </row>
    <row r="1547" spans="13:15">
      <c r="M1547" t="b">
        <f>ISBLANK('2. Generation Profile'!D1556)</f>
        <v>1</v>
      </c>
      <c r="O1547">
        <f t="shared" si="35"/>
        <v>1</v>
      </c>
    </row>
    <row r="1548" spans="13:15">
      <c r="M1548" t="b">
        <f>ISBLANK('2. Generation Profile'!D1557)</f>
        <v>1</v>
      </c>
      <c r="O1548">
        <f t="shared" si="35"/>
        <v>1</v>
      </c>
    </row>
    <row r="1549" spans="13:15">
      <c r="M1549" t="b">
        <f>ISBLANK('2. Generation Profile'!D1558)</f>
        <v>1</v>
      </c>
      <c r="O1549">
        <f t="shared" si="35"/>
        <v>1</v>
      </c>
    </row>
    <row r="1550" spans="13:15">
      <c r="M1550" t="b">
        <f>ISBLANK('2. Generation Profile'!D1559)</f>
        <v>1</v>
      </c>
      <c r="O1550">
        <f t="shared" si="35"/>
        <v>1</v>
      </c>
    </row>
    <row r="1551" spans="13:15">
      <c r="M1551" t="b">
        <f>ISBLANK('2. Generation Profile'!D1560)</f>
        <v>1</v>
      </c>
      <c r="O1551">
        <f t="shared" si="35"/>
        <v>1</v>
      </c>
    </row>
    <row r="1552" spans="13:15">
      <c r="M1552" t="b">
        <f>ISBLANK('2. Generation Profile'!D1561)</f>
        <v>1</v>
      </c>
      <c r="O1552">
        <f t="shared" si="35"/>
        <v>1</v>
      </c>
    </row>
    <row r="1553" spans="13:15">
      <c r="M1553" t="b">
        <f>ISBLANK('2. Generation Profile'!D1562)</f>
        <v>1</v>
      </c>
      <c r="O1553">
        <f t="shared" si="35"/>
        <v>1</v>
      </c>
    </row>
    <row r="1554" spans="13:15">
      <c r="M1554" t="b">
        <f>ISBLANK('2. Generation Profile'!D1563)</f>
        <v>1</v>
      </c>
      <c r="O1554">
        <f t="shared" si="35"/>
        <v>1</v>
      </c>
    </row>
    <row r="1555" spans="13:15">
      <c r="M1555" t="b">
        <f>ISBLANK('2. Generation Profile'!D1564)</f>
        <v>1</v>
      </c>
      <c r="O1555">
        <f t="shared" si="35"/>
        <v>1</v>
      </c>
    </row>
    <row r="1556" spans="13:15">
      <c r="M1556" t="b">
        <f>ISBLANK('2. Generation Profile'!D1565)</f>
        <v>1</v>
      </c>
      <c r="O1556">
        <f t="shared" si="35"/>
        <v>1</v>
      </c>
    </row>
    <row r="1557" spans="13:15">
      <c r="M1557" t="b">
        <f>ISBLANK('2. Generation Profile'!D1566)</f>
        <v>1</v>
      </c>
      <c r="O1557">
        <f t="shared" si="35"/>
        <v>1</v>
      </c>
    </row>
    <row r="1558" spans="13:15">
      <c r="M1558" t="b">
        <f>ISBLANK('2. Generation Profile'!D1567)</f>
        <v>1</v>
      </c>
      <c r="O1558">
        <f t="shared" si="35"/>
        <v>1</v>
      </c>
    </row>
    <row r="1559" spans="13:15">
      <c r="M1559" t="b">
        <f>ISBLANK('2. Generation Profile'!D1568)</f>
        <v>1</v>
      </c>
      <c r="O1559">
        <f t="shared" si="35"/>
        <v>1</v>
      </c>
    </row>
    <row r="1560" spans="13:15">
      <c r="M1560" t="b">
        <f>ISBLANK('2. Generation Profile'!D1569)</f>
        <v>1</v>
      </c>
      <c r="O1560">
        <f t="shared" si="35"/>
        <v>1</v>
      </c>
    </row>
    <row r="1561" spans="13:15">
      <c r="M1561" t="b">
        <f>ISBLANK('2. Generation Profile'!D1570)</f>
        <v>1</v>
      </c>
      <c r="O1561">
        <f t="shared" si="35"/>
        <v>1</v>
      </c>
    </row>
    <row r="1562" spans="13:15">
      <c r="M1562" t="b">
        <f>ISBLANK('2. Generation Profile'!D1571)</f>
        <v>1</v>
      </c>
      <c r="O1562">
        <f t="shared" si="35"/>
        <v>1</v>
      </c>
    </row>
    <row r="1563" spans="13:15">
      <c r="M1563" t="b">
        <f>ISBLANK('2. Generation Profile'!D1572)</f>
        <v>1</v>
      </c>
      <c r="O1563">
        <f t="shared" si="35"/>
        <v>1</v>
      </c>
    </row>
    <row r="1564" spans="13:15">
      <c r="M1564" t="b">
        <f>ISBLANK('2. Generation Profile'!D1573)</f>
        <v>1</v>
      </c>
      <c r="O1564">
        <f t="shared" si="35"/>
        <v>1</v>
      </c>
    </row>
    <row r="1565" spans="13:15">
      <c r="M1565" t="b">
        <f>ISBLANK('2. Generation Profile'!D1574)</f>
        <v>1</v>
      </c>
      <c r="O1565">
        <f t="shared" si="35"/>
        <v>1</v>
      </c>
    </row>
    <row r="1566" spans="13:15">
      <c r="M1566" t="b">
        <f>ISBLANK('2. Generation Profile'!D1575)</f>
        <v>1</v>
      </c>
      <c r="O1566">
        <f t="shared" si="35"/>
        <v>1</v>
      </c>
    </row>
    <row r="1567" spans="13:15">
      <c r="M1567" t="b">
        <f>ISBLANK('2. Generation Profile'!D1576)</f>
        <v>1</v>
      </c>
      <c r="O1567">
        <f t="shared" si="35"/>
        <v>1</v>
      </c>
    </row>
    <row r="1568" spans="13:15">
      <c r="M1568" t="b">
        <f>ISBLANK('2. Generation Profile'!D1577)</f>
        <v>1</v>
      </c>
      <c r="O1568">
        <f t="shared" si="35"/>
        <v>1</v>
      </c>
    </row>
    <row r="1569" spans="13:15">
      <c r="M1569" t="b">
        <f>ISBLANK('2. Generation Profile'!D1578)</f>
        <v>1</v>
      </c>
      <c r="O1569">
        <f t="shared" si="35"/>
        <v>1</v>
      </c>
    </row>
    <row r="1570" spans="13:15">
      <c r="M1570" t="b">
        <f>ISBLANK('2. Generation Profile'!D1579)</f>
        <v>1</v>
      </c>
      <c r="O1570">
        <f t="shared" si="35"/>
        <v>1</v>
      </c>
    </row>
    <row r="1571" spans="13:15">
      <c r="M1571" t="b">
        <f>ISBLANK('2. Generation Profile'!D1580)</f>
        <v>1</v>
      </c>
      <c r="O1571">
        <f t="shared" si="35"/>
        <v>1</v>
      </c>
    </row>
    <row r="1572" spans="13:15">
      <c r="M1572" t="b">
        <f>ISBLANK('2. Generation Profile'!D1581)</f>
        <v>1</v>
      </c>
      <c r="O1572">
        <f t="shared" si="35"/>
        <v>1</v>
      </c>
    </row>
    <row r="1573" spans="13:15">
      <c r="M1573" t="b">
        <f>ISBLANK('2. Generation Profile'!D1582)</f>
        <v>1</v>
      </c>
      <c r="O1573">
        <f t="shared" si="35"/>
        <v>1</v>
      </c>
    </row>
    <row r="1574" spans="13:15">
      <c r="M1574" t="b">
        <f>ISBLANK('2. Generation Profile'!D1583)</f>
        <v>1</v>
      </c>
      <c r="O1574">
        <f t="shared" si="35"/>
        <v>1</v>
      </c>
    </row>
    <row r="1575" spans="13:15">
      <c r="M1575" t="b">
        <f>ISBLANK('2. Generation Profile'!D1584)</f>
        <v>1</v>
      </c>
      <c r="O1575">
        <f t="shared" si="35"/>
        <v>1</v>
      </c>
    </row>
    <row r="1576" spans="13:15">
      <c r="M1576" t="b">
        <f>ISBLANK('2. Generation Profile'!D1585)</f>
        <v>1</v>
      </c>
      <c r="O1576">
        <f t="shared" si="35"/>
        <v>1</v>
      </c>
    </row>
    <row r="1577" spans="13:15">
      <c r="M1577" t="b">
        <f>ISBLANK('2. Generation Profile'!D1586)</f>
        <v>1</v>
      </c>
      <c r="O1577">
        <f t="shared" si="35"/>
        <v>1</v>
      </c>
    </row>
    <row r="1578" spans="13:15">
      <c r="M1578" t="b">
        <f>ISBLANK('2. Generation Profile'!D1587)</f>
        <v>1</v>
      </c>
      <c r="O1578">
        <f t="shared" si="35"/>
        <v>1</v>
      </c>
    </row>
    <row r="1579" spans="13:15">
      <c r="M1579" t="b">
        <f>ISBLANK('2. Generation Profile'!D1588)</f>
        <v>1</v>
      </c>
      <c r="O1579">
        <f t="shared" si="35"/>
        <v>1</v>
      </c>
    </row>
    <row r="1580" spans="13:15">
      <c r="M1580" t="b">
        <f>ISBLANK('2. Generation Profile'!D1589)</f>
        <v>1</v>
      </c>
      <c r="O1580">
        <f t="shared" si="35"/>
        <v>1</v>
      </c>
    </row>
    <row r="1581" spans="13:15">
      <c r="M1581" t="b">
        <f>ISBLANK('2. Generation Profile'!D1590)</f>
        <v>1</v>
      </c>
      <c r="O1581">
        <f t="shared" si="35"/>
        <v>1</v>
      </c>
    </row>
    <row r="1582" spans="13:15">
      <c r="M1582" t="b">
        <f>ISBLANK('2. Generation Profile'!D1591)</f>
        <v>1</v>
      </c>
      <c r="O1582">
        <f t="shared" si="35"/>
        <v>1</v>
      </c>
    </row>
    <row r="1583" spans="13:15">
      <c r="M1583" t="b">
        <f>ISBLANK('2. Generation Profile'!D1592)</f>
        <v>1</v>
      </c>
      <c r="O1583">
        <f t="shared" si="35"/>
        <v>1</v>
      </c>
    </row>
    <row r="1584" spans="13:15">
      <c r="M1584" t="b">
        <f>ISBLANK('2. Generation Profile'!D1593)</f>
        <v>1</v>
      </c>
      <c r="O1584">
        <f t="shared" si="35"/>
        <v>1</v>
      </c>
    </row>
    <row r="1585" spans="13:15">
      <c r="M1585" t="b">
        <f>ISBLANK('2. Generation Profile'!D1594)</f>
        <v>1</v>
      </c>
      <c r="O1585">
        <f t="shared" si="35"/>
        <v>1</v>
      </c>
    </row>
    <row r="1586" spans="13:15">
      <c r="M1586" t="b">
        <f>ISBLANK('2. Generation Profile'!D1595)</f>
        <v>1</v>
      </c>
      <c r="O1586">
        <f t="shared" si="35"/>
        <v>1</v>
      </c>
    </row>
    <row r="1587" spans="13:15">
      <c r="M1587" t="b">
        <f>ISBLANK('2. Generation Profile'!D1596)</f>
        <v>1</v>
      </c>
      <c r="O1587">
        <f t="shared" si="35"/>
        <v>1</v>
      </c>
    </row>
    <row r="1588" spans="13:15">
      <c r="M1588" t="b">
        <f>ISBLANK('2. Generation Profile'!D1597)</f>
        <v>1</v>
      </c>
      <c r="O1588">
        <f t="shared" si="35"/>
        <v>1</v>
      </c>
    </row>
    <row r="1589" spans="13:15">
      <c r="M1589" t="b">
        <f>ISBLANK('2. Generation Profile'!D1598)</f>
        <v>1</v>
      </c>
      <c r="O1589">
        <f t="shared" si="35"/>
        <v>1</v>
      </c>
    </row>
    <row r="1590" spans="13:15">
      <c r="M1590" t="b">
        <f>ISBLANK('2. Generation Profile'!D1599)</f>
        <v>1</v>
      </c>
      <c r="O1590">
        <f t="shared" si="35"/>
        <v>1</v>
      </c>
    </row>
    <row r="1591" spans="13:15">
      <c r="M1591" t="b">
        <f>ISBLANK('2. Generation Profile'!D1600)</f>
        <v>1</v>
      </c>
      <c r="O1591">
        <f t="shared" si="35"/>
        <v>1</v>
      </c>
    </row>
    <row r="1592" spans="13:15">
      <c r="M1592" t="b">
        <f>ISBLANK('2. Generation Profile'!D1601)</f>
        <v>1</v>
      </c>
      <c r="O1592">
        <f t="shared" si="35"/>
        <v>1</v>
      </c>
    </row>
    <row r="1593" spans="13:15">
      <c r="M1593" t="b">
        <f>ISBLANK('2. Generation Profile'!D1602)</f>
        <v>1</v>
      </c>
      <c r="O1593">
        <f t="shared" si="35"/>
        <v>1</v>
      </c>
    </row>
    <row r="1594" spans="13:15">
      <c r="M1594" t="b">
        <f>ISBLANK('2. Generation Profile'!D1603)</f>
        <v>1</v>
      </c>
      <c r="O1594">
        <f t="shared" si="35"/>
        <v>1</v>
      </c>
    </row>
    <row r="1595" spans="13:15">
      <c r="M1595" t="b">
        <f>ISBLANK('2. Generation Profile'!D1604)</f>
        <v>1</v>
      </c>
      <c r="O1595">
        <f t="shared" si="35"/>
        <v>1</v>
      </c>
    </row>
    <row r="1596" spans="13:15">
      <c r="M1596" t="b">
        <f>ISBLANK('2. Generation Profile'!D1605)</f>
        <v>1</v>
      </c>
      <c r="O1596">
        <f t="shared" si="35"/>
        <v>1</v>
      </c>
    </row>
    <row r="1597" spans="13:15">
      <c r="M1597" t="b">
        <f>ISBLANK('2. Generation Profile'!D1606)</f>
        <v>1</v>
      </c>
      <c r="O1597">
        <f t="shared" si="35"/>
        <v>1</v>
      </c>
    </row>
    <row r="1598" spans="13:15">
      <c r="M1598" t="b">
        <f>ISBLANK('2. Generation Profile'!D1607)</f>
        <v>1</v>
      </c>
      <c r="O1598">
        <f t="shared" si="35"/>
        <v>1</v>
      </c>
    </row>
    <row r="1599" spans="13:15">
      <c r="M1599" t="b">
        <f>ISBLANK('2. Generation Profile'!D1608)</f>
        <v>1</v>
      </c>
      <c r="O1599">
        <f t="shared" si="35"/>
        <v>1</v>
      </c>
    </row>
    <row r="1600" spans="13:15">
      <c r="M1600" t="b">
        <f>ISBLANK('2. Generation Profile'!D1609)</f>
        <v>1</v>
      </c>
      <c r="O1600">
        <f t="shared" si="35"/>
        <v>1</v>
      </c>
    </row>
    <row r="1601" spans="13:15">
      <c r="M1601" t="b">
        <f>ISBLANK('2. Generation Profile'!D1610)</f>
        <v>1</v>
      </c>
      <c r="O1601">
        <f t="shared" si="35"/>
        <v>1</v>
      </c>
    </row>
    <row r="1602" spans="13:15">
      <c r="M1602" t="b">
        <f>ISBLANK('2. Generation Profile'!D1611)</f>
        <v>1</v>
      </c>
      <c r="O1602">
        <f t="shared" si="35"/>
        <v>1</v>
      </c>
    </row>
    <row r="1603" spans="13:15">
      <c r="M1603" t="b">
        <f>ISBLANK('2. Generation Profile'!D1612)</f>
        <v>1</v>
      </c>
      <c r="O1603">
        <f t="shared" si="35"/>
        <v>1</v>
      </c>
    </row>
    <row r="1604" spans="13:15">
      <c r="M1604" t="b">
        <f>ISBLANK('2. Generation Profile'!D1613)</f>
        <v>1</v>
      </c>
      <c r="O1604">
        <f t="shared" si="35"/>
        <v>1</v>
      </c>
    </row>
    <row r="1605" spans="13:15">
      <c r="M1605" t="b">
        <f>ISBLANK('2. Generation Profile'!D1614)</f>
        <v>1</v>
      </c>
      <c r="O1605">
        <f t="shared" si="35"/>
        <v>1</v>
      </c>
    </row>
    <row r="1606" spans="13:15">
      <c r="M1606" t="b">
        <f>ISBLANK('2. Generation Profile'!D1615)</f>
        <v>1</v>
      </c>
      <c r="O1606">
        <f t="shared" ref="O1606:O1669" si="36">--OR(L1606,M1606,N1606)</f>
        <v>1</v>
      </c>
    </row>
    <row r="1607" spans="13:15">
      <c r="M1607" t="b">
        <f>ISBLANK('2. Generation Profile'!D1616)</f>
        <v>1</v>
      </c>
      <c r="O1607">
        <f t="shared" si="36"/>
        <v>1</v>
      </c>
    </row>
    <row r="1608" spans="13:15">
      <c r="M1608" t="b">
        <f>ISBLANK('2. Generation Profile'!D1617)</f>
        <v>1</v>
      </c>
      <c r="O1608">
        <f t="shared" si="36"/>
        <v>1</v>
      </c>
    </row>
    <row r="1609" spans="13:15">
      <c r="M1609" t="b">
        <f>ISBLANK('2. Generation Profile'!D1618)</f>
        <v>1</v>
      </c>
      <c r="O1609">
        <f t="shared" si="36"/>
        <v>1</v>
      </c>
    </row>
    <row r="1610" spans="13:15">
      <c r="M1610" t="b">
        <f>ISBLANK('2. Generation Profile'!D1619)</f>
        <v>1</v>
      </c>
      <c r="O1610">
        <f t="shared" si="36"/>
        <v>1</v>
      </c>
    </row>
    <row r="1611" spans="13:15">
      <c r="M1611" t="b">
        <f>ISBLANK('2. Generation Profile'!D1620)</f>
        <v>1</v>
      </c>
      <c r="O1611">
        <f t="shared" si="36"/>
        <v>1</v>
      </c>
    </row>
    <row r="1612" spans="13:15">
      <c r="M1612" t="b">
        <f>ISBLANK('2. Generation Profile'!D1621)</f>
        <v>1</v>
      </c>
      <c r="O1612">
        <f t="shared" si="36"/>
        <v>1</v>
      </c>
    </row>
    <row r="1613" spans="13:15">
      <c r="M1613" t="b">
        <f>ISBLANK('2. Generation Profile'!D1622)</f>
        <v>1</v>
      </c>
      <c r="O1613">
        <f t="shared" si="36"/>
        <v>1</v>
      </c>
    </row>
    <row r="1614" spans="13:15">
      <c r="M1614" t="b">
        <f>ISBLANK('2. Generation Profile'!D1623)</f>
        <v>1</v>
      </c>
      <c r="O1614">
        <f t="shared" si="36"/>
        <v>1</v>
      </c>
    </row>
    <row r="1615" spans="13:15">
      <c r="M1615" t="b">
        <f>ISBLANK('2. Generation Profile'!D1624)</f>
        <v>1</v>
      </c>
      <c r="O1615">
        <f t="shared" si="36"/>
        <v>1</v>
      </c>
    </row>
    <row r="1616" spans="13:15">
      <c r="M1616" t="b">
        <f>ISBLANK('2. Generation Profile'!D1625)</f>
        <v>1</v>
      </c>
      <c r="O1616">
        <f t="shared" si="36"/>
        <v>1</v>
      </c>
    </row>
    <row r="1617" spans="13:15">
      <c r="M1617" t="b">
        <f>ISBLANK('2. Generation Profile'!D1626)</f>
        <v>1</v>
      </c>
      <c r="O1617">
        <f t="shared" si="36"/>
        <v>1</v>
      </c>
    </row>
    <row r="1618" spans="13:15">
      <c r="M1618" t="b">
        <f>ISBLANK('2. Generation Profile'!D1627)</f>
        <v>1</v>
      </c>
      <c r="O1618">
        <f t="shared" si="36"/>
        <v>1</v>
      </c>
    </row>
    <row r="1619" spans="13:15">
      <c r="M1619" t="b">
        <f>ISBLANK('2. Generation Profile'!D1628)</f>
        <v>1</v>
      </c>
      <c r="O1619">
        <f t="shared" si="36"/>
        <v>1</v>
      </c>
    </row>
    <row r="1620" spans="13:15">
      <c r="M1620" t="b">
        <f>ISBLANK('2. Generation Profile'!D1629)</f>
        <v>1</v>
      </c>
      <c r="O1620">
        <f t="shared" si="36"/>
        <v>1</v>
      </c>
    </row>
    <row r="1621" spans="13:15">
      <c r="M1621" t="b">
        <f>ISBLANK('2. Generation Profile'!D1630)</f>
        <v>1</v>
      </c>
      <c r="O1621">
        <f t="shared" si="36"/>
        <v>1</v>
      </c>
    </row>
    <row r="1622" spans="13:15">
      <c r="M1622" t="b">
        <f>ISBLANK('2. Generation Profile'!D1631)</f>
        <v>1</v>
      </c>
      <c r="O1622">
        <f t="shared" si="36"/>
        <v>1</v>
      </c>
    </row>
    <row r="1623" spans="13:15">
      <c r="M1623" t="b">
        <f>ISBLANK('2. Generation Profile'!D1632)</f>
        <v>1</v>
      </c>
      <c r="O1623">
        <f t="shared" si="36"/>
        <v>1</v>
      </c>
    </row>
    <row r="1624" spans="13:15">
      <c r="M1624" t="b">
        <f>ISBLANK('2. Generation Profile'!D1633)</f>
        <v>1</v>
      </c>
      <c r="O1624">
        <f t="shared" si="36"/>
        <v>1</v>
      </c>
    </row>
    <row r="1625" spans="13:15">
      <c r="M1625" t="b">
        <f>ISBLANK('2. Generation Profile'!D1634)</f>
        <v>1</v>
      </c>
      <c r="O1625">
        <f t="shared" si="36"/>
        <v>1</v>
      </c>
    </row>
    <row r="1626" spans="13:15">
      <c r="M1626" t="b">
        <f>ISBLANK('2. Generation Profile'!D1635)</f>
        <v>1</v>
      </c>
      <c r="O1626">
        <f t="shared" si="36"/>
        <v>1</v>
      </c>
    </row>
    <row r="1627" spans="13:15">
      <c r="M1627" t="b">
        <f>ISBLANK('2. Generation Profile'!D1636)</f>
        <v>1</v>
      </c>
      <c r="O1627">
        <f t="shared" si="36"/>
        <v>1</v>
      </c>
    </row>
    <row r="1628" spans="13:15">
      <c r="M1628" t="b">
        <f>ISBLANK('2. Generation Profile'!D1637)</f>
        <v>1</v>
      </c>
      <c r="O1628">
        <f t="shared" si="36"/>
        <v>1</v>
      </c>
    </row>
    <row r="1629" spans="13:15">
      <c r="M1629" t="b">
        <f>ISBLANK('2. Generation Profile'!D1638)</f>
        <v>1</v>
      </c>
      <c r="O1629">
        <f t="shared" si="36"/>
        <v>1</v>
      </c>
    </row>
    <row r="1630" spans="13:15">
      <c r="M1630" t="b">
        <f>ISBLANK('2. Generation Profile'!D1639)</f>
        <v>1</v>
      </c>
      <c r="O1630">
        <f t="shared" si="36"/>
        <v>1</v>
      </c>
    </row>
    <row r="1631" spans="13:15">
      <c r="M1631" t="b">
        <f>ISBLANK('2. Generation Profile'!D1640)</f>
        <v>1</v>
      </c>
      <c r="O1631">
        <f t="shared" si="36"/>
        <v>1</v>
      </c>
    </row>
    <row r="1632" spans="13:15">
      <c r="M1632" t="b">
        <f>ISBLANK('2. Generation Profile'!D1641)</f>
        <v>1</v>
      </c>
      <c r="O1632">
        <f t="shared" si="36"/>
        <v>1</v>
      </c>
    </row>
    <row r="1633" spans="13:15">
      <c r="M1633" t="b">
        <f>ISBLANK('2. Generation Profile'!D1642)</f>
        <v>1</v>
      </c>
      <c r="O1633">
        <f t="shared" si="36"/>
        <v>1</v>
      </c>
    </row>
    <row r="1634" spans="13:15">
      <c r="M1634" t="b">
        <f>ISBLANK('2. Generation Profile'!D1643)</f>
        <v>1</v>
      </c>
      <c r="O1634">
        <f t="shared" si="36"/>
        <v>1</v>
      </c>
    </row>
    <row r="1635" spans="13:15">
      <c r="M1635" t="b">
        <f>ISBLANK('2. Generation Profile'!D1644)</f>
        <v>1</v>
      </c>
      <c r="O1635">
        <f t="shared" si="36"/>
        <v>1</v>
      </c>
    </row>
    <row r="1636" spans="13:15">
      <c r="M1636" t="b">
        <f>ISBLANK('2. Generation Profile'!D1645)</f>
        <v>1</v>
      </c>
      <c r="O1636">
        <f t="shared" si="36"/>
        <v>1</v>
      </c>
    </row>
    <row r="1637" spans="13:15">
      <c r="M1637" t="b">
        <f>ISBLANK('2. Generation Profile'!D1646)</f>
        <v>1</v>
      </c>
      <c r="O1637">
        <f t="shared" si="36"/>
        <v>1</v>
      </c>
    </row>
    <row r="1638" spans="13:15">
      <c r="M1638" t="b">
        <f>ISBLANK('2. Generation Profile'!D1647)</f>
        <v>1</v>
      </c>
      <c r="O1638">
        <f t="shared" si="36"/>
        <v>1</v>
      </c>
    </row>
    <row r="1639" spans="13:15">
      <c r="M1639" t="b">
        <f>ISBLANK('2. Generation Profile'!D1648)</f>
        <v>1</v>
      </c>
      <c r="O1639">
        <f t="shared" si="36"/>
        <v>1</v>
      </c>
    </row>
    <row r="1640" spans="13:15">
      <c r="M1640" t="b">
        <f>ISBLANK('2. Generation Profile'!D1649)</f>
        <v>1</v>
      </c>
      <c r="O1640">
        <f t="shared" si="36"/>
        <v>1</v>
      </c>
    </row>
    <row r="1641" spans="13:15">
      <c r="M1641" t="b">
        <f>ISBLANK('2. Generation Profile'!D1650)</f>
        <v>1</v>
      </c>
      <c r="O1641">
        <f t="shared" si="36"/>
        <v>1</v>
      </c>
    </row>
    <row r="1642" spans="13:15">
      <c r="M1642" t="b">
        <f>ISBLANK('2. Generation Profile'!D1651)</f>
        <v>1</v>
      </c>
      <c r="O1642">
        <f t="shared" si="36"/>
        <v>1</v>
      </c>
    </row>
    <row r="1643" spans="13:15">
      <c r="M1643" t="b">
        <f>ISBLANK('2. Generation Profile'!D1652)</f>
        <v>1</v>
      </c>
      <c r="O1643">
        <f t="shared" si="36"/>
        <v>1</v>
      </c>
    </row>
    <row r="1644" spans="13:15">
      <c r="M1644" t="b">
        <f>ISBLANK('2. Generation Profile'!D1653)</f>
        <v>1</v>
      </c>
      <c r="O1644">
        <f t="shared" si="36"/>
        <v>1</v>
      </c>
    </row>
    <row r="1645" spans="13:15">
      <c r="M1645" t="b">
        <f>ISBLANK('2. Generation Profile'!D1654)</f>
        <v>1</v>
      </c>
      <c r="O1645">
        <f t="shared" si="36"/>
        <v>1</v>
      </c>
    </row>
    <row r="1646" spans="13:15">
      <c r="M1646" t="b">
        <f>ISBLANK('2. Generation Profile'!D1655)</f>
        <v>1</v>
      </c>
      <c r="O1646">
        <f t="shared" si="36"/>
        <v>1</v>
      </c>
    </row>
    <row r="1647" spans="13:15">
      <c r="M1647" t="b">
        <f>ISBLANK('2. Generation Profile'!D1656)</f>
        <v>1</v>
      </c>
      <c r="O1647">
        <f t="shared" si="36"/>
        <v>1</v>
      </c>
    </row>
    <row r="1648" spans="13:15">
      <c r="M1648" t="b">
        <f>ISBLANK('2. Generation Profile'!D1657)</f>
        <v>1</v>
      </c>
      <c r="O1648">
        <f t="shared" si="36"/>
        <v>1</v>
      </c>
    </row>
    <row r="1649" spans="13:15">
      <c r="M1649" t="b">
        <f>ISBLANK('2. Generation Profile'!D1658)</f>
        <v>1</v>
      </c>
      <c r="O1649">
        <f t="shared" si="36"/>
        <v>1</v>
      </c>
    </row>
    <row r="1650" spans="13:15">
      <c r="M1650" t="b">
        <f>ISBLANK('2. Generation Profile'!D1659)</f>
        <v>1</v>
      </c>
      <c r="O1650">
        <f t="shared" si="36"/>
        <v>1</v>
      </c>
    </row>
    <row r="1651" spans="13:15">
      <c r="M1651" t="b">
        <f>ISBLANK('2. Generation Profile'!D1660)</f>
        <v>1</v>
      </c>
      <c r="O1651">
        <f t="shared" si="36"/>
        <v>1</v>
      </c>
    </row>
    <row r="1652" spans="13:15">
      <c r="M1652" t="b">
        <f>ISBLANK('2. Generation Profile'!D1661)</f>
        <v>1</v>
      </c>
      <c r="O1652">
        <f t="shared" si="36"/>
        <v>1</v>
      </c>
    </row>
    <row r="1653" spans="13:15">
      <c r="M1653" t="b">
        <f>ISBLANK('2. Generation Profile'!D1662)</f>
        <v>1</v>
      </c>
      <c r="O1653">
        <f t="shared" si="36"/>
        <v>1</v>
      </c>
    </row>
    <row r="1654" spans="13:15">
      <c r="M1654" t="b">
        <f>ISBLANK('2. Generation Profile'!D1663)</f>
        <v>1</v>
      </c>
      <c r="O1654">
        <f t="shared" si="36"/>
        <v>1</v>
      </c>
    </row>
    <row r="1655" spans="13:15">
      <c r="M1655" t="b">
        <f>ISBLANK('2. Generation Profile'!D1664)</f>
        <v>1</v>
      </c>
      <c r="O1655">
        <f t="shared" si="36"/>
        <v>1</v>
      </c>
    </row>
    <row r="1656" spans="13:15">
      <c r="M1656" t="b">
        <f>ISBLANK('2. Generation Profile'!D1665)</f>
        <v>1</v>
      </c>
      <c r="O1656">
        <f t="shared" si="36"/>
        <v>1</v>
      </c>
    </row>
    <row r="1657" spans="13:15">
      <c r="M1657" t="b">
        <f>ISBLANK('2. Generation Profile'!D1666)</f>
        <v>1</v>
      </c>
      <c r="O1657">
        <f t="shared" si="36"/>
        <v>1</v>
      </c>
    </row>
    <row r="1658" spans="13:15">
      <c r="M1658" t="b">
        <f>ISBLANK('2. Generation Profile'!D1667)</f>
        <v>1</v>
      </c>
      <c r="O1658">
        <f t="shared" si="36"/>
        <v>1</v>
      </c>
    </row>
    <row r="1659" spans="13:15">
      <c r="M1659" t="b">
        <f>ISBLANK('2. Generation Profile'!D1668)</f>
        <v>1</v>
      </c>
      <c r="O1659">
        <f t="shared" si="36"/>
        <v>1</v>
      </c>
    </row>
    <row r="1660" spans="13:15">
      <c r="M1660" t="b">
        <f>ISBLANK('2. Generation Profile'!D1669)</f>
        <v>1</v>
      </c>
      <c r="O1660">
        <f t="shared" si="36"/>
        <v>1</v>
      </c>
    </row>
    <row r="1661" spans="13:15">
      <c r="M1661" t="b">
        <f>ISBLANK('2. Generation Profile'!D1670)</f>
        <v>1</v>
      </c>
      <c r="O1661">
        <f t="shared" si="36"/>
        <v>1</v>
      </c>
    </row>
    <row r="1662" spans="13:15">
      <c r="M1662" t="b">
        <f>ISBLANK('2. Generation Profile'!D1671)</f>
        <v>1</v>
      </c>
      <c r="O1662">
        <f t="shared" si="36"/>
        <v>1</v>
      </c>
    </row>
    <row r="1663" spans="13:15">
      <c r="M1663" t="b">
        <f>ISBLANK('2. Generation Profile'!D1672)</f>
        <v>1</v>
      </c>
      <c r="O1663">
        <f t="shared" si="36"/>
        <v>1</v>
      </c>
    </row>
    <row r="1664" spans="13:15">
      <c r="M1664" t="b">
        <f>ISBLANK('2. Generation Profile'!D1673)</f>
        <v>1</v>
      </c>
      <c r="O1664">
        <f t="shared" si="36"/>
        <v>1</v>
      </c>
    </row>
    <row r="1665" spans="13:15">
      <c r="M1665" t="b">
        <f>ISBLANK('2. Generation Profile'!D1674)</f>
        <v>1</v>
      </c>
      <c r="O1665">
        <f t="shared" si="36"/>
        <v>1</v>
      </c>
    </row>
    <row r="1666" spans="13:15">
      <c r="M1666" t="b">
        <f>ISBLANK('2. Generation Profile'!D1675)</f>
        <v>1</v>
      </c>
      <c r="O1666">
        <f t="shared" si="36"/>
        <v>1</v>
      </c>
    </row>
    <row r="1667" spans="13:15">
      <c r="M1667" t="b">
        <f>ISBLANK('2. Generation Profile'!D1676)</f>
        <v>1</v>
      </c>
      <c r="O1667">
        <f t="shared" si="36"/>
        <v>1</v>
      </c>
    </row>
    <row r="1668" spans="13:15">
      <c r="M1668" t="b">
        <f>ISBLANK('2. Generation Profile'!D1677)</f>
        <v>1</v>
      </c>
      <c r="O1668">
        <f t="shared" si="36"/>
        <v>1</v>
      </c>
    </row>
    <row r="1669" spans="13:15">
      <c r="M1669" t="b">
        <f>ISBLANK('2. Generation Profile'!D1678)</f>
        <v>1</v>
      </c>
      <c r="O1669">
        <f t="shared" si="36"/>
        <v>1</v>
      </c>
    </row>
    <row r="1670" spans="13:15">
      <c r="M1670" t="b">
        <f>ISBLANK('2. Generation Profile'!D1679)</f>
        <v>1</v>
      </c>
      <c r="O1670">
        <f t="shared" ref="O1670:O1733" si="37">--OR(L1670,M1670,N1670)</f>
        <v>1</v>
      </c>
    </row>
    <row r="1671" spans="13:15">
      <c r="M1671" t="b">
        <f>ISBLANK('2. Generation Profile'!D1680)</f>
        <v>1</v>
      </c>
      <c r="O1671">
        <f t="shared" si="37"/>
        <v>1</v>
      </c>
    </row>
    <row r="1672" spans="13:15">
      <c r="M1672" t="b">
        <f>ISBLANK('2. Generation Profile'!D1681)</f>
        <v>1</v>
      </c>
      <c r="O1672">
        <f t="shared" si="37"/>
        <v>1</v>
      </c>
    </row>
    <row r="1673" spans="13:15">
      <c r="M1673" t="b">
        <f>ISBLANK('2. Generation Profile'!D1682)</f>
        <v>1</v>
      </c>
      <c r="O1673">
        <f t="shared" si="37"/>
        <v>1</v>
      </c>
    </row>
    <row r="1674" spans="13:15">
      <c r="M1674" t="b">
        <f>ISBLANK('2. Generation Profile'!D1683)</f>
        <v>1</v>
      </c>
      <c r="O1674">
        <f t="shared" si="37"/>
        <v>1</v>
      </c>
    </row>
    <row r="1675" spans="13:15">
      <c r="M1675" t="b">
        <f>ISBLANK('2. Generation Profile'!D1684)</f>
        <v>1</v>
      </c>
      <c r="O1675">
        <f t="shared" si="37"/>
        <v>1</v>
      </c>
    </row>
    <row r="1676" spans="13:15">
      <c r="M1676" t="b">
        <f>ISBLANK('2. Generation Profile'!D1685)</f>
        <v>1</v>
      </c>
      <c r="O1676">
        <f t="shared" si="37"/>
        <v>1</v>
      </c>
    </row>
    <row r="1677" spans="13:15">
      <c r="M1677" t="b">
        <f>ISBLANK('2. Generation Profile'!D1686)</f>
        <v>1</v>
      </c>
      <c r="O1677">
        <f t="shared" si="37"/>
        <v>1</v>
      </c>
    </row>
    <row r="1678" spans="13:15">
      <c r="M1678" t="b">
        <f>ISBLANK('2. Generation Profile'!D1687)</f>
        <v>1</v>
      </c>
      <c r="O1678">
        <f t="shared" si="37"/>
        <v>1</v>
      </c>
    </row>
    <row r="1679" spans="13:15">
      <c r="M1679" t="b">
        <f>ISBLANK('2. Generation Profile'!D1688)</f>
        <v>1</v>
      </c>
      <c r="O1679">
        <f t="shared" si="37"/>
        <v>1</v>
      </c>
    </row>
    <row r="1680" spans="13:15">
      <c r="M1680" t="b">
        <f>ISBLANK('2. Generation Profile'!D1689)</f>
        <v>1</v>
      </c>
      <c r="O1680">
        <f t="shared" si="37"/>
        <v>1</v>
      </c>
    </row>
    <row r="1681" spans="13:15">
      <c r="M1681" t="b">
        <f>ISBLANK('2. Generation Profile'!D1690)</f>
        <v>1</v>
      </c>
      <c r="O1681">
        <f t="shared" si="37"/>
        <v>1</v>
      </c>
    </row>
    <row r="1682" spans="13:15">
      <c r="M1682" t="b">
        <f>ISBLANK('2. Generation Profile'!D1691)</f>
        <v>1</v>
      </c>
      <c r="O1682">
        <f t="shared" si="37"/>
        <v>1</v>
      </c>
    </row>
    <row r="1683" spans="13:15">
      <c r="M1683" t="b">
        <f>ISBLANK('2. Generation Profile'!D1692)</f>
        <v>1</v>
      </c>
      <c r="O1683">
        <f t="shared" si="37"/>
        <v>1</v>
      </c>
    </row>
    <row r="1684" spans="13:15">
      <c r="M1684" t="b">
        <f>ISBLANK('2. Generation Profile'!D1693)</f>
        <v>1</v>
      </c>
      <c r="O1684">
        <f t="shared" si="37"/>
        <v>1</v>
      </c>
    </row>
    <row r="1685" spans="13:15">
      <c r="M1685" t="b">
        <f>ISBLANK('2. Generation Profile'!D1694)</f>
        <v>1</v>
      </c>
      <c r="O1685">
        <f t="shared" si="37"/>
        <v>1</v>
      </c>
    </row>
    <row r="1686" spans="13:15">
      <c r="M1686" t="b">
        <f>ISBLANK('2. Generation Profile'!D1695)</f>
        <v>1</v>
      </c>
      <c r="O1686">
        <f t="shared" si="37"/>
        <v>1</v>
      </c>
    </row>
    <row r="1687" spans="13:15">
      <c r="M1687" t="b">
        <f>ISBLANK('2. Generation Profile'!D1696)</f>
        <v>1</v>
      </c>
      <c r="O1687">
        <f t="shared" si="37"/>
        <v>1</v>
      </c>
    </row>
    <row r="1688" spans="13:15">
      <c r="M1688" t="b">
        <f>ISBLANK('2. Generation Profile'!D1697)</f>
        <v>1</v>
      </c>
      <c r="O1688">
        <f t="shared" si="37"/>
        <v>1</v>
      </c>
    </row>
    <row r="1689" spans="13:15">
      <c r="M1689" t="b">
        <f>ISBLANK('2. Generation Profile'!D1698)</f>
        <v>1</v>
      </c>
      <c r="O1689">
        <f t="shared" si="37"/>
        <v>1</v>
      </c>
    </row>
    <row r="1690" spans="13:15">
      <c r="M1690" t="b">
        <f>ISBLANK('2. Generation Profile'!D1699)</f>
        <v>1</v>
      </c>
      <c r="O1690">
        <f t="shared" si="37"/>
        <v>1</v>
      </c>
    </row>
    <row r="1691" spans="13:15">
      <c r="M1691" t="b">
        <f>ISBLANK('2. Generation Profile'!D1700)</f>
        <v>1</v>
      </c>
      <c r="O1691">
        <f t="shared" si="37"/>
        <v>1</v>
      </c>
    </row>
    <row r="1692" spans="13:15">
      <c r="M1692" t="b">
        <f>ISBLANK('2. Generation Profile'!D1701)</f>
        <v>1</v>
      </c>
      <c r="O1692">
        <f t="shared" si="37"/>
        <v>1</v>
      </c>
    </row>
    <row r="1693" spans="13:15">
      <c r="M1693" t="b">
        <f>ISBLANK('2. Generation Profile'!D1702)</f>
        <v>1</v>
      </c>
      <c r="O1693">
        <f t="shared" si="37"/>
        <v>1</v>
      </c>
    </row>
    <row r="1694" spans="13:15">
      <c r="M1694" t="b">
        <f>ISBLANK('2. Generation Profile'!D1703)</f>
        <v>1</v>
      </c>
      <c r="O1694">
        <f t="shared" si="37"/>
        <v>1</v>
      </c>
    </row>
    <row r="1695" spans="13:15">
      <c r="M1695" t="b">
        <f>ISBLANK('2. Generation Profile'!D1704)</f>
        <v>1</v>
      </c>
      <c r="O1695">
        <f t="shared" si="37"/>
        <v>1</v>
      </c>
    </row>
    <row r="1696" spans="13:15">
      <c r="M1696" t="b">
        <f>ISBLANK('2. Generation Profile'!D1705)</f>
        <v>1</v>
      </c>
      <c r="O1696">
        <f t="shared" si="37"/>
        <v>1</v>
      </c>
    </row>
    <row r="1697" spans="13:15">
      <c r="M1697" t="b">
        <f>ISBLANK('2. Generation Profile'!D1706)</f>
        <v>1</v>
      </c>
      <c r="O1697">
        <f t="shared" si="37"/>
        <v>1</v>
      </c>
    </row>
    <row r="1698" spans="13:15">
      <c r="M1698" t="b">
        <f>ISBLANK('2. Generation Profile'!D1707)</f>
        <v>1</v>
      </c>
      <c r="O1698">
        <f t="shared" si="37"/>
        <v>1</v>
      </c>
    </row>
    <row r="1699" spans="13:15">
      <c r="M1699" t="b">
        <f>ISBLANK('2. Generation Profile'!D1708)</f>
        <v>1</v>
      </c>
      <c r="O1699">
        <f t="shared" si="37"/>
        <v>1</v>
      </c>
    </row>
    <row r="1700" spans="13:15">
      <c r="M1700" t="b">
        <f>ISBLANK('2. Generation Profile'!D1709)</f>
        <v>1</v>
      </c>
      <c r="O1700">
        <f t="shared" si="37"/>
        <v>1</v>
      </c>
    </row>
    <row r="1701" spans="13:15">
      <c r="M1701" t="b">
        <f>ISBLANK('2. Generation Profile'!D1710)</f>
        <v>1</v>
      </c>
      <c r="O1701">
        <f t="shared" si="37"/>
        <v>1</v>
      </c>
    </row>
    <row r="1702" spans="13:15">
      <c r="M1702" t="b">
        <f>ISBLANK('2. Generation Profile'!D1711)</f>
        <v>1</v>
      </c>
      <c r="O1702">
        <f t="shared" si="37"/>
        <v>1</v>
      </c>
    </row>
    <row r="1703" spans="13:15">
      <c r="M1703" t="b">
        <f>ISBLANK('2. Generation Profile'!D1712)</f>
        <v>1</v>
      </c>
      <c r="O1703">
        <f t="shared" si="37"/>
        <v>1</v>
      </c>
    </row>
    <row r="1704" spans="13:15">
      <c r="M1704" t="b">
        <f>ISBLANK('2. Generation Profile'!D1713)</f>
        <v>1</v>
      </c>
      <c r="O1704">
        <f t="shared" si="37"/>
        <v>1</v>
      </c>
    </row>
    <row r="1705" spans="13:15">
      <c r="M1705" t="b">
        <f>ISBLANK('2. Generation Profile'!D1714)</f>
        <v>1</v>
      </c>
      <c r="O1705">
        <f t="shared" si="37"/>
        <v>1</v>
      </c>
    </row>
    <row r="1706" spans="13:15">
      <c r="M1706" t="b">
        <f>ISBLANK('2. Generation Profile'!D1715)</f>
        <v>1</v>
      </c>
      <c r="O1706">
        <f t="shared" si="37"/>
        <v>1</v>
      </c>
    </row>
    <row r="1707" spans="13:15">
      <c r="M1707" t="b">
        <f>ISBLANK('2. Generation Profile'!D1716)</f>
        <v>1</v>
      </c>
      <c r="O1707">
        <f t="shared" si="37"/>
        <v>1</v>
      </c>
    </row>
    <row r="1708" spans="13:15">
      <c r="M1708" t="b">
        <f>ISBLANK('2. Generation Profile'!D1717)</f>
        <v>1</v>
      </c>
      <c r="O1708">
        <f t="shared" si="37"/>
        <v>1</v>
      </c>
    </row>
    <row r="1709" spans="13:15">
      <c r="M1709" t="b">
        <f>ISBLANK('2. Generation Profile'!D1718)</f>
        <v>1</v>
      </c>
      <c r="O1709">
        <f t="shared" si="37"/>
        <v>1</v>
      </c>
    </row>
    <row r="1710" spans="13:15">
      <c r="M1710" t="b">
        <f>ISBLANK('2. Generation Profile'!D1719)</f>
        <v>1</v>
      </c>
      <c r="O1710">
        <f t="shared" si="37"/>
        <v>1</v>
      </c>
    </row>
    <row r="1711" spans="13:15">
      <c r="M1711" t="b">
        <f>ISBLANK('2. Generation Profile'!D1720)</f>
        <v>1</v>
      </c>
      <c r="O1711">
        <f t="shared" si="37"/>
        <v>1</v>
      </c>
    </row>
    <row r="1712" spans="13:15">
      <c r="M1712" t="b">
        <f>ISBLANK('2. Generation Profile'!D1721)</f>
        <v>1</v>
      </c>
      <c r="O1712">
        <f t="shared" si="37"/>
        <v>1</v>
      </c>
    </row>
    <row r="1713" spans="13:15">
      <c r="M1713" t="b">
        <f>ISBLANK('2. Generation Profile'!D1722)</f>
        <v>1</v>
      </c>
      <c r="O1713">
        <f t="shared" si="37"/>
        <v>1</v>
      </c>
    </row>
    <row r="1714" spans="13:15">
      <c r="M1714" t="b">
        <f>ISBLANK('2. Generation Profile'!D1723)</f>
        <v>1</v>
      </c>
      <c r="O1714">
        <f t="shared" si="37"/>
        <v>1</v>
      </c>
    </row>
    <row r="1715" spans="13:15">
      <c r="M1715" t="b">
        <f>ISBLANK('2. Generation Profile'!D1724)</f>
        <v>1</v>
      </c>
      <c r="O1715">
        <f t="shared" si="37"/>
        <v>1</v>
      </c>
    </row>
    <row r="1716" spans="13:15">
      <c r="M1716" t="b">
        <f>ISBLANK('2. Generation Profile'!D1725)</f>
        <v>1</v>
      </c>
      <c r="O1716">
        <f t="shared" si="37"/>
        <v>1</v>
      </c>
    </row>
    <row r="1717" spans="13:15">
      <c r="M1717" t="b">
        <f>ISBLANK('2. Generation Profile'!D1726)</f>
        <v>1</v>
      </c>
      <c r="O1717">
        <f t="shared" si="37"/>
        <v>1</v>
      </c>
    </row>
    <row r="1718" spans="13:15">
      <c r="M1718" t="b">
        <f>ISBLANK('2. Generation Profile'!D1727)</f>
        <v>1</v>
      </c>
      <c r="O1718">
        <f t="shared" si="37"/>
        <v>1</v>
      </c>
    </row>
    <row r="1719" spans="13:15">
      <c r="M1719" t="b">
        <f>ISBLANK('2. Generation Profile'!D1728)</f>
        <v>1</v>
      </c>
      <c r="O1719">
        <f t="shared" si="37"/>
        <v>1</v>
      </c>
    </row>
    <row r="1720" spans="13:15">
      <c r="M1720" t="b">
        <f>ISBLANK('2. Generation Profile'!D1729)</f>
        <v>1</v>
      </c>
      <c r="O1720">
        <f t="shared" si="37"/>
        <v>1</v>
      </c>
    </row>
    <row r="1721" spans="13:15">
      <c r="M1721" t="b">
        <f>ISBLANK('2. Generation Profile'!D1730)</f>
        <v>1</v>
      </c>
      <c r="O1721">
        <f t="shared" si="37"/>
        <v>1</v>
      </c>
    </row>
    <row r="1722" spans="13:15">
      <c r="M1722" t="b">
        <f>ISBLANK('2. Generation Profile'!D1731)</f>
        <v>1</v>
      </c>
      <c r="O1722">
        <f t="shared" si="37"/>
        <v>1</v>
      </c>
    </row>
    <row r="1723" spans="13:15">
      <c r="M1723" t="b">
        <f>ISBLANK('2. Generation Profile'!D1732)</f>
        <v>1</v>
      </c>
      <c r="O1723">
        <f t="shared" si="37"/>
        <v>1</v>
      </c>
    </row>
    <row r="1724" spans="13:15">
      <c r="M1724" t="b">
        <f>ISBLANK('2. Generation Profile'!D1733)</f>
        <v>1</v>
      </c>
      <c r="O1724">
        <f t="shared" si="37"/>
        <v>1</v>
      </c>
    </row>
    <row r="1725" spans="13:15">
      <c r="M1725" t="b">
        <f>ISBLANK('2. Generation Profile'!D1734)</f>
        <v>1</v>
      </c>
      <c r="O1725">
        <f t="shared" si="37"/>
        <v>1</v>
      </c>
    </row>
    <row r="1726" spans="13:15">
      <c r="M1726" t="b">
        <f>ISBLANK('2. Generation Profile'!D1735)</f>
        <v>1</v>
      </c>
      <c r="O1726">
        <f t="shared" si="37"/>
        <v>1</v>
      </c>
    </row>
    <row r="1727" spans="13:15">
      <c r="M1727" t="b">
        <f>ISBLANK('2. Generation Profile'!D1736)</f>
        <v>1</v>
      </c>
      <c r="O1727">
        <f t="shared" si="37"/>
        <v>1</v>
      </c>
    </row>
    <row r="1728" spans="13:15">
      <c r="M1728" t="b">
        <f>ISBLANK('2. Generation Profile'!D1737)</f>
        <v>1</v>
      </c>
      <c r="O1728">
        <f t="shared" si="37"/>
        <v>1</v>
      </c>
    </row>
    <row r="1729" spans="13:15">
      <c r="M1729" t="b">
        <f>ISBLANK('2. Generation Profile'!D1738)</f>
        <v>1</v>
      </c>
      <c r="O1729">
        <f t="shared" si="37"/>
        <v>1</v>
      </c>
    </row>
    <row r="1730" spans="13:15">
      <c r="M1730" t="b">
        <f>ISBLANK('2. Generation Profile'!D1739)</f>
        <v>1</v>
      </c>
      <c r="O1730">
        <f t="shared" si="37"/>
        <v>1</v>
      </c>
    </row>
    <row r="1731" spans="13:15">
      <c r="M1731" t="b">
        <f>ISBLANK('2. Generation Profile'!D1740)</f>
        <v>1</v>
      </c>
      <c r="O1731">
        <f t="shared" si="37"/>
        <v>1</v>
      </c>
    </row>
    <row r="1732" spans="13:15">
      <c r="M1732" t="b">
        <f>ISBLANK('2. Generation Profile'!D1741)</f>
        <v>1</v>
      </c>
      <c r="O1732">
        <f t="shared" si="37"/>
        <v>1</v>
      </c>
    </row>
    <row r="1733" spans="13:15">
      <c r="M1733" t="b">
        <f>ISBLANK('2. Generation Profile'!D1742)</f>
        <v>1</v>
      </c>
      <c r="O1733">
        <f t="shared" si="37"/>
        <v>1</v>
      </c>
    </row>
    <row r="1734" spans="13:15">
      <c r="M1734" t="b">
        <f>ISBLANK('2. Generation Profile'!D1743)</f>
        <v>1</v>
      </c>
      <c r="O1734">
        <f t="shared" ref="O1734:O1797" si="38">--OR(L1734,M1734,N1734)</f>
        <v>1</v>
      </c>
    </row>
    <row r="1735" spans="13:15">
      <c r="M1735" t="b">
        <f>ISBLANK('2. Generation Profile'!D1744)</f>
        <v>1</v>
      </c>
      <c r="O1735">
        <f t="shared" si="38"/>
        <v>1</v>
      </c>
    </row>
    <row r="1736" spans="13:15">
      <c r="M1736" t="b">
        <f>ISBLANK('2. Generation Profile'!D1745)</f>
        <v>1</v>
      </c>
      <c r="O1736">
        <f t="shared" si="38"/>
        <v>1</v>
      </c>
    </row>
    <row r="1737" spans="13:15">
      <c r="M1737" t="b">
        <f>ISBLANK('2. Generation Profile'!D1746)</f>
        <v>1</v>
      </c>
      <c r="O1737">
        <f t="shared" si="38"/>
        <v>1</v>
      </c>
    </row>
    <row r="1738" spans="13:15">
      <c r="M1738" t="b">
        <f>ISBLANK('2. Generation Profile'!D1747)</f>
        <v>1</v>
      </c>
      <c r="O1738">
        <f t="shared" si="38"/>
        <v>1</v>
      </c>
    </row>
    <row r="1739" spans="13:15">
      <c r="M1739" t="b">
        <f>ISBLANK('2. Generation Profile'!D1748)</f>
        <v>1</v>
      </c>
      <c r="O1739">
        <f t="shared" si="38"/>
        <v>1</v>
      </c>
    </row>
    <row r="1740" spans="13:15">
      <c r="M1740" t="b">
        <f>ISBLANK('2. Generation Profile'!D1749)</f>
        <v>1</v>
      </c>
      <c r="O1740">
        <f t="shared" si="38"/>
        <v>1</v>
      </c>
    </row>
    <row r="1741" spans="13:15">
      <c r="M1741" t="b">
        <f>ISBLANK('2. Generation Profile'!D1750)</f>
        <v>1</v>
      </c>
      <c r="O1741">
        <f t="shared" si="38"/>
        <v>1</v>
      </c>
    </row>
    <row r="1742" spans="13:15">
      <c r="M1742" t="b">
        <f>ISBLANK('2. Generation Profile'!D1751)</f>
        <v>1</v>
      </c>
      <c r="O1742">
        <f t="shared" si="38"/>
        <v>1</v>
      </c>
    </row>
    <row r="1743" spans="13:15">
      <c r="M1743" t="b">
        <f>ISBLANK('2. Generation Profile'!D1752)</f>
        <v>1</v>
      </c>
      <c r="O1743">
        <f t="shared" si="38"/>
        <v>1</v>
      </c>
    </row>
    <row r="1744" spans="13:15">
      <c r="M1744" t="b">
        <f>ISBLANK('2. Generation Profile'!D1753)</f>
        <v>1</v>
      </c>
      <c r="O1744">
        <f t="shared" si="38"/>
        <v>1</v>
      </c>
    </row>
    <row r="1745" spans="13:15">
      <c r="M1745" t="b">
        <f>ISBLANK('2. Generation Profile'!D1754)</f>
        <v>1</v>
      </c>
      <c r="O1745">
        <f t="shared" si="38"/>
        <v>1</v>
      </c>
    </row>
    <row r="1746" spans="13:15">
      <c r="M1746" t="b">
        <f>ISBLANK('2. Generation Profile'!D1755)</f>
        <v>1</v>
      </c>
      <c r="O1746">
        <f t="shared" si="38"/>
        <v>1</v>
      </c>
    </row>
    <row r="1747" spans="13:15">
      <c r="M1747" t="b">
        <f>ISBLANK('2. Generation Profile'!D1756)</f>
        <v>1</v>
      </c>
      <c r="O1747">
        <f t="shared" si="38"/>
        <v>1</v>
      </c>
    </row>
    <row r="1748" spans="13:15">
      <c r="M1748" t="b">
        <f>ISBLANK('2. Generation Profile'!D1757)</f>
        <v>1</v>
      </c>
      <c r="O1748">
        <f t="shared" si="38"/>
        <v>1</v>
      </c>
    </row>
    <row r="1749" spans="13:15">
      <c r="M1749" t="b">
        <f>ISBLANK('2. Generation Profile'!D1758)</f>
        <v>1</v>
      </c>
      <c r="O1749">
        <f t="shared" si="38"/>
        <v>1</v>
      </c>
    </row>
    <row r="1750" spans="13:15">
      <c r="M1750" t="b">
        <f>ISBLANK('2. Generation Profile'!D1759)</f>
        <v>1</v>
      </c>
      <c r="O1750">
        <f t="shared" si="38"/>
        <v>1</v>
      </c>
    </row>
    <row r="1751" spans="13:15">
      <c r="M1751" t="b">
        <f>ISBLANK('2. Generation Profile'!D1760)</f>
        <v>1</v>
      </c>
      <c r="O1751">
        <f t="shared" si="38"/>
        <v>1</v>
      </c>
    </row>
    <row r="1752" spans="13:15">
      <c r="M1752" t="b">
        <f>ISBLANK('2. Generation Profile'!D1761)</f>
        <v>1</v>
      </c>
      <c r="O1752">
        <f t="shared" si="38"/>
        <v>1</v>
      </c>
    </row>
    <row r="1753" spans="13:15">
      <c r="M1753" t="b">
        <f>ISBLANK('2. Generation Profile'!D1762)</f>
        <v>1</v>
      </c>
      <c r="O1753">
        <f t="shared" si="38"/>
        <v>1</v>
      </c>
    </row>
    <row r="1754" spans="13:15">
      <c r="M1754" t="b">
        <f>ISBLANK('2. Generation Profile'!D1763)</f>
        <v>1</v>
      </c>
      <c r="O1754">
        <f t="shared" si="38"/>
        <v>1</v>
      </c>
    </row>
    <row r="1755" spans="13:15">
      <c r="M1755" t="b">
        <f>ISBLANK('2. Generation Profile'!D1764)</f>
        <v>1</v>
      </c>
      <c r="O1755">
        <f t="shared" si="38"/>
        <v>1</v>
      </c>
    </row>
    <row r="1756" spans="13:15">
      <c r="M1756" t="b">
        <f>ISBLANK('2. Generation Profile'!D1765)</f>
        <v>1</v>
      </c>
      <c r="O1756">
        <f t="shared" si="38"/>
        <v>1</v>
      </c>
    </row>
    <row r="1757" spans="13:15">
      <c r="M1757" t="b">
        <f>ISBLANK('2. Generation Profile'!D1766)</f>
        <v>1</v>
      </c>
      <c r="O1757">
        <f t="shared" si="38"/>
        <v>1</v>
      </c>
    </row>
    <row r="1758" spans="13:15">
      <c r="M1758" t="b">
        <f>ISBLANK('2. Generation Profile'!D1767)</f>
        <v>1</v>
      </c>
      <c r="O1758">
        <f t="shared" si="38"/>
        <v>1</v>
      </c>
    </row>
    <row r="1759" spans="13:15">
      <c r="M1759" t="b">
        <f>ISBLANK('2. Generation Profile'!D1768)</f>
        <v>1</v>
      </c>
      <c r="O1759">
        <f t="shared" si="38"/>
        <v>1</v>
      </c>
    </row>
    <row r="1760" spans="13:15">
      <c r="M1760" t="b">
        <f>ISBLANK('2. Generation Profile'!D1769)</f>
        <v>1</v>
      </c>
      <c r="O1760">
        <f t="shared" si="38"/>
        <v>1</v>
      </c>
    </row>
    <row r="1761" spans="13:15">
      <c r="M1761" t="b">
        <f>ISBLANK('2. Generation Profile'!D1770)</f>
        <v>1</v>
      </c>
      <c r="O1761">
        <f t="shared" si="38"/>
        <v>1</v>
      </c>
    </row>
    <row r="1762" spans="13:15">
      <c r="M1762" t="b">
        <f>ISBLANK('2. Generation Profile'!D1771)</f>
        <v>1</v>
      </c>
      <c r="O1762">
        <f t="shared" si="38"/>
        <v>1</v>
      </c>
    </row>
    <row r="1763" spans="13:15">
      <c r="M1763" t="b">
        <f>ISBLANK('2. Generation Profile'!D1772)</f>
        <v>1</v>
      </c>
      <c r="O1763">
        <f t="shared" si="38"/>
        <v>1</v>
      </c>
    </row>
    <row r="1764" spans="13:15">
      <c r="M1764" t="b">
        <f>ISBLANK('2. Generation Profile'!D1773)</f>
        <v>1</v>
      </c>
      <c r="O1764">
        <f t="shared" si="38"/>
        <v>1</v>
      </c>
    </row>
    <row r="1765" spans="13:15">
      <c r="M1765" t="b">
        <f>ISBLANK('2. Generation Profile'!D1774)</f>
        <v>1</v>
      </c>
      <c r="O1765">
        <f t="shared" si="38"/>
        <v>1</v>
      </c>
    </row>
    <row r="1766" spans="13:15">
      <c r="M1766" t="b">
        <f>ISBLANK('2. Generation Profile'!D1775)</f>
        <v>1</v>
      </c>
      <c r="O1766">
        <f t="shared" si="38"/>
        <v>1</v>
      </c>
    </row>
    <row r="1767" spans="13:15">
      <c r="M1767" t="b">
        <f>ISBLANK('2. Generation Profile'!D1776)</f>
        <v>1</v>
      </c>
      <c r="O1767">
        <f t="shared" si="38"/>
        <v>1</v>
      </c>
    </row>
    <row r="1768" spans="13:15">
      <c r="M1768" t="b">
        <f>ISBLANK('2. Generation Profile'!D1777)</f>
        <v>1</v>
      </c>
      <c r="O1768">
        <f t="shared" si="38"/>
        <v>1</v>
      </c>
    </row>
    <row r="1769" spans="13:15">
      <c r="M1769" t="b">
        <f>ISBLANK('2. Generation Profile'!D1778)</f>
        <v>1</v>
      </c>
      <c r="O1769">
        <f t="shared" si="38"/>
        <v>1</v>
      </c>
    </row>
    <row r="1770" spans="13:15">
      <c r="M1770" t="b">
        <f>ISBLANK('2. Generation Profile'!D1779)</f>
        <v>1</v>
      </c>
      <c r="O1770">
        <f t="shared" si="38"/>
        <v>1</v>
      </c>
    </row>
    <row r="1771" spans="13:15">
      <c r="M1771" t="b">
        <f>ISBLANK('2. Generation Profile'!D1780)</f>
        <v>1</v>
      </c>
      <c r="O1771">
        <f t="shared" si="38"/>
        <v>1</v>
      </c>
    </row>
    <row r="1772" spans="13:15">
      <c r="M1772" t="b">
        <f>ISBLANK('2. Generation Profile'!D1781)</f>
        <v>1</v>
      </c>
      <c r="O1772">
        <f t="shared" si="38"/>
        <v>1</v>
      </c>
    </row>
    <row r="1773" spans="13:15">
      <c r="M1773" t="b">
        <f>ISBLANK('2. Generation Profile'!D1782)</f>
        <v>1</v>
      </c>
      <c r="O1773">
        <f t="shared" si="38"/>
        <v>1</v>
      </c>
    </row>
    <row r="1774" spans="13:15">
      <c r="M1774" t="b">
        <f>ISBLANK('2. Generation Profile'!D1783)</f>
        <v>1</v>
      </c>
      <c r="O1774">
        <f t="shared" si="38"/>
        <v>1</v>
      </c>
    </row>
    <row r="1775" spans="13:15">
      <c r="M1775" t="b">
        <f>ISBLANK('2. Generation Profile'!D1784)</f>
        <v>1</v>
      </c>
      <c r="O1775">
        <f t="shared" si="38"/>
        <v>1</v>
      </c>
    </row>
    <row r="1776" spans="13:15">
      <c r="M1776" t="b">
        <f>ISBLANK('2. Generation Profile'!D1785)</f>
        <v>1</v>
      </c>
      <c r="O1776">
        <f t="shared" si="38"/>
        <v>1</v>
      </c>
    </row>
    <row r="1777" spans="13:15">
      <c r="M1777" t="b">
        <f>ISBLANK('2. Generation Profile'!D1786)</f>
        <v>1</v>
      </c>
      <c r="O1777">
        <f t="shared" si="38"/>
        <v>1</v>
      </c>
    </row>
    <row r="1778" spans="13:15">
      <c r="M1778" t="b">
        <f>ISBLANK('2. Generation Profile'!D1787)</f>
        <v>1</v>
      </c>
      <c r="O1778">
        <f t="shared" si="38"/>
        <v>1</v>
      </c>
    </row>
    <row r="1779" spans="13:15">
      <c r="M1779" t="b">
        <f>ISBLANK('2. Generation Profile'!D1788)</f>
        <v>1</v>
      </c>
      <c r="O1779">
        <f t="shared" si="38"/>
        <v>1</v>
      </c>
    </row>
    <row r="1780" spans="13:15">
      <c r="M1780" t="b">
        <f>ISBLANK('2. Generation Profile'!D1789)</f>
        <v>1</v>
      </c>
      <c r="O1780">
        <f t="shared" si="38"/>
        <v>1</v>
      </c>
    </row>
    <row r="1781" spans="13:15">
      <c r="M1781" t="b">
        <f>ISBLANK('2. Generation Profile'!D1790)</f>
        <v>1</v>
      </c>
      <c r="O1781">
        <f t="shared" si="38"/>
        <v>1</v>
      </c>
    </row>
    <row r="1782" spans="13:15">
      <c r="M1782" t="b">
        <f>ISBLANK('2. Generation Profile'!D1791)</f>
        <v>1</v>
      </c>
      <c r="O1782">
        <f t="shared" si="38"/>
        <v>1</v>
      </c>
    </row>
    <row r="1783" spans="13:15">
      <c r="M1783" t="b">
        <f>ISBLANK('2. Generation Profile'!D1792)</f>
        <v>1</v>
      </c>
      <c r="O1783">
        <f t="shared" si="38"/>
        <v>1</v>
      </c>
    </row>
    <row r="1784" spans="13:15">
      <c r="M1784" t="b">
        <f>ISBLANK('2. Generation Profile'!D1793)</f>
        <v>1</v>
      </c>
      <c r="O1784">
        <f t="shared" si="38"/>
        <v>1</v>
      </c>
    </row>
    <row r="1785" spans="13:15">
      <c r="M1785" t="b">
        <f>ISBLANK('2. Generation Profile'!D1794)</f>
        <v>1</v>
      </c>
      <c r="O1785">
        <f t="shared" si="38"/>
        <v>1</v>
      </c>
    </row>
    <row r="1786" spans="13:15">
      <c r="M1786" t="b">
        <f>ISBLANK('2. Generation Profile'!D1795)</f>
        <v>1</v>
      </c>
      <c r="O1786">
        <f t="shared" si="38"/>
        <v>1</v>
      </c>
    </row>
    <row r="1787" spans="13:15">
      <c r="M1787" t="b">
        <f>ISBLANK('2. Generation Profile'!D1796)</f>
        <v>1</v>
      </c>
      <c r="O1787">
        <f t="shared" si="38"/>
        <v>1</v>
      </c>
    </row>
    <row r="1788" spans="13:15">
      <c r="M1788" t="b">
        <f>ISBLANK('2. Generation Profile'!D1797)</f>
        <v>1</v>
      </c>
      <c r="O1788">
        <f t="shared" si="38"/>
        <v>1</v>
      </c>
    </row>
    <row r="1789" spans="13:15">
      <c r="M1789" t="b">
        <f>ISBLANK('2. Generation Profile'!D1798)</f>
        <v>1</v>
      </c>
      <c r="O1789">
        <f t="shared" si="38"/>
        <v>1</v>
      </c>
    </row>
    <row r="1790" spans="13:15">
      <c r="M1790" t="b">
        <f>ISBLANK('2. Generation Profile'!D1799)</f>
        <v>1</v>
      </c>
      <c r="O1790">
        <f t="shared" si="38"/>
        <v>1</v>
      </c>
    </row>
    <row r="1791" spans="13:15">
      <c r="M1791" t="b">
        <f>ISBLANK('2. Generation Profile'!D1800)</f>
        <v>1</v>
      </c>
      <c r="O1791">
        <f t="shared" si="38"/>
        <v>1</v>
      </c>
    </row>
    <row r="1792" spans="13:15">
      <c r="M1792" t="b">
        <f>ISBLANK('2. Generation Profile'!D1801)</f>
        <v>1</v>
      </c>
      <c r="O1792">
        <f t="shared" si="38"/>
        <v>1</v>
      </c>
    </row>
    <row r="1793" spans="13:15">
      <c r="M1793" t="b">
        <f>ISBLANK('2. Generation Profile'!D1802)</f>
        <v>1</v>
      </c>
      <c r="O1793">
        <f t="shared" si="38"/>
        <v>1</v>
      </c>
    </row>
    <row r="1794" spans="13:15">
      <c r="M1794" t="b">
        <f>ISBLANK('2. Generation Profile'!D1803)</f>
        <v>1</v>
      </c>
      <c r="O1794">
        <f t="shared" si="38"/>
        <v>1</v>
      </c>
    </row>
    <row r="1795" spans="13:15">
      <c r="M1795" t="b">
        <f>ISBLANK('2. Generation Profile'!D1804)</f>
        <v>1</v>
      </c>
      <c r="O1795">
        <f t="shared" si="38"/>
        <v>1</v>
      </c>
    </row>
    <row r="1796" spans="13:15">
      <c r="M1796" t="b">
        <f>ISBLANK('2. Generation Profile'!D1805)</f>
        <v>1</v>
      </c>
      <c r="O1796">
        <f t="shared" si="38"/>
        <v>1</v>
      </c>
    </row>
    <row r="1797" spans="13:15">
      <c r="M1797" t="b">
        <f>ISBLANK('2. Generation Profile'!D1806)</f>
        <v>1</v>
      </c>
      <c r="O1797">
        <f t="shared" si="38"/>
        <v>1</v>
      </c>
    </row>
    <row r="1798" spans="13:15">
      <c r="M1798" t="b">
        <f>ISBLANK('2. Generation Profile'!D1807)</f>
        <v>1</v>
      </c>
      <c r="O1798">
        <f t="shared" ref="O1798:O1861" si="39">--OR(L1798,M1798,N1798)</f>
        <v>1</v>
      </c>
    </row>
    <row r="1799" spans="13:15">
      <c r="M1799" t="b">
        <f>ISBLANK('2. Generation Profile'!D1808)</f>
        <v>1</v>
      </c>
      <c r="O1799">
        <f t="shared" si="39"/>
        <v>1</v>
      </c>
    </row>
    <row r="1800" spans="13:15">
      <c r="M1800" t="b">
        <f>ISBLANK('2. Generation Profile'!D1809)</f>
        <v>1</v>
      </c>
      <c r="O1800">
        <f t="shared" si="39"/>
        <v>1</v>
      </c>
    </row>
    <row r="1801" spans="13:15">
      <c r="M1801" t="b">
        <f>ISBLANK('2. Generation Profile'!D1810)</f>
        <v>1</v>
      </c>
      <c r="O1801">
        <f t="shared" si="39"/>
        <v>1</v>
      </c>
    </row>
    <row r="1802" spans="13:15">
      <c r="M1802" t="b">
        <f>ISBLANK('2. Generation Profile'!D1811)</f>
        <v>1</v>
      </c>
      <c r="O1802">
        <f t="shared" si="39"/>
        <v>1</v>
      </c>
    </row>
    <row r="1803" spans="13:15">
      <c r="M1803" t="b">
        <f>ISBLANK('2. Generation Profile'!D1812)</f>
        <v>1</v>
      </c>
      <c r="O1803">
        <f t="shared" si="39"/>
        <v>1</v>
      </c>
    </row>
    <row r="1804" spans="13:15">
      <c r="M1804" t="b">
        <f>ISBLANK('2. Generation Profile'!D1813)</f>
        <v>1</v>
      </c>
      <c r="O1804">
        <f t="shared" si="39"/>
        <v>1</v>
      </c>
    </row>
    <row r="1805" spans="13:15">
      <c r="M1805" t="b">
        <f>ISBLANK('2. Generation Profile'!D1814)</f>
        <v>1</v>
      </c>
      <c r="O1805">
        <f t="shared" si="39"/>
        <v>1</v>
      </c>
    </row>
    <row r="1806" spans="13:15">
      <c r="M1806" t="b">
        <f>ISBLANK('2. Generation Profile'!D1815)</f>
        <v>1</v>
      </c>
      <c r="O1806">
        <f t="shared" si="39"/>
        <v>1</v>
      </c>
    </row>
    <row r="1807" spans="13:15">
      <c r="M1807" t="b">
        <f>ISBLANK('2. Generation Profile'!D1816)</f>
        <v>1</v>
      </c>
      <c r="O1807">
        <f t="shared" si="39"/>
        <v>1</v>
      </c>
    </row>
    <row r="1808" spans="13:15">
      <c r="M1808" t="b">
        <f>ISBLANK('2. Generation Profile'!D1817)</f>
        <v>1</v>
      </c>
      <c r="O1808">
        <f t="shared" si="39"/>
        <v>1</v>
      </c>
    </row>
    <row r="1809" spans="13:15">
      <c r="M1809" t="b">
        <f>ISBLANK('2. Generation Profile'!D1818)</f>
        <v>1</v>
      </c>
      <c r="O1809">
        <f t="shared" si="39"/>
        <v>1</v>
      </c>
    </row>
    <row r="1810" spans="13:15">
      <c r="M1810" t="b">
        <f>ISBLANK('2. Generation Profile'!D1819)</f>
        <v>1</v>
      </c>
      <c r="O1810">
        <f t="shared" si="39"/>
        <v>1</v>
      </c>
    </row>
    <row r="1811" spans="13:15">
      <c r="M1811" t="b">
        <f>ISBLANK('2. Generation Profile'!D1820)</f>
        <v>1</v>
      </c>
      <c r="O1811">
        <f t="shared" si="39"/>
        <v>1</v>
      </c>
    </row>
    <row r="1812" spans="13:15">
      <c r="M1812" t="b">
        <f>ISBLANK('2. Generation Profile'!D1821)</f>
        <v>1</v>
      </c>
      <c r="O1812">
        <f t="shared" si="39"/>
        <v>1</v>
      </c>
    </row>
    <row r="1813" spans="13:15">
      <c r="M1813" t="b">
        <f>ISBLANK('2. Generation Profile'!D1822)</f>
        <v>1</v>
      </c>
      <c r="O1813">
        <f t="shared" si="39"/>
        <v>1</v>
      </c>
    </row>
    <row r="1814" spans="13:15">
      <c r="M1814" t="b">
        <f>ISBLANK('2. Generation Profile'!D1823)</f>
        <v>1</v>
      </c>
      <c r="O1814">
        <f t="shared" si="39"/>
        <v>1</v>
      </c>
    </row>
    <row r="1815" spans="13:15">
      <c r="M1815" t="b">
        <f>ISBLANK('2. Generation Profile'!D1824)</f>
        <v>1</v>
      </c>
      <c r="O1815">
        <f t="shared" si="39"/>
        <v>1</v>
      </c>
    </row>
    <row r="1816" spans="13:15">
      <c r="M1816" t="b">
        <f>ISBLANK('2. Generation Profile'!D1825)</f>
        <v>1</v>
      </c>
      <c r="O1816">
        <f t="shared" si="39"/>
        <v>1</v>
      </c>
    </row>
    <row r="1817" spans="13:15">
      <c r="M1817" t="b">
        <f>ISBLANK('2. Generation Profile'!D1826)</f>
        <v>1</v>
      </c>
      <c r="O1817">
        <f t="shared" si="39"/>
        <v>1</v>
      </c>
    </row>
    <row r="1818" spans="13:15">
      <c r="M1818" t="b">
        <f>ISBLANK('2. Generation Profile'!D1827)</f>
        <v>1</v>
      </c>
      <c r="O1818">
        <f t="shared" si="39"/>
        <v>1</v>
      </c>
    </row>
    <row r="1819" spans="13:15">
      <c r="M1819" t="b">
        <f>ISBLANK('2. Generation Profile'!D1828)</f>
        <v>1</v>
      </c>
      <c r="O1819">
        <f t="shared" si="39"/>
        <v>1</v>
      </c>
    </row>
    <row r="1820" spans="13:15">
      <c r="M1820" t="b">
        <f>ISBLANK('2. Generation Profile'!D1829)</f>
        <v>1</v>
      </c>
      <c r="O1820">
        <f t="shared" si="39"/>
        <v>1</v>
      </c>
    </row>
    <row r="1821" spans="13:15">
      <c r="M1821" t="b">
        <f>ISBLANK('2. Generation Profile'!D1830)</f>
        <v>1</v>
      </c>
      <c r="O1821">
        <f t="shared" si="39"/>
        <v>1</v>
      </c>
    </row>
    <row r="1822" spans="13:15">
      <c r="M1822" t="b">
        <f>ISBLANK('2. Generation Profile'!D1831)</f>
        <v>1</v>
      </c>
      <c r="O1822">
        <f t="shared" si="39"/>
        <v>1</v>
      </c>
    </row>
    <row r="1823" spans="13:15">
      <c r="M1823" t="b">
        <f>ISBLANK('2. Generation Profile'!D1832)</f>
        <v>1</v>
      </c>
      <c r="O1823">
        <f t="shared" si="39"/>
        <v>1</v>
      </c>
    </row>
    <row r="1824" spans="13:15">
      <c r="M1824" t="b">
        <f>ISBLANK('2. Generation Profile'!D1833)</f>
        <v>1</v>
      </c>
      <c r="O1824">
        <f t="shared" si="39"/>
        <v>1</v>
      </c>
    </row>
    <row r="1825" spans="13:15">
      <c r="M1825" t="b">
        <f>ISBLANK('2. Generation Profile'!D1834)</f>
        <v>1</v>
      </c>
      <c r="O1825">
        <f t="shared" si="39"/>
        <v>1</v>
      </c>
    </row>
    <row r="1826" spans="13:15">
      <c r="M1826" t="b">
        <f>ISBLANK('2. Generation Profile'!D1835)</f>
        <v>1</v>
      </c>
      <c r="O1826">
        <f t="shared" si="39"/>
        <v>1</v>
      </c>
    </row>
    <row r="1827" spans="13:15">
      <c r="M1827" t="b">
        <f>ISBLANK('2. Generation Profile'!D1836)</f>
        <v>1</v>
      </c>
      <c r="O1827">
        <f t="shared" si="39"/>
        <v>1</v>
      </c>
    </row>
    <row r="1828" spans="13:15">
      <c r="M1828" t="b">
        <f>ISBLANK('2. Generation Profile'!D1837)</f>
        <v>1</v>
      </c>
      <c r="O1828">
        <f t="shared" si="39"/>
        <v>1</v>
      </c>
    </row>
    <row r="1829" spans="13:15">
      <c r="M1829" t="b">
        <f>ISBLANK('2. Generation Profile'!D1838)</f>
        <v>1</v>
      </c>
      <c r="O1829">
        <f t="shared" si="39"/>
        <v>1</v>
      </c>
    </row>
    <row r="1830" spans="13:15">
      <c r="M1830" t="b">
        <f>ISBLANK('2. Generation Profile'!D1839)</f>
        <v>1</v>
      </c>
      <c r="O1830">
        <f t="shared" si="39"/>
        <v>1</v>
      </c>
    </row>
    <row r="1831" spans="13:15">
      <c r="M1831" t="b">
        <f>ISBLANK('2. Generation Profile'!D1840)</f>
        <v>1</v>
      </c>
      <c r="O1831">
        <f t="shared" si="39"/>
        <v>1</v>
      </c>
    </row>
    <row r="1832" spans="13:15">
      <c r="M1832" t="b">
        <f>ISBLANK('2. Generation Profile'!D1841)</f>
        <v>1</v>
      </c>
      <c r="O1832">
        <f t="shared" si="39"/>
        <v>1</v>
      </c>
    </row>
    <row r="1833" spans="13:15">
      <c r="M1833" t="b">
        <f>ISBLANK('2. Generation Profile'!D1842)</f>
        <v>1</v>
      </c>
      <c r="O1833">
        <f t="shared" si="39"/>
        <v>1</v>
      </c>
    </row>
    <row r="1834" spans="13:15">
      <c r="M1834" t="b">
        <f>ISBLANK('2. Generation Profile'!D1843)</f>
        <v>1</v>
      </c>
      <c r="O1834">
        <f t="shared" si="39"/>
        <v>1</v>
      </c>
    </row>
    <row r="1835" spans="13:15">
      <c r="M1835" t="b">
        <f>ISBLANK('2. Generation Profile'!D1844)</f>
        <v>1</v>
      </c>
      <c r="O1835">
        <f t="shared" si="39"/>
        <v>1</v>
      </c>
    </row>
    <row r="1836" spans="13:15">
      <c r="M1836" t="b">
        <f>ISBLANK('2. Generation Profile'!D1845)</f>
        <v>1</v>
      </c>
      <c r="O1836">
        <f t="shared" si="39"/>
        <v>1</v>
      </c>
    </row>
    <row r="1837" spans="13:15">
      <c r="M1837" t="b">
        <f>ISBLANK('2. Generation Profile'!D1846)</f>
        <v>1</v>
      </c>
      <c r="O1837">
        <f t="shared" si="39"/>
        <v>1</v>
      </c>
    </row>
    <row r="1838" spans="13:15">
      <c r="M1838" t="b">
        <f>ISBLANK('2. Generation Profile'!D1847)</f>
        <v>1</v>
      </c>
      <c r="O1838">
        <f t="shared" si="39"/>
        <v>1</v>
      </c>
    </row>
    <row r="1839" spans="13:15">
      <c r="M1839" t="b">
        <f>ISBLANK('2. Generation Profile'!D1848)</f>
        <v>1</v>
      </c>
      <c r="O1839">
        <f t="shared" si="39"/>
        <v>1</v>
      </c>
    </row>
    <row r="1840" spans="13:15">
      <c r="M1840" t="b">
        <f>ISBLANK('2. Generation Profile'!D1849)</f>
        <v>1</v>
      </c>
      <c r="O1840">
        <f t="shared" si="39"/>
        <v>1</v>
      </c>
    </row>
    <row r="1841" spans="13:15">
      <c r="M1841" t="b">
        <f>ISBLANK('2. Generation Profile'!D1850)</f>
        <v>1</v>
      </c>
      <c r="O1841">
        <f t="shared" si="39"/>
        <v>1</v>
      </c>
    </row>
    <row r="1842" spans="13:15">
      <c r="M1842" t="b">
        <f>ISBLANK('2. Generation Profile'!D1851)</f>
        <v>1</v>
      </c>
      <c r="O1842">
        <f t="shared" si="39"/>
        <v>1</v>
      </c>
    </row>
    <row r="1843" spans="13:15">
      <c r="M1843" t="b">
        <f>ISBLANK('2. Generation Profile'!D1852)</f>
        <v>1</v>
      </c>
      <c r="O1843">
        <f t="shared" si="39"/>
        <v>1</v>
      </c>
    </row>
    <row r="1844" spans="13:15">
      <c r="M1844" t="b">
        <f>ISBLANK('2. Generation Profile'!D1853)</f>
        <v>1</v>
      </c>
      <c r="O1844">
        <f t="shared" si="39"/>
        <v>1</v>
      </c>
    </row>
    <row r="1845" spans="13:15">
      <c r="M1845" t="b">
        <f>ISBLANK('2. Generation Profile'!D1854)</f>
        <v>1</v>
      </c>
      <c r="O1845">
        <f t="shared" si="39"/>
        <v>1</v>
      </c>
    </row>
    <row r="1846" spans="13:15">
      <c r="M1846" t="b">
        <f>ISBLANK('2. Generation Profile'!D1855)</f>
        <v>1</v>
      </c>
      <c r="O1846">
        <f t="shared" si="39"/>
        <v>1</v>
      </c>
    </row>
    <row r="1847" spans="13:15">
      <c r="M1847" t="b">
        <f>ISBLANK('2. Generation Profile'!D1856)</f>
        <v>1</v>
      </c>
      <c r="O1847">
        <f t="shared" si="39"/>
        <v>1</v>
      </c>
    </row>
    <row r="1848" spans="13:15">
      <c r="M1848" t="b">
        <f>ISBLANK('2. Generation Profile'!D1857)</f>
        <v>1</v>
      </c>
      <c r="O1848">
        <f t="shared" si="39"/>
        <v>1</v>
      </c>
    </row>
    <row r="1849" spans="13:15">
      <c r="M1849" t="b">
        <f>ISBLANK('2. Generation Profile'!D1858)</f>
        <v>1</v>
      </c>
      <c r="O1849">
        <f t="shared" si="39"/>
        <v>1</v>
      </c>
    </row>
    <row r="1850" spans="13:15">
      <c r="M1850" t="b">
        <f>ISBLANK('2. Generation Profile'!D1859)</f>
        <v>1</v>
      </c>
      <c r="O1850">
        <f t="shared" si="39"/>
        <v>1</v>
      </c>
    </row>
    <row r="1851" spans="13:15">
      <c r="M1851" t="b">
        <f>ISBLANK('2. Generation Profile'!D1860)</f>
        <v>1</v>
      </c>
      <c r="O1851">
        <f t="shared" si="39"/>
        <v>1</v>
      </c>
    </row>
    <row r="1852" spans="13:15">
      <c r="M1852" t="b">
        <f>ISBLANK('2. Generation Profile'!D1861)</f>
        <v>1</v>
      </c>
      <c r="O1852">
        <f t="shared" si="39"/>
        <v>1</v>
      </c>
    </row>
    <row r="1853" spans="13:15">
      <c r="M1853" t="b">
        <f>ISBLANK('2. Generation Profile'!D1862)</f>
        <v>1</v>
      </c>
      <c r="O1853">
        <f t="shared" si="39"/>
        <v>1</v>
      </c>
    </row>
    <row r="1854" spans="13:15">
      <c r="M1854" t="b">
        <f>ISBLANK('2. Generation Profile'!D1863)</f>
        <v>1</v>
      </c>
      <c r="O1854">
        <f t="shared" si="39"/>
        <v>1</v>
      </c>
    </row>
    <row r="1855" spans="13:15">
      <c r="M1855" t="b">
        <f>ISBLANK('2. Generation Profile'!D1864)</f>
        <v>1</v>
      </c>
      <c r="O1855">
        <f t="shared" si="39"/>
        <v>1</v>
      </c>
    </row>
    <row r="1856" spans="13:15">
      <c r="M1856" t="b">
        <f>ISBLANK('2. Generation Profile'!D1865)</f>
        <v>1</v>
      </c>
      <c r="O1856">
        <f t="shared" si="39"/>
        <v>1</v>
      </c>
    </row>
    <row r="1857" spans="13:15">
      <c r="M1857" t="b">
        <f>ISBLANK('2. Generation Profile'!D1866)</f>
        <v>1</v>
      </c>
      <c r="O1857">
        <f t="shared" si="39"/>
        <v>1</v>
      </c>
    </row>
    <row r="1858" spans="13:15">
      <c r="M1858" t="b">
        <f>ISBLANK('2. Generation Profile'!D1867)</f>
        <v>1</v>
      </c>
      <c r="O1858">
        <f t="shared" si="39"/>
        <v>1</v>
      </c>
    </row>
    <row r="1859" spans="13:15">
      <c r="M1859" t="b">
        <f>ISBLANK('2. Generation Profile'!D1868)</f>
        <v>1</v>
      </c>
      <c r="O1859">
        <f t="shared" si="39"/>
        <v>1</v>
      </c>
    </row>
    <row r="1860" spans="13:15">
      <c r="M1860" t="b">
        <f>ISBLANK('2. Generation Profile'!D1869)</f>
        <v>1</v>
      </c>
      <c r="O1860">
        <f t="shared" si="39"/>
        <v>1</v>
      </c>
    </row>
    <row r="1861" spans="13:15">
      <c r="M1861" t="b">
        <f>ISBLANK('2. Generation Profile'!D1870)</f>
        <v>1</v>
      </c>
      <c r="O1861">
        <f t="shared" si="39"/>
        <v>1</v>
      </c>
    </row>
    <row r="1862" spans="13:15">
      <c r="M1862" t="b">
        <f>ISBLANK('2. Generation Profile'!D1871)</f>
        <v>1</v>
      </c>
      <c r="O1862">
        <f t="shared" ref="O1862:O1925" si="40">--OR(L1862,M1862,N1862)</f>
        <v>1</v>
      </c>
    </row>
    <row r="1863" spans="13:15">
      <c r="M1863" t="b">
        <f>ISBLANK('2. Generation Profile'!D1872)</f>
        <v>1</v>
      </c>
      <c r="O1863">
        <f t="shared" si="40"/>
        <v>1</v>
      </c>
    </row>
    <row r="1864" spans="13:15">
      <c r="M1864" t="b">
        <f>ISBLANK('2. Generation Profile'!D1873)</f>
        <v>1</v>
      </c>
      <c r="O1864">
        <f t="shared" si="40"/>
        <v>1</v>
      </c>
    </row>
    <row r="1865" spans="13:15">
      <c r="M1865" t="b">
        <f>ISBLANK('2. Generation Profile'!D1874)</f>
        <v>1</v>
      </c>
      <c r="O1865">
        <f t="shared" si="40"/>
        <v>1</v>
      </c>
    </row>
    <row r="1866" spans="13:15">
      <c r="M1866" t="b">
        <f>ISBLANK('2. Generation Profile'!D1875)</f>
        <v>1</v>
      </c>
      <c r="O1866">
        <f t="shared" si="40"/>
        <v>1</v>
      </c>
    </row>
    <row r="1867" spans="13:15">
      <c r="M1867" t="b">
        <f>ISBLANK('2. Generation Profile'!D1876)</f>
        <v>1</v>
      </c>
      <c r="O1867">
        <f t="shared" si="40"/>
        <v>1</v>
      </c>
    </row>
    <row r="1868" spans="13:15">
      <c r="M1868" t="b">
        <f>ISBLANK('2. Generation Profile'!D1877)</f>
        <v>1</v>
      </c>
      <c r="O1868">
        <f t="shared" si="40"/>
        <v>1</v>
      </c>
    </row>
    <row r="1869" spans="13:15">
      <c r="M1869" t="b">
        <f>ISBLANK('2. Generation Profile'!D1878)</f>
        <v>1</v>
      </c>
      <c r="O1869">
        <f t="shared" si="40"/>
        <v>1</v>
      </c>
    </row>
    <row r="1870" spans="13:15">
      <c r="M1870" t="b">
        <f>ISBLANK('2. Generation Profile'!D1879)</f>
        <v>1</v>
      </c>
      <c r="O1870">
        <f t="shared" si="40"/>
        <v>1</v>
      </c>
    </row>
    <row r="1871" spans="13:15">
      <c r="M1871" t="b">
        <f>ISBLANK('2. Generation Profile'!D1880)</f>
        <v>1</v>
      </c>
      <c r="O1871">
        <f t="shared" si="40"/>
        <v>1</v>
      </c>
    </row>
    <row r="1872" spans="13:15">
      <c r="M1872" t="b">
        <f>ISBLANK('2. Generation Profile'!D1881)</f>
        <v>1</v>
      </c>
      <c r="O1872">
        <f t="shared" si="40"/>
        <v>1</v>
      </c>
    </row>
    <row r="1873" spans="13:15">
      <c r="M1873" t="b">
        <f>ISBLANK('2. Generation Profile'!D1882)</f>
        <v>1</v>
      </c>
      <c r="O1873">
        <f t="shared" si="40"/>
        <v>1</v>
      </c>
    </row>
    <row r="1874" spans="13:15">
      <c r="M1874" t="b">
        <f>ISBLANK('2. Generation Profile'!D1883)</f>
        <v>1</v>
      </c>
      <c r="O1874">
        <f t="shared" si="40"/>
        <v>1</v>
      </c>
    </row>
    <row r="1875" spans="13:15">
      <c r="M1875" t="b">
        <f>ISBLANK('2. Generation Profile'!D1884)</f>
        <v>1</v>
      </c>
      <c r="O1875">
        <f t="shared" si="40"/>
        <v>1</v>
      </c>
    </row>
    <row r="1876" spans="13:15">
      <c r="M1876" t="b">
        <f>ISBLANK('2. Generation Profile'!D1885)</f>
        <v>1</v>
      </c>
      <c r="O1876">
        <f t="shared" si="40"/>
        <v>1</v>
      </c>
    </row>
    <row r="1877" spans="13:15">
      <c r="M1877" t="b">
        <f>ISBLANK('2. Generation Profile'!D1886)</f>
        <v>1</v>
      </c>
      <c r="O1877">
        <f t="shared" si="40"/>
        <v>1</v>
      </c>
    </row>
    <row r="1878" spans="13:15">
      <c r="M1878" t="b">
        <f>ISBLANK('2. Generation Profile'!D1887)</f>
        <v>1</v>
      </c>
      <c r="O1878">
        <f t="shared" si="40"/>
        <v>1</v>
      </c>
    </row>
    <row r="1879" spans="13:15">
      <c r="M1879" t="b">
        <f>ISBLANK('2. Generation Profile'!D1888)</f>
        <v>1</v>
      </c>
      <c r="O1879">
        <f t="shared" si="40"/>
        <v>1</v>
      </c>
    </row>
    <row r="1880" spans="13:15">
      <c r="M1880" t="b">
        <f>ISBLANK('2. Generation Profile'!D1889)</f>
        <v>1</v>
      </c>
      <c r="O1880">
        <f t="shared" si="40"/>
        <v>1</v>
      </c>
    </row>
    <row r="1881" spans="13:15">
      <c r="M1881" t="b">
        <f>ISBLANK('2. Generation Profile'!D1890)</f>
        <v>1</v>
      </c>
      <c r="O1881">
        <f t="shared" si="40"/>
        <v>1</v>
      </c>
    </row>
    <row r="1882" spans="13:15">
      <c r="M1882" t="b">
        <f>ISBLANK('2. Generation Profile'!D1891)</f>
        <v>1</v>
      </c>
      <c r="O1882">
        <f t="shared" si="40"/>
        <v>1</v>
      </c>
    </row>
    <row r="1883" spans="13:15">
      <c r="M1883" t="b">
        <f>ISBLANK('2. Generation Profile'!D1892)</f>
        <v>1</v>
      </c>
      <c r="O1883">
        <f t="shared" si="40"/>
        <v>1</v>
      </c>
    </row>
    <row r="1884" spans="13:15">
      <c r="M1884" t="b">
        <f>ISBLANK('2. Generation Profile'!D1893)</f>
        <v>1</v>
      </c>
      <c r="O1884">
        <f t="shared" si="40"/>
        <v>1</v>
      </c>
    </row>
    <row r="1885" spans="13:15">
      <c r="M1885" t="b">
        <f>ISBLANK('2. Generation Profile'!D1894)</f>
        <v>1</v>
      </c>
      <c r="O1885">
        <f t="shared" si="40"/>
        <v>1</v>
      </c>
    </row>
    <row r="1886" spans="13:15">
      <c r="M1886" t="b">
        <f>ISBLANK('2. Generation Profile'!D1895)</f>
        <v>1</v>
      </c>
      <c r="O1886">
        <f t="shared" si="40"/>
        <v>1</v>
      </c>
    </row>
    <row r="1887" spans="13:15">
      <c r="M1887" t="b">
        <f>ISBLANK('2. Generation Profile'!D1896)</f>
        <v>1</v>
      </c>
      <c r="O1887">
        <f t="shared" si="40"/>
        <v>1</v>
      </c>
    </row>
    <row r="1888" spans="13:15">
      <c r="M1888" t="b">
        <f>ISBLANK('2. Generation Profile'!D1897)</f>
        <v>1</v>
      </c>
      <c r="O1888">
        <f t="shared" si="40"/>
        <v>1</v>
      </c>
    </row>
    <row r="1889" spans="13:15">
      <c r="M1889" t="b">
        <f>ISBLANK('2. Generation Profile'!D1898)</f>
        <v>1</v>
      </c>
      <c r="O1889">
        <f t="shared" si="40"/>
        <v>1</v>
      </c>
    </row>
    <row r="1890" spans="13:15">
      <c r="M1890" t="b">
        <f>ISBLANK('2. Generation Profile'!D1899)</f>
        <v>1</v>
      </c>
      <c r="O1890">
        <f t="shared" si="40"/>
        <v>1</v>
      </c>
    </row>
    <row r="1891" spans="13:15">
      <c r="M1891" t="b">
        <f>ISBLANK('2. Generation Profile'!D1900)</f>
        <v>1</v>
      </c>
      <c r="O1891">
        <f t="shared" si="40"/>
        <v>1</v>
      </c>
    </row>
    <row r="1892" spans="13:15">
      <c r="M1892" t="b">
        <f>ISBLANK('2. Generation Profile'!D1901)</f>
        <v>1</v>
      </c>
      <c r="O1892">
        <f t="shared" si="40"/>
        <v>1</v>
      </c>
    </row>
    <row r="1893" spans="13:15">
      <c r="M1893" t="b">
        <f>ISBLANK('2. Generation Profile'!D1902)</f>
        <v>1</v>
      </c>
      <c r="O1893">
        <f t="shared" si="40"/>
        <v>1</v>
      </c>
    </row>
    <row r="1894" spans="13:15">
      <c r="M1894" t="b">
        <f>ISBLANK('2. Generation Profile'!D1903)</f>
        <v>1</v>
      </c>
      <c r="O1894">
        <f t="shared" si="40"/>
        <v>1</v>
      </c>
    </row>
    <row r="1895" spans="13:15">
      <c r="M1895" t="b">
        <f>ISBLANK('2. Generation Profile'!D1904)</f>
        <v>1</v>
      </c>
      <c r="O1895">
        <f t="shared" si="40"/>
        <v>1</v>
      </c>
    </row>
    <row r="1896" spans="13:15">
      <c r="M1896" t="b">
        <f>ISBLANK('2. Generation Profile'!D1905)</f>
        <v>1</v>
      </c>
      <c r="O1896">
        <f t="shared" si="40"/>
        <v>1</v>
      </c>
    </row>
    <row r="1897" spans="13:15">
      <c r="M1897" t="b">
        <f>ISBLANK('2. Generation Profile'!D1906)</f>
        <v>1</v>
      </c>
      <c r="O1897">
        <f t="shared" si="40"/>
        <v>1</v>
      </c>
    </row>
    <row r="1898" spans="13:15">
      <c r="M1898" t="b">
        <f>ISBLANK('2. Generation Profile'!D1907)</f>
        <v>1</v>
      </c>
      <c r="O1898">
        <f t="shared" si="40"/>
        <v>1</v>
      </c>
    </row>
    <row r="1899" spans="13:15">
      <c r="M1899" t="b">
        <f>ISBLANK('2. Generation Profile'!D1908)</f>
        <v>1</v>
      </c>
      <c r="O1899">
        <f t="shared" si="40"/>
        <v>1</v>
      </c>
    </row>
    <row r="1900" spans="13:15">
      <c r="M1900" t="b">
        <f>ISBLANK('2. Generation Profile'!D1909)</f>
        <v>1</v>
      </c>
      <c r="O1900">
        <f t="shared" si="40"/>
        <v>1</v>
      </c>
    </row>
    <row r="1901" spans="13:15">
      <c r="M1901" t="b">
        <f>ISBLANK('2. Generation Profile'!D1910)</f>
        <v>1</v>
      </c>
      <c r="O1901">
        <f t="shared" si="40"/>
        <v>1</v>
      </c>
    </row>
    <row r="1902" spans="13:15">
      <c r="M1902" t="b">
        <f>ISBLANK('2. Generation Profile'!D1911)</f>
        <v>1</v>
      </c>
      <c r="O1902">
        <f t="shared" si="40"/>
        <v>1</v>
      </c>
    </row>
    <row r="1903" spans="13:15">
      <c r="M1903" t="b">
        <f>ISBLANK('2. Generation Profile'!D1912)</f>
        <v>1</v>
      </c>
      <c r="O1903">
        <f t="shared" si="40"/>
        <v>1</v>
      </c>
    </row>
    <row r="1904" spans="13:15">
      <c r="M1904" t="b">
        <f>ISBLANK('2. Generation Profile'!D1913)</f>
        <v>1</v>
      </c>
      <c r="O1904">
        <f t="shared" si="40"/>
        <v>1</v>
      </c>
    </row>
    <row r="1905" spans="13:15">
      <c r="M1905" t="b">
        <f>ISBLANK('2. Generation Profile'!D1914)</f>
        <v>1</v>
      </c>
      <c r="O1905">
        <f t="shared" si="40"/>
        <v>1</v>
      </c>
    </row>
    <row r="1906" spans="13:15">
      <c r="M1906" t="b">
        <f>ISBLANK('2. Generation Profile'!D1915)</f>
        <v>1</v>
      </c>
      <c r="O1906">
        <f t="shared" si="40"/>
        <v>1</v>
      </c>
    </row>
    <row r="1907" spans="13:15">
      <c r="M1907" t="b">
        <f>ISBLANK('2. Generation Profile'!D1916)</f>
        <v>1</v>
      </c>
      <c r="O1907">
        <f t="shared" si="40"/>
        <v>1</v>
      </c>
    </row>
    <row r="1908" spans="13:15">
      <c r="M1908" t="b">
        <f>ISBLANK('2. Generation Profile'!D1917)</f>
        <v>1</v>
      </c>
      <c r="O1908">
        <f t="shared" si="40"/>
        <v>1</v>
      </c>
    </row>
    <row r="1909" spans="13:15">
      <c r="M1909" t="b">
        <f>ISBLANK('2. Generation Profile'!D1918)</f>
        <v>1</v>
      </c>
      <c r="O1909">
        <f t="shared" si="40"/>
        <v>1</v>
      </c>
    </row>
    <row r="1910" spans="13:15">
      <c r="M1910" t="b">
        <f>ISBLANK('2. Generation Profile'!D1919)</f>
        <v>1</v>
      </c>
      <c r="O1910">
        <f t="shared" si="40"/>
        <v>1</v>
      </c>
    </row>
    <row r="1911" spans="13:15">
      <c r="M1911" t="b">
        <f>ISBLANK('2. Generation Profile'!D1920)</f>
        <v>1</v>
      </c>
      <c r="O1911">
        <f t="shared" si="40"/>
        <v>1</v>
      </c>
    </row>
    <row r="1912" spans="13:15">
      <c r="M1912" t="b">
        <f>ISBLANK('2. Generation Profile'!D1921)</f>
        <v>1</v>
      </c>
      <c r="O1912">
        <f t="shared" si="40"/>
        <v>1</v>
      </c>
    </row>
    <row r="1913" spans="13:15">
      <c r="M1913" t="b">
        <f>ISBLANK('2. Generation Profile'!D1922)</f>
        <v>1</v>
      </c>
      <c r="O1913">
        <f t="shared" si="40"/>
        <v>1</v>
      </c>
    </row>
    <row r="1914" spans="13:15">
      <c r="M1914" t="b">
        <f>ISBLANK('2. Generation Profile'!D1923)</f>
        <v>1</v>
      </c>
      <c r="O1914">
        <f t="shared" si="40"/>
        <v>1</v>
      </c>
    </row>
    <row r="1915" spans="13:15">
      <c r="M1915" t="b">
        <f>ISBLANK('2. Generation Profile'!D1924)</f>
        <v>1</v>
      </c>
      <c r="O1915">
        <f t="shared" si="40"/>
        <v>1</v>
      </c>
    </row>
    <row r="1916" spans="13:15">
      <c r="M1916" t="b">
        <f>ISBLANK('2. Generation Profile'!D1925)</f>
        <v>1</v>
      </c>
      <c r="O1916">
        <f t="shared" si="40"/>
        <v>1</v>
      </c>
    </row>
    <row r="1917" spans="13:15">
      <c r="M1917" t="b">
        <f>ISBLANK('2. Generation Profile'!D1926)</f>
        <v>1</v>
      </c>
      <c r="O1917">
        <f t="shared" si="40"/>
        <v>1</v>
      </c>
    </row>
    <row r="1918" spans="13:15">
      <c r="M1918" t="b">
        <f>ISBLANK('2. Generation Profile'!D1927)</f>
        <v>1</v>
      </c>
      <c r="O1918">
        <f t="shared" si="40"/>
        <v>1</v>
      </c>
    </row>
    <row r="1919" spans="13:15">
      <c r="M1919" t="b">
        <f>ISBLANK('2. Generation Profile'!D1928)</f>
        <v>1</v>
      </c>
      <c r="O1919">
        <f t="shared" si="40"/>
        <v>1</v>
      </c>
    </row>
    <row r="1920" spans="13:15">
      <c r="M1920" t="b">
        <f>ISBLANK('2. Generation Profile'!D1929)</f>
        <v>1</v>
      </c>
      <c r="O1920">
        <f t="shared" si="40"/>
        <v>1</v>
      </c>
    </row>
    <row r="1921" spans="13:15">
      <c r="M1921" t="b">
        <f>ISBLANK('2. Generation Profile'!D1930)</f>
        <v>1</v>
      </c>
      <c r="O1921">
        <f t="shared" si="40"/>
        <v>1</v>
      </c>
    </row>
    <row r="1922" spans="13:15">
      <c r="M1922" t="b">
        <f>ISBLANK('2. Generation Profile'!D1931)</f>
        <v>1</v>
      </c>
      <c r="O1922">
        <f t="shared" si="40"/>
        <v>1</v>
      </c>
    </row>
    <row r="1923" spans="13:15">
      <c r="M1923" t="b">
        <f>ISBLANK('2. Generation Profile'!D1932)</f>
        <v>1</v>
      </c>
      <c r="O1923">
        <f t="shared" si="40"/>
        <v>1</v>
      </c>
    </row>
    <row r="1924" spans="13:15">
      <c r="M1924" t="b">
        <f>ISBLANK('2. Generation Profile'!D1933)</f>
        <v>1</v>
      </c>
      <c r="O1924">
        <f t="shared" si="40"/>
        <v>1</v>
      </c>
    </row>
    <row r="1925" spans="13:15">
      <c r="M1925" t="b">
        <f>ISBLANK('2. Generation Profile'!D1934)</f>
        <v>1</v>
      </c>
      <c r="O1925">
        <f t="shared" si="40"/>
        <v>1</v>
      </c>
    </row>
    <row r="1926" spans="13:15">
      <c r="M1926" t="b">
        <f>ISBLANK('2. Generation Profile'!D1935)</f>
        <v>1</v>
      </c>
      <c r="O1926">
        <f t="shared" ref="O1926:O1989" si="41">--OR(L1926,M1926,N1926)</f>
        <v>1</v>
      </c>
    </row>
    <row r="1927" spans="13:15">
      <c r="M1927" t="b">
        <f>ISBLANK('2. Generation Profile'!D1936)</f>
        <v>1</v>
      </c>
      <c r="O1927">
        <f t="shared" si="41"/>
        <v>1</v>
      </c>
    </row>
    <row r="1928" spans="13:15">
      <c r="M1928" t="b">
        <f>ISBLANK('2. Generation Profile'!D1937)</f>
        <v>1</v>
      </c>
      <c r="O1928">
        <f t="shared" si="41"/>
        <v>1</v>
      </c>
    </row>
    <row r="1929" spans="13:15">
      <c r="M1929" t="b">
        <f>ISBLANK('2. Generation Profile'!D1938)</f>
        <v>1</v>
      </c>
      <c r="O1929">
        <f t="shared" si="41"/>
        <v>1</v>
      </c>
    </row>
    <row r="1930" spans="13:15">
      <c r="M1930" t="b">
        <f>ISBLANK('2. Generation Profile'!D1939)</f>
        <v>1</v>
      </c>
      <c r="O1930">
        <f t="shared" si="41"/>
        <v>1</v>
      </c>
    </row>
    <row r="1931" spans="13:15">
      <c r="M1931" t="b">
        <f>ISBLANK('2. Generation Profile'!D1940)</f>
        <v>1</v>
      </c>
      <c r="O1931">
        <f t="shared" si="41"/>
        <v>1</v>
      </c>
    </row>
    <row r="1932" spans="13:15">
      <c r="M1932" t="b">
        <f>ISBLANK('2. Generation Profile'!D1941)</f>
        <v>1</v>
      </c>
      <c r="O1932">
        <f t="shared" si="41"/>
        <v>1</v>
      </c>
    </row>
    <row r="1933" spans="13:15">
      <c r="M1933" t="b">
        <f>ISBLANK('2. Generation Profile'!D1942)</f>
        <v>1</v>
      </c>
      <c r="O1933">
        <f t="shared" si="41"/>
        <v>1</v>
      </c>
    </row>
    <row r="1934" spans="13:15">
      <c r="M1934" t="b">
        <f>ISBLANK('2. Generation Profile'!D1943)</f>
        <v>1</v>
      </c>
      <c r="O1934">
        <f t="shared" si="41"/>
        <v>1</v>
      </c>
    </row>
    <row r="1935" spans="13:15">
      <c r="M1935" t="b">
        <f>ISBLANK('2. Generation Profile'!D1944)</f>
        <v>1</v>
      </c>
      <c r="O1935">
        <f t="shared" si="41"/>
        <v>1</v>
      </c>
    </row>
    <row r="1936" spans="13:15">
      <c r="M1936" t="b">
        <f>ISBLANK('2. Generation Profile'!D1945)</f>
        <v>1</v>
      </c>
      <c r="O1936">
        <f t="shared" si="41"/>
        <v>1</v>
      </c>
    </row>
    <row r="1937" spans="13:15">
      <c r="M1937" t="b">
        <f>ISBLANK('2. Generation Profile'!D1946)</f>
        <v>1</v>
      </c>
      <c r="O1937">
        <f t="shared" si="41"/>
        <v>1</v>
      </c>
    </row>
    <row r="1938" spans="13:15">
      <c r="M1938" t="b">
        <f>ISBLANK('2. Generation Profile'!D1947)</f>
        <v>1</v>
      </c>
      <c r="O1938">
        <f t="shared" si="41"/>
        <v>1</v>
      </c>
    </row>
    <row r="1939" spans="13:15">
      <c r="M1939" t="b">
        <f>ISBLANK('2. Generation Profile'!D1948)</f>
        <v>1</v>
      </c>
      <c r="O1939">
        <f t="shared" si="41"/>
        <v>1</v>
      </c>
    </row>
    <row r="1940" spans="13:15">
      <c r="M1940" t="b">
        <f>ISBLANK('2. Generation Profile'!D1949)</f>
        <v>1</v>
      </c>
      <c r="O1940">
        <f t="shared" si="41"/>
        <v>1</v>
      </c>
    </row>
    <row r="1941" spans="13:15">
      <c r="M1941" t="b">
        <f>ISBLANK('2. Generation Profile'!D1950)</f>
        <v>1</v>
      </c>
      <c r="O1941">
        <f t="shared" si="41"/>
        <v>1</v>
      </c>
    </row>
    <row r="1942" spans="13:15">
      <c r="M1942" t="b">
        <f>ISBLANK('2. Generation Profile'!D1951)</f>
        <v>1</v>
      </c>
      <c r="O1942">
        <f t="shared" si="41"/>
        <v>1</v>
      </c>
    </row>
    <row r="1943" spans="13:15">
      <c r="M1943" t="b">
        <f>ISBLANK('2. Generation Profile'!D1952)</f>
        <v>1</v>
      </c>
      <c r="O1943">
        <f t="shared" si="41"/>
        <v>1</v>
      </c>
    </row>
    <row r="1944" spans="13:15">
      <c r="M1944" t="b">
        <f>ISBLANK('2. Generation Profile'!D1953)</f>
        <v>1</v>
      </c>
      <c r="O1944">
        <f t="shared" si="41"/>
        <v>1</v>
      </c>
    </row>
    <row r="1945" spans="13:15">
      <c r="M1945" t="b">
        <f>ISBLANK('2. Generation Profile'!D1954)</f>
        <v>1</v>
      </c>
      <c r="O1945">
        <f t="shared" si="41"/>
        <v>1</v>
      </c>
    </row>
    <row r="1946" spans="13:15">
      <c r="M1946" t="b">
        <f>ISBLANK('2. Generation Profile'!D1955)</f>
        <v>1</v>
      </c>
      <c r="O1946">
        <f t="shared" si="41"/>
        <v>1</v>
      </c>
    </row>
    <row r="1947" spans="13:15">
      <c r="M1947" t="b">
        <f>ISBLANK('2. Generation Profile'!D1956)</f>
        <v>1</v>
      </c>
      <c r="O1947">
        <f t="shared" si="41"/>
        <v>1</v>
      </c>
    </row>
    <row r="1948" spans="13:15">
      <c r="M1948" t="b">
        <f>ISBLANK('2. Generation Profile'!D1957)</f>
        <v>1</v>
      </c>
      <c r="O1948">
        <f t="shared" si="41"/>
        <v>1</v>
      </c>
    </row>
    <row r="1949" spans="13:15">
      <c r="M1949" t="b">
        <f>ISBLANK('2. Generation Profile'!D1958)</f>
        <v>1</v>
      </c>
      <c r="O1949">
        <f t="shared" si="41"/>
        <v>1</v>
      </c>
    </row>
    <row r="1950" spans="13:15">
      <c r="M1950" t="b">
        <f>ISBLANK('2. Generation Profile'!D1959)</f>
        <v>1</v>
      </c>
      <c r="O1950">
        <f t="shared" si="41"/>
        <v>1</v>
      </c>
    </row>
    <row r="1951" spans="13:15">
      <c r="M1951" t="b">
        <f>ISBLANK('2. Generation Profile'!D1960)</f>
        <v>1</v>
      </c>
      <c r="O1951">
        <f t="shared" si="41"/>
        <v>1</v>
      </c>
    </row>
    <row r="1952" spans="13:15">
      <c r="M1952" t="b">
        <f>ISBLANK('2. Generation Profile'!D1961)</f>
        <v>1</v>
      </c>
      <c r="O1952">
        <f t="shared" si="41"/>
        <v>1</v>
      </c>
    </row>
    <row r="1953" spans="13:15">
      <c r="M1953" t="b">
        <f>ISBLANK('2. Generation Profile'!D1962)</f>
        <v>1</v>
      </c>
      <c r="O1953">
        <f t="shared" si="41"/>
        <v>1</v>
      </c>
    </row>
    <row r="1954" spans="13:15">
      <c r="M1954" t="b">
        <f>ISBLANK('2. Generation Profile'!D1963)</f>
        <v>1</v>
      </c>
      <c r="O1954">
        <f t="shared" si="41"/>
        <v>1</v>
      </c>
    </row>
    <row r="1955" spans="13:15">
      <c r="M1955" t="b">
        <f>ISBLANK('2. Generation Profile'!D1964)</f>
        <v>1</v>
      </c>
      <c r="O1955">
        <f t="shared" si="41"/>
        <v>1</v>
      </c>
    </row>
    <row r="1956" spans="13:15">
      <c r="M1956" t="b">
        <f>ISBLANK('2. Generation Profile'!D1965)</f>
        <v>1</v>
      </c>
      <c r="O1956">
        <f t="shared" si="41"/>
        <v>1</v>
      </c>
    </row>
    <row r="1957" spans="13:15">
      <c r="M1957" t="b">
        <f>ISBLANK('2. Generation Profile'!D1966)</f>
        <v>1</v>
      </c>
      <c r="O1957">
        <f t="shared" si="41"/>
        <v>1</v>
      </c>
    </row>
    <row r="1958" spans="13:15">
      <c r="M1958" t="b">
        <f>ISBLANK('2. Generation Profile'!D1967)</f>
        <v>1</v>
      </c>
      <c r="O1958">
        <f t="shared" si="41"/>
        <v>1</v>
      </c>
    </row>
    <row r="1959" spans="13:15">
      <c r="M1959" t="b">
        <f>ISBLANK('2. Generation Profile'!D1968)</f>
        <v>1</v>
      </c>
      <c r="O1959">
        <f t="shared" si="41"/>
        <v>1</v>
      </c>
    </row>
    <row r="1960" spans="13:15">
      <c r="M1960" t="b">
        <f>ISBLANK('2. Generation Profile'!D1969)</f>
        <v>1</v>
      </c>
      <c r="O1960">
        <f t="shared" si="41"/>
        <v>1</v>
      </c>
    </row>
    <row r="1961" spans="13:15">
      <c r="M1961" t="b">
        <f>ISBLANK('2. Generation Profile'!D1970)</f>
        <v>1</v>
      </c>
      <c r="O1961">
        <f t="shared" si="41"/>
        <v>1</v>
      </c>
    </row>
    <row r="1962" spans="13:15">
      <c r="M1962" t="b">
        <f>ISBLANK('2. Generation Profile'!D1971)</f>
        <v>1</v>
      </c>
      <c r="O1962">
        <f t="shared" si="41"/>
        <v>1</v>
      </c>
    </row>
    <row r="1963" spans="13:15">
      <c r="M1963" t="b">
        <f>ISBLANK('2. Generation Profile'!D1972)</f>
        <v>1</v>
      </c>
      <c r="O1963">
        <f t="shared" si="41"/>
        <v>1</v>
      </c>
    </row>
    <row r="1964" spans="13:15">
      <c r="M1964" t="b">
        <f>ISBLANK('2. Generation Profile'!D1973)</f>
        <v>1</v>
      </c>
      <c r="O1964">
        <f t="shared" si="41"/>
        <v>1</v>
      </c>
    </row>
    <row r="1965" spans="13:15">
      <c r="M1965" t="b">
        <f>ISBLANK('2. Generation Profile'!D1974)</f>
        <v>1</v>
      </c>
      <c r="O1965">
        <f t="shared" si="41"/>
        <v>1</v>
      </c>
    </row>
    <row r="1966" spans="13:15">
      <c r="M1966" t="b">
        <f>ISBLANK('2. Generation Profile'!D1975)</f>
        <v>1</v>
      </c>
      <c r="O1966">
        <f t="shared" si="41"/>
        <v>1</v>
      </c>
    </row>
    <row r="1967" spans="13:15">
      <c r="M1967" t="b">
        <f>ISBLANK('2. Generation Profile'!D1976)</f>
        <v>1</v>
      </c>
      <c r="O1967">
        <f t="shared" si="41"/>
        <v>1</v>
      </c>
    </row>
    <row r="1968" spans="13:15">
      <c r="M1968" t="b">
        <f>ISBLANK('2. Generation Profile'!D1977)</f>
        <v>1</v>
      </c>
      <c r="O1968">
        <f t="shared" si="41"/>
        <v>1</v>
      </c>
    </row>
    <row r="1969" spans="13:15">
      <c r="M1969" t="b">
        <f>ISBLANK('2. Generation Profile'!D1978)</f>
        <v>1</v>
      </c>
      <c r="O1969">
        <f t="shared" si="41"/>
        <v>1</v>
      </c>
    </row>
    <row r="1970" spans="13:15">
      <c r="M1970" t="b">
        <f>ISBLANK('2. Generation Profile'!D1979)</f>
        <v>1</v>
      </c>
      <c r="O1970">
        <f t="shared" si="41"/>
        <v>1</v>
      </c>
    </row>
    <row r="1971" spans="13:15">
      <c r="M1971" t="b">
        <f>ISBLANK('2. Generation Profile'!D1980)</f>
        <v>1</v>
      </c>
      <c r="O1971">
        <f t="shared" si="41"/>
        <v>1</v>
      </c>
    </row>
    <row r="1972" spans="13:15">
      <c r="M1972" t="b">
        <f>ISBLANK('2. Generation Profile'!D1981)</f>
        <v>1</v>
      </c>
      <c r="O1972">
        <f t="shared" si="41"/>
        <v>1</v>
      </c>
    </row>
    <row r="1973" spans="13:15">
      <c r="M1973" t="b">
        <f>ISBLANK('2. Generation Profile'!D1982)</f>
        <v>1</v>
      </c>
      <c r="O1973">
        <f t="shared" si="41"/>
        <v>1</v>
      </c>
    </row>
    <row r="1974" spans="13:15">
      <c r="M1974" t="b">
        <f>ISBLANK('2. Generation Profile'!D1983)</f>
        <v>1</v>
      </c>
      <c r="O1974">
        <f t="shared" si="41"/>
        <v>1</v>
      </c>
    </row>
    <row r="1975" spans="13:15">
      <c r="M1975" t="b">
        <f>ISBLANK('2. Generation Profile'!D1984)</f>
        <v>1</v>
      </c>
      <c r="O1975">
        <f t="shared" si="41"/>
        <v>1</v>
      </c>
    </row>
    <row r="1976" spans="13:15">
      <c r="M1976" t="b">
        <f>ISBLANK('2. Generation Profile'!D1985)</f>
        <v>1</v>
      </c>
      <c r="O1976">
        <f t="shared" si="41"/>
        <v>1</v>
      </c>
    </row>
    <row r="1977" spans="13:15">
      <c r="M1977" t="b">
        <f>ISBLANK('2. Generation Profile'!D1986)</f>
        <v>1</v>
      </c>
      <c r="O1977">
        <f t="shared" si="41"/>
        <v>1</v>
      </c>
    </row>
    <row r="1978" spans="13:15">
      <c r="M1978" t="b">
        <f>ISBLANK('2. Generation Profile'!D1987)</f>
        <v>1</v>
      </c>
      <c r="O1978">
        <f t="shared" si="41"/>
        <v>1</v>
      </c>
    </row>
    <row r="1979" spans="13:15">
      <c r="M1979" t="b">
        <f>ISBLANK('2. Generation Profile'!D1988)</f>
        <v>1</v>
      </c>
      <c r="O1979">
        <f t="shared" si="41"/>
        <v>1</v>
      </c>
    </row>
    <row r="1980" spans="13:15">
      <c r="M1980" t="b">
        <f>ISBLANK('2. Generation Profile'!D1989)</f>
        <v>1</v>
      </c>
      <c r="O1980">
        <f t="shared" si="41"/>
        <v>1</v>
      </c>
    </row>
    <row r="1981" spans="13:15">
      <c r="M1981" t="b">
        <f>ISBLANK('2. Generation Profile'!D1990)</f>
        <v>1</v>
      </c>
      <c r="O1981">
        <f t="shared" si="41"/>
        <v>1</v>
      </c>
    </row>
    <row r="1982" spans="13:15">
      <c r="M1982" t="b">
        <f>ISBLANK('2. Generation Profile'!D1991)</f>
        <v>1</v>
      </c>
      <c r="O1982">
        <f t="shared" si="41"/>
        <v>1</v>
      </c>
    </row>
    <row r="1983" spans="13:15">
      <c r="M1983" t="b">
        <f>ISBLANK('2. Generation Profile'!D1992)</f>
        <v>1</v>
      </c>
      <c r="O1983">
        <f t="shared" si="41"/>
        <v>1</v>
      </c>
    </row>
    <row r="1984" spans="13:15">
      <c r="M1984" t="b">
        <f>ISBLANK('2. Generation Profile'!D1993)</f>
        <v>1</v>
      </c>
      <c r="O1984">
        <f t="shared" si="41"/>
        <v>1</v>
      </c>
    </row>
    <row r="1985" spans="13:15">
      <c r="M1985" t="b">
        <f>ISBLANK('2. Generation Profile'!D1994)</f>
        <v>1</v>
      </c>
      <c r="O1985">
        <f t="shared" si="41"/>
        <v>1</v>
      </c>
    </row>
    <row r="1986" spans="13:15">
      <c r="M1986" t="b">
        <f>ISBLANK('2. Generation Profile'!D1995)</f>
        <v>1</v>
      </c>
      <c r="O1986">
        <f t="shared" si="41"/>
        <v>1</v>
      </c>
    </row>
    <row r="1987" spans="13:15">
      <c r="M1987" t="b">
        <f>ISBLANK('2. Generation Profile'!D1996)</f>
        <v>1</v>
      </c>
      <c r="O1987">
        <f t="shared" si="41"/>
        <v>1</v>
      </c>
    </row>
    <row r="1988" spans="13:15">
      <c r="M1988" t="b">
        <f>ISBLANK('2. Generation Profile'!D1997)</f>
        <v>1</v>
      </c>
      <c r="O1988">
        <f t="shared" si="41"/>
        <v>1</v>
      </c>
    </row>
    <row r="1989" spans="13:15">
      <c r="M1989" t="b">
        <f>ISBLANK('2. Generation Profile'!D1998)</f>
        <v>1</v>
      </c>
      <c r="O1989">
        <f t="shared" si="41"/>
        <v>1</v>
      </c>
    </row>
    <row r="1990" spans="13:15">
      <c r="M1990" t="b">
        <f>ISBLANK('2. Generation Profile'!D1999)</f>
        <v>1</v>
      </c>
      <c r="O1990">
        <f t="shared" ref="O1990:O2053" si="42">--OR(L1990,M1990,N1990)</f>
        <v>1</v>
      </c>
    </row>
    <row r="1991" spans="13:15">
      <c r="M1991" t="b">
        <f>ISBLANK('2. Generation Profile'!D2000)</f>
        <v>1</v>
      </c>
      <c r="O1991">
        <f t="shared" si="42"/>
        <v>1</v>
      </c>
    </row>
    <row r="1992" spans="13:15">
      <c r="M1992" t="b">
        <f>ISBLANK('2. Generation Profile'!D2001)</f>
        <v>1</v>
      </c>
      <c r="O1992">
        <f t="shared" si="42"/>
        <v>1</v>
      </c>
    </row>
    <row r="1993" spans="13:15">
      <c r="M1993" t="b">
        <f>ISBLANK('2. Generation Profile'!D2002)</f>
        <v>1</v>
      </c>
      <c r="O1993">
        <f t="shared" si="42"/>
        <v>1</v>
      </c>
    </row>
    <row r="1994" spans="13:15">
      <c r="M1994" t="b">
        <f>ISBLANK('2. Generation Profile'!D2003)</f>
        <v>1</v>
      </c>
      <c r="O1994">
        <f t="shared" si="42"/>
        <v>1</v>
      </c>
    </row>
    <row r="1995" spans="13:15">
      <c r="M1995" t="b">
        <f>ISBLANK('2. Generation Profile'!D2004)</f>
        <v>1</v>
      </c>
      <c r="O1995">
        <f t="shared" si="42"/>
        <v>1</v>
      </c>
    </row>
    <row r="1996" spans="13:15">
      <c r="M1996" t="b">
        <f>ISBLANK('2. Generation Profile'!D2005)</f>
        <v>1</v>
      </c>
      <c r="O1996">
        <f t="shared" si="42"/>
        <v>1</v>
      </c>
    </row>
    <row r="1997" spans="13:15">
      <c r="M1997" t="b">
        <f>ISBLANK('2. Generation Profile'!D2006)</f>
        <v>1</v>
      </c>
      <c r="O1997">
        <f t="shared" si="42"/>
        <v>1</v>
      </c>
    </row>
    <row r="1998" spans="13:15">
      <c r="M1998" t="b">
        <f>ISBLANK('2. Generation Profile'!D2007)</f>
        <v>1</v>
      </c>
      <c r="O1998">
        <f t="shared" si="42"/>
        <v>1</v>
      </c>
    </row>
    <row r="1999" spans="13:15">
      <c r="M1999" t="b">
        <f>ISBLANK('2. Generation Profile'!D2008)</f>
        <v>1</v>
      </c>
      <c r="O1999">
        <f t="shared" si="42"/>
        <v>1</v>
      </c>
    </row>
    <row r="2000" spans="13:15">
      <c r="M2000" t="b">
        <f>ISBLANK('2. Generation Profile'!D2009)</f>
        <v>1</v>
      </c>
      <c r="O2000">
        <f t="shared" si="42"/>
        <v>1</v>
      </c>
    </row>
    <row r="2001" spans="13:15">
      <c r="M2001" t="b">
        <f>ISBLANK('2. Generation Profile'!D2010)</f>
        <v>1</v>
      </c>
      <c r="O2001">
        <f t="shared" si="42"/>
        <v>1</v>
      </c>
    </row>
    <row r="2002" spans="13:15">
      <c r="M2002" t="b">
        <f>ISBLANK('2. Generation Profile'!D2011)</f>
        <v>1</v>
      </c>
      <c r="O2002">
        <f t="shared" si="42"/>
        <v>1</v>
      </c>
    </row>
    <row r="2003" spans="13:15">
      <c r="M2003" t="b">
        <f>ISBLANK('2. Generation Profile'!D2012)</f>
        <v>1</v>
      </c>
      <c r="O2003">
        <f t="shared" si="42"/>
        <v>1</v>
      </c>
    </row>
    <row r="2004" spans="13:15">
      <c r="M2004" t="b">
        <f>ISBLANK('2. Generation Profile'!D2013)</f>
        <v>1</v>
      </c>
      <c r="O2004">
        <f t="shared" si="42"/>
        <v>1</v>
      </c>
    </row>
    <row r="2005" spans="13:15">
      <c r="M2005" t="b">
        <f>ISBLANK('2. Generation Profile'!D2014)</f>
        <v>1</v>
      </c>
      <c r="O2005">
        <f t="shared" si="42"/>
        <v>1</v>
      </c>
    </row>
    <row r="2006" spans="13:15">
      <c r="M2006" t="b">
        <f>ISBLANK('2. Generation Profile'!D2015)</f>
        <v>1</v>
      </c>
      <c r="O2006">
        <f t="shared" si="42"/>
        <v>1</v>
      </c>
    </row>
    <row r="2007" spans="13:15">
      <c r="M2007" t="b">
        <f>ISBLANK('2. Generation Profile'!D2016)</f>
        <v>1</v>
      </c>
      <c r="O2007">
        <f t="shared" si="42"/>
        <v>1</v>
      </c>
    </row>
    <row r="2008" spans="13:15">
      <c r="M2008" t="b">
        <f>ISBLANK('2. Generation Profile'!D2017)</f>
        <v>1</v>
      </c>
      <c r="O2008">
        <f t="shared" si="42"/>
        <v>1</v>
      </c>
    </row>
    <row r="2009" spans="13:15">
      <c r="M2009" t="b">
        <f>ISBLANK('2. Generation Profile'!D2018)</f>
        <v>1</v>
      </c>
      <c r="O2009">
        <f t="shared" si="42"/>
        <v>1</v>
      </c>
    </row>
    <row r="2010" spans="13:15">
      <c r="M2010" t="b">
        <f>ISBLANK('2. Generation Profile'!D2019)</f>
        <v>1</v>
      </c>
      <c r="O2010">
        <f t="shared" si="42"/>
        <v>1</v>
      </c>
    </row>
    <row r="2011" spans="13:15">
      <c r="M2011" t="b">
        <f>ISBLANK('2. Generation Profile'!D2020)</f>
        <v>1</v>
      </c>
      <c r="O2011">
        <f t="shared" si="42"/>
        <v>1</v>
      </c>
    </row>
    <row r="2012" spans="13:15">
      <c r="M2012" t="b">
        <f>ISBLANK('2. Generation Profile'!D2021)</f>
        <v>1</v>
      </c>
      <c r="O2012">
        <f t="shared" si="42"/>
        <v>1</v>
      </c>
    </row>
    <row r="2013" spans="13:15">
      <c r="M2013" t="b">
        <f>ISBLANK('2. Generation Profile'!D2022)</f>
        <v>1</v>
      </c>
      <c r="O2013">
        <f t="shared" si="42"/>
        <v>1</v>
      </c>
    </row>
    <row r="2014" spans="13:15">
      <c r="M2014" t="b">
        <f>ISBLANK('2. Generation Profile'!D2023)</f>
        <v>1</v>
      </c>
      <c r="O2014">
        <f t="shared" si="42"/>
        <v>1</v>
      </c>
    </row>
    <row r="2015" spans="13:15">
      <c r="M2015" t="b">
        <f>ISBLANK('2. Generation Profile'!D2024)</f>
        <v>1</v>
      </c>
      <c r="O2015">
        <f t="shared" si="42"/>
        <v>1</v>
      </c>
    </row>
    <row r="2016" spans="13:15">
      <c r="M2016" t="b">
        <f>ISBLANK('2. Generation Profile'!D2025)</f>
        <v>1</v>
      </c>
      <c r="O2016">
        <f t="shared" si="42"/>
        <v>1</v>
      </c>
    </row>
    <row r="2017" spans="13:15">
      <c r="M2017" t="b">
        <f>ISBLANK('2. Generation Profile'!D2026)</f>
        <v>1</v>
      </c>
      <c r="O2017">
        <f t="shared" si="42"/>
        <v>1</v>
      </c>
    </row>
    <row r="2018" spans="13:15">
      <c r="M2018" t="b">
        <f>ISBLANK('2. Generation Profile'!D2027)</f>
        <v>1</v>
      </c>
      <c r="O2018">
        <f t="shared" si="42"/>
        <v>1</v>
      </c>
    </row>
    <row r="2019" spans="13:15">
      <c r="M2019" t="b">
        <f>ISBLANK('2. Generation Profile'!D2028)</f>
        <v>1</v>
      </c>
      <c r="O2019">
        <f t="shared" si="42"/>
        <v>1</v>
      </c>
    </row>
    <row r="2020" spans="13:15">
      <c r="M2020" t="b">
        <f>ISBLANK('2. Generation Profile'!D2029)</f>
        <v>1</v>
      </c>
      <c r="O2020">
        <f t="shared" si="42"/>
        <v>1</v>
      </c>
    </row>
    <row r="2021" spans="13:15">
      <c r="M2021" t="b">
        <f>ISBLANK('2. Generation Profile'!D2030)</f>
        <v>1</v>
      </c>
      <c r="O2021">
        <f t="shared" si="42"/>
        <v>1</v>
      </c>
    </row>
    <row r="2022" spans="13:15">
      <c r="M2022" t="b">
        <f>ISBLANK('2. Generation Profile'!D2031)</f>
        <v>1</v>
      </c>
      <c r="O2022">
        <f t="shared" si="42"/>
        <v>1</v>
      </c>
    </row>
    <row r="2023" spans="13:15">
      <c r="M2023" t="b">
        <f>ISBLANK('2. Generation Profile'!D2032)</f>
        <v>1</v>
      </c>
      <c r="O2023">
        <f t="shared" si="42"/>
        <v>1</v>
      </c>
    </row>
    <row r="2024" spans="13:15">
      <c r="M2024" t="b">
        <f>ISBLANK('2. Generation Profile'!D2033)</f>
        <v>1</v>
      </c>
      <c r="O2024">
        <f t="shared" si="42"/>
        <v>1</v>
      </c>
    </row>
    <row r="2025" spans="13:15">
      <c r="M2025" t="b">
        <f>ISBLANK('2. Generation Profile'!D2034)</f>
        <v>1</v>
      </c>
      <c r="O2025">
        <f t="shared" si="42"/>
        <v>1</v>
      </c>
    </row>
    <row r="2026" spans="13:15">
      <c r="M2026" t="b">
        <f>ISBLANK('2. Generation Profile'!D2035)</f>
        <v>1</v>
      </c>
      <c r="O2026">
        <f t="shared" si="42"/>
        <v>1</v>
      </c>
    </row>
    <row r="2027" spans="13:15">
      <c r="M2027" t="b">
        <f>ISBLANK('2. Generation Profile'!D2036)</f>
        <v>1</v>
      </c>
      <c r="O2027">
        <f t="shared" si="42"/>
        <v>1</v>
      </c>
    </row>
    <row r="2028" spans="13:15">
      <c r="M2028" t="b">
        <f>ISBLANK('2. Generation Profile'!D2037)</f>
        <v>1</v>
      </c>
      <c r="O2028">
        <f t="shared" si="42"/>
        <v>1</v>
      </c>
    </row>
    <row r="2029" spans="13:15">
      <c r="M2029" t="b">
        <f>ISBLANK('2. Generation Profile'!D2038)</f>
        <v>1</v>
      </c>
      <c r="O2029">
        <f t="shared" si="42"/>
        <v>1</v>
      </c>
    </row>
    <row r="2030" spans="13:15">
      <c r="M2030" t="b">
        <f>ISBLANK('2. Generation Profile'!D2039)</f>
        <v>1</v>
      </c>
      <c r="O2030">
        <f t="shared" si="42"/>
        <v>1</v>
      </c>
    </row>
    <row r="2031" spans="13:15">
      <c r="M2031" t="b">
        <f>ISBLANK('2. Generation Profile'!D2040)</f>
        <v>1</v>
      </c>
      <c r="O2031">
        <f t="shared" si="42"/>
        <v>1</v>
      </c>
    </row>
    <row r="2032" spans="13:15">
      <c r="M2032" t="b">
        <f>ISBLANK('2. Generation Profile'!D2041)</f>
        <v>1</v>
      </c>
      <c r="O2032">
        <f t="shared" si="42"/>
        <v>1</v>
      </c>
    </row>
    <row r="2033" spans="13:15">
      <c r="M2033" t="b">
        <f>ISBLANK('2. Generation Profile'!D2042)</f>
        <v>1</v>
      </c>
      <c r="O2033">
        <f t="shared" si="42"/>
        <v>1</v>
      </c>
    </row>
    <row r="2034" spans="13:15">
      <c r="M2034" t="b">
        <f>ISBLANK('2. Generation Profile'!D2043)</f>
        <v>1</v>
      </c>
      <c r="O2034">
        <f t="shared" si="42"/>
        <v>1</v>
      </c>
    </row>
    <row r="2035" spans="13:15">
      <c r="M2035" t="b">
        <f>ISBLANK('2. Generation Profile'!D2044)</f>
        <v>1</v>
      </c>
      <c r="O2035">
        <f t="shared" si="42"/>
        <v>1</v>
      </c>
    </row>
    <row r="2036" spans="13:15">
      <c r="M2036" t="b">
        <f>ISBLANK('2. Generation Profile'!D2045)</f>
        <v>1</v>
      </c>
      <c r="O2036">
        <f t="shared" si="42"/>
        <v>1</v>
      </c>
    </row>
    <row r="2037" spans="13:15">
      <c r="M2037" t="b">
        <f>ISBLANK('2. Generation Profile'!D2046)</f>
        <v>1</v>
      </c>
      <c r="O2037">
        <f t="shared" si="42"/>
        <v>1</v>
      </c>
    </row>
    <row r="2038" spans="13:15">
      <c r="M2038" t="b">
        <f>ISBLANK('2. Generation Profile'!D2047)</f>
        <v>1</v>
      </c>
      <c r="O2038">
        <f t="shared" si="42"/>
        <v>1</v>
      </c>
    </row>
    <row r="2039" spans="13:15">
      <c r="M2039" t="b">
        <f>ISBLANK('2. Generation Profile'!D2048)</f>
        <v>1</v>
      </c>
      <c r="O2039">
        <f t="shared" si="42"/>
        <v>1</v>
      </c>
    </row>
    <row r="2040" spans="13:15">
      <c r="M2040" t="b">
        <f>ISBLANK('2. Generation Profile'!D2049)</f>
        <v>1</v>
      </c>
      <c r="O2040">
        <f t="shared" si="42"/>
        <v>1</v>
      </c>
    </row>
    <row r="2041" spans="13:15">
      <c r="M2041" t="b">
        <f>ISBLANK('2. Generation Profile'!D2050)</f>
        <v>1</v>
      </c>
      <c r="O2041">
        <f t="shared" si="42"/>
        <v>1</v>
      </c>
    </row>
    <row r="2042" spans="13:15">
      <c r="M2042" t="b">
        <f>ISBLANK('2. Generation Profile'!D2051)</f>
        <v>1</v>
      </c>
      <c r="O2042">
        <f t="shared" si="42"/>
        <v>1</v>
      </c>
    </row>
    <row r="2043" spans="13:15">
      <c r="M2043" t="b">
        <f>ISBLANK('2. Generation Profile'!D2052)</f>
        <v>1</v>
      </c>
      <c r="O2043">
        <f t="shared" si="42"/>
        <v>1</v>
      </c>
    </row>
    <row r="2044" spans="13:15">
      <c r="M2044" t="b">
        <f>ISBLANK('2. Generation Profile'!D2053)</f>
        <v>1</v>
      </c>
      <c r="O2044">
        <f t="shared" si="42"/>
        <v>1</v>
      </c>
    </row>
    <row r="2045" spans="13:15">
      <c r="M2045" t="b">
        <f>ISBLANK('2. Generation Profile'!D2054)</f>
        <v>1</v>
      </c>
      <c r="O2045">
        <f t="shared" si="42"/>
        <v>1</v>
      </c>
    </row>
    <row r="2046" spans="13:15">
      <c r="M2046" t="b">
        <f>ISBLANK('2. Generation Profile'!D2055)</f>
        <v>1</v>
      </c>
      <c r="O2046">
        <f t="shared" si="42"/>
        <v>1</v>
      </c>
    </row>
    <row r="2047" spans="13:15">
      <c r="M2047" t="b">
        <f>ISBLANK('2. Generation Profile'!D2056)</f>
        <v>1</v>
      </c>
      <c r="O2047">
        <f t="shared" si="42"/>
        <v>1</v>
      </c>
    </row>
    <row r="2048" spans="13:15">
      <c r="M2048" t="b">
        <f>ISBLANK('2. Generation Profile'!D2057)</f>
        <v>1</v>
      </c>
      <c r="O2048">
        <f t="shared" si="42"/>
        <v>1</v>
      </c>
    </row>
    <row r="2049" spans="13:15">
      <c r="M2049" t="b">
        <f>ISBLANK('2. Generation Profile'!D2058)</f>
        <v>1</v>
      </c>
      <c r="O2049">
        <f t="shared" si="42"/>
        <v>1</v>
      </c>
    </row>
    <row r="2050" spans="13:15">
      <c r="M2050" t="b">
        <f>ISBLANK('2. Generation Profile'!D2059)</f>
        <v>1</v>
      </c>
      <c r="O2050">
        <f t="shared" si="42"/>
        <v>1</v>
      </c>
    </row>
    <row r="2051" spans="13:15">
      <c r="M2051" t="b">
        <f>ISBLANK('2. Generation Profile'!D2060)</f>
        <v>1</v>
      </c>
      <c r="O2051">
        <f t="shared" si="42"/>
        <v>1</v>
      </c>
    </row>
    <row r="2052" spans="13:15">
      <c r="M2052" t="b">
        <f>ISBLANK('2. Generation Profile'!D2061)</f>
        <v>1</v>
      </c>
      <c r="O2052">
        <f t="shared" si="42"/>
        <v>1</v>
      </c>
    </row>
    <row r="2053" spans="13:15">
      <c r="M2053" t="b">
        <f>ISBLANK('2. Generation Profile'!D2062)</f>
        <v>1</v>
      </c>
      <c r="O2053">
        <f t="shared" si="42"/>
        <v>1</v>
      </c>
    </row>
    <row r="2054" spans="13:15">
      <c r="M2054" t="b">
        <f>ISBLANK('2. Generation Profile'!D2063)</f>
        <v>1</v>
      </c>
      <c r="O2054">
        <f t="shared" ref="O2054:O2117" si="43">--OR(L2054,M2054,N2054)</f>
        <v>1</v>
      </c>
    </row>
    <row r="2055" spans="13:15">
      <c r="M2055" t="b">
        <f>ISBLANK('2. Generation Profile'!D2064)</f>
        <v>1</v>
      </c>
      <c r="O2055">
        <f t="shared" si="43"/>
        <v>1</v>
      </c>
    </row>
    <row r="2056" spans="13:15">
      <c r="M2056" t="b">
        <f>ISBLANK('2. Generation Profile'!D2065)</f>
        <v>1</v>
      </c>
      <c r="O2056">
        <f t="shared" si="43"/>
        <v>1</v>
      </c>
    </row>
    <row r="2057" spans="13:15">
      <c r="M2057" t="b">
        <f>ISBLANK('2. Generation Profile'!D2066)</f>
        <v>1</v>
      </c>
      <c r="O2057">
        <f t="shared" si="43"/>
        <v>1</v>
      </c>
    </row>
    <row r="2058" spans="13:15">
      <c r="M2058" t="b">
        <f>ISBLANK('2. Generation Profile'!D2067)</f>
        <v>1</v>
      </c>
      <c r="O2058">
        <f t="shared" si="43"/>
        <v>1</v>
      </c>
    </row>
    <row r="2059" spans="13:15">
      <c r="M2059" t="b">
        <f>ISBLANK('2. Generation Profile'!D2068)</f>
        <v>1</v>
      </c>
      <c r="O2059">
        <f t="shared" si="43"/>
        <v>1</v>
      </c>
    </row>
    <row r="2060" spans="13:15">
      <c r="M2060" t="b">
        <f>ISBLANK('2. Generation Profile'!D2069)</f>
        <v>1</v>
      </c>
      <c r="O2060">
        <f t="shared" si="43"/>
        <v>1</v>
      </c>
    </row>
    <row r="2061" spans="13:15">
      <c r="M2061" t="b">
        <f>ISBLANK('2. Generation Profile'!D2070)</f>
        <v>1</v>
      </c>
      <c r="O2061">
        <f t="shared" si="43"/>
        <v>1</v>
      </c>
    </row>
    <row r="2062" spans="13:15">
      <c r="M2062" t="b">
        <f>ISBLANK('2. Generation Profile'!D2071)</f>
        <v>1</v>
      </c>
      <c r="O2062">
        <f t="shared" si="43"/>
        <v>1</v>
      </c>
    </row>
    <row r="2063" spans="13:15">
      <c r="M2063" t="b">
        <f>ISBLANK('2. Generation Profile'!D2072)</f>
        <v>1</v>
      </c>
      <c r="O2063">
        <f t="shared" si="43"/>
        <v>1</v>
      </c>
    </row>
    <row r="2064" spans="13:15">
      <c r="M2064" t="b">
        <f>ISBLANK('2. Generation Profile'!D2073)</f>
        <v>1</v>
      </c>
      <c r="O2064">
        <f t="shared" si="43"/>
        <v>1</v>
      </c>
    </row>
    <row r="2065" spans="13:15">
      <c r="M2065" t="b">
        <f>ISBLANK('2. Generation Profile'!D2074)</f>
        <v>1</v>
      </c>
      <c r="O2065">
        <f t="shared" si="43"/>
        <v>1</v>
      </c>
    </row>
    <row r="2066" spans="13:15">
      <c r="M2066" t="b">
        <f>ISBLANK('2. Generation Profile'!D2075)</f>
        <v>1</v>
      </c>
      <c r="O2066">
        <f t="shared" si="43"/>
        <v>1</v>
      </c>
    </row>
    <row r="2067" spans="13:15">
      <c r="M2067" t="b">
        <f>ISBLANK('2. Generation Profile'!D2076)</f>
        <v>1</v>
      </c>
      <c r="O2067">
        <f t="shared" si="43"/>
        <v>1</v>
      </c>
    </row>
    <row r="2068" spans="13:15">
      <c r="M2068" t="b">
        <f>ISBLANK('2. Generation Profile'!D2077)</f>
        <v>1</v>
      </c>
      <c r="O2068">
        <f t="shared" si="43"/>
        <v>1</v>
      </c>
    </row>
    <row r="2069" spans="13:15">
      <c r="M2069" t="b">
        <f>ISBLANK('2. Generation Profile'!D2078)</f>
        <v>1</v>
      </c>
      <c r="O2069">
        <f t="shared" si="43"/>
        <v>1</v>
      </c>
    </row>
    <row r="2070" spans="13:15">
      <c r="M2070" t="b">
        <f>ISBLANK('2. Generation Profile'!D2079)</f>
        <v>1</v>
      </c>
      <c r="O2070">
        <f t="shared" si="43"/>
        <v>1</v>
      </c>
    </row>
    <row r="2071" spans="13:15">
      <c r="M2071" t="b">
        <f>ISBLANK('2. Generation Profile'!D2080)</f>
        <v>1</v>
      </c>
      <c r="O2071">
        <f t="shared" si="43"/>
        <v>1</v>
      </c>
    </row>
    <row r="2072" spans="13:15">
      <c r="M2072" t="b">
        <f>ISBLANK('2. Generation Profile'!D2081)</f>
        <v>1</v>
      </c>
      <c r="O2072">
        <f t="shared" si="43"/>
        <v>1</v>
      </c>
    </row>
    <row r="2073" spans="13:15">
      <c r="M2073" t="b">
        <f>ISBLANK('2. Generation Profile'!D2082)</f>
        <v>1</v>
      </c>
      <c r="O2073">
        <f t="shared" si="43"/>
        <v>1</v>
      </c>
    </row>
    <row r="2074" spans="13:15">
      <c r="M2074" t="b">
        <f>ISBLANK('2. Generation Profile'!D2083)</f>
        <v>1</v>
      </c>
      <c r="O2074">
        <f t="shared" si="43"/>
        <v>1</v>
      </c>
    </row>
    <row r="2075" spans="13:15">
      <c r="M2075" t="b">
        <f>ISBLANK('2. Generation Profile'!D2084)</f>
        <v>1</v>
      </c>
      <c r="O2075">
        <f t="shared" si="43"/>
        <v>1</v>
      </c>
    </row>
    <row r="2076" spans="13:15">
      <c r="M2076" t="b">
        <f>ISBLANK('2. Generation Profile'!D2085)</f>
        <v>1</v>
      </c>
      <c r="O2076">
        <f t="shared" si="43"/>
        <v>1</v>
      </c>
    </row>
    <row r="2077" spans="13:15">
      <c r="M2077" t="b">
        <f>ISBLANK('2. Generation Profile'!D2086)</f>
        <v>1</v>
      </c>
      <c r="O2077">
        <f t="shared" si="43"/>
        <v>1</v>
      </c>
    </row>
    <row r="2078" spans="13:15">
      <c r="M2078" t="b">
        <f>ISBLANK('2. Generation Profile'!D2087)</f>
        <v>1</v>
      </c>
      <c r="O2078">
        <f t="shared" si="43"/>
        <v>1</v>
      </c>
    </row>
    <row r="2079" spans="13:15">
      <c r="M2079" t="b">
        <f>ISBLANK('2. Generation Profile'!D2088)</f>
        <v>1</v>
      </c>
      <c r="O2079">
        <f t="shared" si="43"/>
        <v>1</v>
      </c>
    </row>
    <row r="2080" spans="13:15">
      <c r="M2080" t="b">
        <f>ISBLANK('2. Generation Profile'!D2089)</f>
        <v>1</v>
      </c>
      <c r="O2080">
        <f t="shared" si="43"/>
        <v>1</v>
      </c>
    </row>
    <row r="2081" spans="13:15">
      <c r="M2081" t="b">
        <f>ISBLANK('2. Generation Profile'!D2090)</f>
        <v>1</v>
      </c>
      <c r="O2081">
        <f t="shared" si="43"/>
        <v>1</v>
      </c>
    </row>
    <row r="2082" spans="13:15">
      <c r="M2082" t="b">
        <f>ISBLANK('2. Generation Profile'!D2091)</f>
        <v>1</v>
      </c>
      <c r="O2082">
        <f t="shared" si="43"/>
        <v>1</v>
      </c>
    </row>
    <row r="2083" spans="13:15">
      <c r="M2083" t="b">
        <f>ISBLANK('2. Generation Profile'!D2092)</f>
        <v>1</v>
      </c>
      <c r="O2083">
        <f t="shared" si="43"/>
        <v>1</v>
      </c>
    </row>
    <row r="2084" spans="13:15">
      <c r="M2084" t="b">
        <f>ISBLANK('2. Generation Profile'!D2093)</f>
        <v>1</v>
      </c>
      <c r="O2084">
        <f t="shared" si="43"/>
        <v>1</v>
      </c>
    </row>
    <row r="2085" spans="13:15">
      <c r="M2085" t="b">
        <f>ISBLANK('2. Generation Profile'!D2094)</f>
        <v>1</v>
      </c>
      <c r="O2085">
        <f t="shared" si="43"/>
        <v>1</v>
      </c>
    </row>
    <row r="2086" spans="13:15">
      <c r="M2086" t="b">
        <f>ISBLANK('2. Generation Profile'!D2095)</f>
        <v>1</v>
      </c>
      <c r="O2086">
        <f t="shared" si="43"/>
        <v>1</v>
      </c>
    </row>
    <row r="2087" spans="13:15">
      <c r="M2087" t="b">
        <f>ISBLANK('2. Generation Profile'!D2096)</f>
        <v>1</v>
      </c>
      <c r="O2087">
        <f t="shared" si="43"/>
        <v>1</v>
      </c>
    </row>
    <row r="2088" spans="13:15">
      <c r="M2088" t="b">
        <f>ISBLANK('2. Generation Profile'!D2097)</f>
        <v>1</v>
      </c>
      <c r="O2088">
        <f t="shared" si="43"/>
        <v>1</v>
      </c>
    </row>
    <row r="2089" spans="13:15">
      <c r="M2089" t="b">
        <f>ISBLANK('2. Generation Profile'!D2098)</f>
        <v>1</v>
      </c>
      <c r="O2089">
        <f t="shared" si="43"/>
        <v>1</v>
      </c>
    </row>
    <row r="2090" spans="13:15">
      <c r="M2090" t="b">
        <f>ISBLANK('2. Generation Profile'!D2099)</f>
        <v>1</v>
      </c>
      <c r="O2090">
        <f t="shared" si="43"/>
        <v>1</v>
      </c>
    </row>
    <row r="2091" spans="13:15">
      <c r="M2091" t="b">
        <f>ISBLANK('2. Generation Profile'!D2100)</f>
        <v>1</v>
      </c>
      <c r="O2091">
        <f t="shared" si="43"/>
        <v>1</v>
      </c>
    </row>
    <row r="2092" spans="13:15">
      <c r="M2092" t="b">
        <f>ISBLANK('2. Generation Profile'!D2101)</f>
        <v>1</v>
      </c>
      <c r="O2092">
        <f t="shared" si="43"/>
        <v>1</v>
      </c>
    </row>
    <row r="2093" spans="13:15">
      <c r="M2093" t="b">
        <f>ISBLANK('2. Generation Profile'!D2102)</f>
        <v>1</v>
      </c>
      <c r="O2093">
        <f t="shared" si="43"/>
        <v>1</v>
      </c>
    </row>
    <row r="2094" spans="13:15">
      <c r="M2094" t="b">
        <f>ISBLANK('2. Generation Profile'!D2103)</f>
        <v>1</v>
      </c>
      <c r="O2094">
        <f t="shared" si="43"/>
        <v>1</v>
      </c>
    </row>
    <row r="2095" spans="13:15">
      <c r="M2095" t="b">
        <f>ISBLANK('2. Generation Profile'!D2104)</f>
        <v>1</v>
      </c>
      <c r="O2095">
        <f t="shared" si="43"/>
        <v>1</v>
      </c>
    </row>
    <row r="2096" spans="13:15">
      <c r="M2096" t="b">
        <f>ISBLANK('2. Generation Profile'!D2105)</f>
        <v>1</v>
      </c>
      <c r="O2096">
        <f t="shared" si="43"/>
        <v>1</v>
      </c>
    </row>
    <row r="2097" spans="13:15">
      <c r="M2097" t="b">
        <f>ISBLANK('2. Generation Profile'!D2106)</f>
        <v>1</v>
      </c>
      <c r="O2097">
        <f t="shared" si="43"/>
        <v>1</v>
      </c>
    </row>
    <row r="2098" spans="13:15">
      <c r="M2098" t="b">
        <f>ISBLANK('2. Generation Profile'!D2107)</f>
        <v>1</v>
      </c>
      <c r="O2098">
        <f t="shared" si="43"/>
        <v>1</v>
      </c>
    </row>
    <row r="2099" spans="13:15">
      <c r="M2099" t="b">
        <f>ISBLANK('2. Generation Profile'!D2108)</f>
        <v>1</v>
      </c>
      <c r="O2099">
        <f t="shared" si="43"/>
        <v>1</v>
      </c>
    </row>
    <row r="2100" spans="13:15">
      <c r="M2100" t="b">
        <f>ISBLANK('2. Generation Profile'!D2109)</f>
        <v>1</v>
      </c>
      <c r="O2100">
        <f t="shared" si="43"/>
        <v>1</v>
      </c>
    </row>
    <row r="2101" spans="13:15">
      <c r="M2101" t="b">
        <f>ISBLANK('2. Generation Profile'!D2110)</f>
        <v>1</v>
      </c>
      <c r="O2101">
        <f t="shared" si="43"/>
        <v>1</v>
      </c>
    </row>
    <row r="2102" spans="13:15">
      <c r="M2102" t="b">
        <f>ISBLANK('2. Generation Profile'!D2111)</f>
        <v>1</v>
      </c>
      <c r="O2102">
        <f t="shared" si="43"/>
        <v>1</v>
      </c>
    </row>
    <row r="2103" spans="13:15">
      <c r="M2103" t="b">
        <f>ISBLANK('2. Generation Profile'!D2112)</f>
        <v>1</v>
      </c>
      <c r="O2103">
        <f t="shared" si="43"/>
        <v>1</v>
      </c>
    </row>
    <row r="2104" spans="13:15">
      <c r="M2104" t="b">
        <f>ISBLANK('2. Generation Profile'!D2113)</f>
        <v>1</v>
      </c>
      <c r="O2104">
        <f t="shared" si="43"/>
        <v>1</v>
      </c>
    </row>
    <row r="2105" spans="13:15">
      <c r="M2105" t="b">
        <f>ISBLANK('2. Generation Profile'!D2114)</f>
        <v>1</v>
      </c>
      <c r="O2105">
        <f t="shared" si="43"/>
        <v>1</v>
      </c>
    </row>
    <row r="2106" spans="13:15">
      <c r="M2106" t="b">
        <f>ISBLANK('2. Generation Profile'!D2115)</f>
        <v>1</v>
      </c>
      <c r="O2106">
        <f t="shared" si="43"/>
        <v>1</v>
      </c>
    </row>
    <row r="2107" spans="13:15">
      <c r="M2107" t="b">
        <f>ISBLANK('2. Generation Profile'!D2116)</f>
        <v>1</v>
      </c>
      <c r="O2107">
        <f t="shared" si="43"/>
        <v>1</v>
      </c>
    </row>
    <row r="2108" spans="13:15">
      <c r="M2108" t="b">
        <f>ISBLANK('2. Generation Profile'!D2117)</f>
        <v>1</v>
      </c>
      <c r="O2108">
        <f t="shared" si="43"/>
        <v>1</v>
      </c>
    </row>
    <row r="2109" spans="13:15">
      <c r="M2109" t="b">
        <f>ISBLANK('2. Generation Profile'!D2118)</f>
        <v>1</v>
      </c>
      <c r="O2109">
        <f t="shared" si="43"/>
        <v>1</v>
      </c>
    </row>
    <row r="2110" spans="13:15">
      <c r="M2110" t="b">
        <f>ISBLANK('2. Generation Profile'!D2119)</f>
        <v>1</v>
      </c>
      <c r="O2110">
        <f t="shared" si="43"/>
        <v>1</v>
      </c>
    </row>
    <row r="2111" spans="13:15">
      <c r="M2111" t="b">
        <f>ISBLANK('2. Generation Profile'!D2120)</f>
        <v>1</v>
      </c>
      <c r="O2111">
        <f t="shared" si="43"/>
        <v>1</v>
      </c>
    </row>
    <row r="2112" spans="13:15">
      <c r="M2112" t="b">
        <f>ISBLANK('2. Generation Profile'!D2121)</f>
        <v>1</v>
      </c>
      <c r="O2112">
        <f t="shared" si="43"/>
        <v>1</v>
      </c>
    </row>
    <row r="2113" spans="13:15">
      <c r="M2113" t="b">
        <f>ISBLANK('2. Generation Profile'!D2122)</f>
        <v>1</v>
      </c>
      <c r="O2113">
        <f t="shared" si="43"/>
        <v>1</v>
      </c>
    </row>
    <row r="2114" spans="13:15">
      <c r="M2114" t="b">
        <f>ISBLANK('2. Generation Profile'!D2123)</f>
        <v>1</v>
      </c>
      <c r="O2114">
        <f t="shared" si="43"/>
        <v>1</v>
      </c>
    </row>
    <row r="2115" spans="13:15">
      <c r="M2115" t="b">
        <f>ISBLANK('2. Generation Profile'!D2124)</f>
        <v>1</v>
      </c>
      <c r="O2115">
        <f t="shared" si="43"/>
        <v>1</v>
      </c>
    </row>
    <row r="2116" spans="13:15">
      <c r="M2116" t="b">
        <f>ISBLANK('2. Generation Profile'!D2125)</f>
        <v>1</v>
      </c>
      <c r="O2116">
        <f t="shared" si="43"/>
        <v>1</v>
      </c>
    </row>
    <row r="2117" spans="13:15">
      <c r="M2117" t="b">
        <f>ISBLANK('2. Generation Profile'!D2126)</f>
        <v>1</v>
      </c>
      <c r="O2117">
        <f t="shared" si="43"/>
        <v>1</v>
      </c>
    </row>
    <row r="2118" spans="13:15">
      <c r="M2118" t="b">
        <f>ISBLANK('2. Generation Profile'!D2127)</f>
        <v>1</v>
      </c>
      <c r="O2118">
        <f t="shared" ref="O2118:O2181" si="44">--OR(L2118,M2118,N2118)</f>
        <v>1</v>
      </c>
    </row>
    <row r="2119" spans="13:15">
      <c r="M2119" t="b">
        <f>ISBLANK('2. Generation Profile'!D2128)</f>
        <v>1</v>
      </c>
      <c r="O2119">
        <f t="shared" si="44"/>
        <v>1</v>
      </c>
    </row>
    <row r="2120" spans="13:15">
      <c r="M2120" t="b">
        <f>ISBLANK('2. Generation Profile'!D2129)</f>
        <v>1</v>
      </c>
      <c r="O2120">
        <f t="shared" si="44"/>
        <v>1</v>
      </c>
    </row>
    <row r="2121" spans="13:15">
      <c r="M2121" t="b">
        <f>ISBLANK('2. Generation Profile'!D2130)</f>
        <v>1</v>
      </c>
      <c r="O2121">
        <f t="shared" si="44"/>
        <v>1</v>
      </c>
    </row>
    <row r="2122" spans="13:15">
      <c r="M2122" t="b">
        <f>ISBLANK('2. Generation Profile'!D2131)</f>
        <v>1</v>
      </c>
      <c r="O2122">
        <f t="shared" si="44"/>
        <v>1</v>
      </c>
    </row>
    <row r="2123" spans="13:15">
      <c r="M2123" t="b">
        <f>ISBLANK('2. Generation Profile'!D2132)</f>
        <v>1</v>
      </c>
      <c r="O2123">
        <f t="shared" si="44"/>
        <v>1</v>
      </c>
    </row>
    <row r="2124" spans="13:15">
      <c r="M2124" t="b">
        <f>ISBLANK('2. Generation Profile'!D2133)</f>
        <v>1</v>
      </c>
      <c r="O2124">
        <f t="shared" si="44"/>
        <v>1</v>
      </c>
    </row>
    <row r="2125" spans="13:15">
      <c r="M2125" t="b">
        <f>ISBLANK('2. Generation Profile'!D2134)</f>
        <v>1</v>
      </c>
      <c r="O2125">
        <f t="shared" si="44"/>
        <v>1</v>
      </c>
    </row>
    <row r="2126" spans="13:15">
      <c r="M2126" t="b">
        <f>ISBLANK('2. Generation Profile'!D2135)</f>
        <v>1</v>
      </c>
      <c r="O2126">
        <f t="shared" si="44"/>
        <v>1</v>
      </c>
    </row>
    <row r="2127" spans="13:15">
      <c r="M2127" t="b">
        <f>ISBLANK('2. Generation Profile'!D2136)</f>
        <v>1</v>
      </c>
      <c r="O2127">
        <f t="shared" si="44"/>
        <v>1</v>
      </c>
    </row>
    <row r="2128" spans="13:15">
      <c r="M2128" t="b">
        <f>ISBLANK('2. Generation Profile'!D2137)</f>
        <v>1</v>
      </c>
      <c r="O2128">
        <f t="shared" si="44"/>
        <v>1</v>
      </c>
    </row>
    <row r="2129" spans="13:15">
      <c r="M2129" t="b">
        <f>ISBLANK('2. Generation Profile'!D2138)</f>
        <v>1</v>
      </c>
      <c r="O2129">
        <f t="shared" si="44"/>
        <v>1</v>
      </c>
    </row>
    <row r="2130" spans="13:15">
      <c r="M2130" t="b">
        <f>ISBLANK('2. Generation Profile'!D2139)</f>
        <v>1</v>
      </c>
      <c r="O2130">
        <f t="shared" si="44"/>
        <v>1</v>
      </c>
    </row>
    <row r="2131" spans="13:15">
      <c r="M2131" t="b">
        <f>ISBLANK('2. Generation Profile'!D2140)</f>
        <v>1</v>
      </c>
      <c r="O2131">
        <f t="shared" si="44"/>
        <v>1</v>
      </c>
    </row>
    <row r="2132" spans="13:15">
      <c r="M2132" t="b">
        <f>ISBLANK('2. Generation Profile'!D2141)</f>
        <v>1</v>
      </c>
      <c r="O2132">
        <f t="shared" si="44"/>
        <v>1</v>
      </c>
    </row>
    <row r="2133" spans="13:15">
      <c r="M2133" t="b">
        <f>ISBLANK('2. Generation Profile'!D2142)</f>
        <v>1</v>
      </c>
      <c r="O2133">
        <f t="shared" si="44"/>
        <v>1</v>
      </c>
    </row>
    <row r="2134" spans="13:15">
      <c r="M2134" t="b">
        <f>ISBLANK('2. Generation Profile'!D2143)</f>
        <v>1</v>
      </c>
      <c r="O2134">
        <f t="shared" si="44"/>
        <v>1</v>
      </c>
    </row>
    <row r="2135" spans="13:15">
      <c r="M2135" t="b">
        <f>ISBLANK('2. Generation Profile'!D2144)</f>
        <v>1</v>
      </c>
      <c r="O2135">
        <f t="shared" si="44"/>
        <v>1</v>
      </c>
    </row>
    <row r="2136" spans="13:15">
      <c r="M2136" t="b">
        <f>ISBLANK('2. Generation Profile'!D2145)</f>
        <v>1</v>
      </c>
      <c r="O2136">
        <f t="shared" si="44"/>
        <v>1</v>
      </c>
    </row>
    <row r="2137" spans="13:15">
      <c r="M2137" t="b">
        <f>ISBLANK('2. Generation Profile'!D2146)</f>
        <v>1</v>
      </c>
      <c r="O2137">
        <f t="shared" si="44"/>
        <v>1</v>
      </c>
    </row>
    <row r="2138" spans="13:15">
      <c r="M2138" t="b">
        <f>ISBLANK('2. Generation Profile'!D2147)</f>
        <v>1</v>
      </c>
      <c r="O2138">
        <f t="shared" si="44"/>
        <v>1</v>
      </c>
    </row>
    <row r="2139" spans="13:15">
      <c r="M2139" t="b">
        <f>ISBLANK('2. Generation Profile'!D2148)</f>
        <v>1</v>
      </c>
      <c r="O2139">
        <f t="shared" si="44"/>
        <v>1</v>
      </c>
    </row>
    <row r="2140" spans="13:15">
      <c r="M2140" t="b">
        <f>ISBLANK('2. Generation Profile'!D2149)</f>
        <v>1</v>
      </c>
      <c r="O2140">
        <f t="shared" si="44"/>
        <v>1</v>
      </c>
    </row>
    <row r="2141" spans="13:15">
      <c r="M2141" t="b">
        <f>ISBLANK('2. Generation Profile'!D2150)</f>
        <v>1</v>
      </c>
      <c r="O2141">
        <f t="shared" si="44"/>
        <v>1</v>
      </c>
    </row>
    <row r="2142" spans="13:15">
      <c r="M2142" t="b">
        <f>ISBLANK('2. Generation Profile'!D2151)</f>
        <v>1</v>
      </c>
      <c r="O2142">
        <f t="shared" si="44"/>
        <v>1</v>
      </c>
    </row>
    <row r="2143" spans="13:15">
      <c r="M2143" t="b">
        <f>ISBLANK('2. Generation Profile'!D2152)</f>
        <v>1</v>
      </c>
      <c r="O2143">
        <f t="shared" si="44"/>
        <v>1</v>
      </c>
    </row>
    <row r="2144" spans="13:15">
      <c r="M2144" t="b">
        <f>ISBLANK('2. Generation Profile'!D2153)</f>
        <v>1</v>
      </c>
      <c r="O2144">
        <f t="shared" si="44"/>
        <v>1</v>
      </c>
    </row>
    <row r="2145" spans="13:15">
      <c r="M2145" t="b">
        <f>ISBLANK('2. Generation Profile'!D2154)</f>
        <v>1</v>
      </c>
      <c r="O2145">
        <f t="shared" si="44"/>
        <v>1</v>
      </c>
    </row>
    <row r="2146" spans="13:15">
      <c r="M2146" t="b">
        <f>ISBLANK('2. Generation Profile'!D2155)</f>
        <v>1</v>
      </c>
      <c r="O2146">
        <f t="shared" si="44"/>
        <v>1</v>
      </c>
    </row>
    <row r="2147" spans="13:15">
      <c r="M2147" t="b">
        <f>ISBLANK('2. Generation Profile'!D2156)</f>
        <v>1</v>
      </c>
      <c r="O2147">
        <f t="shared" si="44"/>
        <v>1</v>
      </c>
    </row>
    <row r="2148" spans="13:15">
      <c r="M2148" t="b">
        <f>ISBLANK('2. Generation Profile'!D2157)</f>
        <v>1</v>
      </c>
      <c r="O2148">
        <f t="shared" si="44"/>
        <v>1</v>
      </c>
    </row>
    <row r="2149" spans="13:15">
      <c r="M2149" t="b">
        <f>ISBLANK('2. Generation Profile'!D2158)</f>
        <v>1</v>
      </c>
      <c r="O2149">
        <f t="shared" si="44"/>
        <v>1</v>
      </c>
    </row>
    <row r="2150" spans="13:15">
      <c r="M2150" t="b">
        <f>ISBLANK('2. Generation Profile'!D2159)</f>
        <v>1</v>
      </c>
      <c r="O2150">
        <f t="shared" si="44"/>
        <v>1</v>
      </c>
    </row>
    <row r="2151" spans="13:15">
      <c r="M2151" t="b">
        <f>ISBLANK('2. Generation Profile'!D2160)</f>
        <v>1</v>
      </c>
      <c r="O2151">
        <f t="shared" si="44"/>
        <v>1</v>
      </c>
    </row>
    <row r="2152" spans="13:15">
      <c r="M2152" t="b">
        <f>ISBLANK('2. Generation Profile'!D2161)</f>
        <v>1</v>
      </c>
      <c r="O2152">
        <f t="shared" si="44"/>
        <v>1</v>
      </c>
    </row>
    <row r="2153" spans="13:15">
      <c r="M2153" t="b">
        <f>ISBLANK('2. Generation Profile'!D2162)</f>
        <v>1</v>
      </c>
      <c r="O2153">
        <f t="shared" si="44"/>
        <v>1</v>
      </c>
    </row>
    <row r="2154" spans="13:15">
      <c r="M2154" t="b">
        <f>ISBLANK('2. Generation Profile'!D2163)</f>
        <v>1</v>
      </c>
      <c r="O2154">
        <f t="shared" si="44"/>
        <v>1</v>
      </c>
    </row>
    <row r="2155" spans="13:15">
      <c r="M2155" t="b">
        <f>ISBLANK('2. Generation Profile'!D2164)</f>
        <v>1</v>
      </c>
      <c r="O2155">
        <f t="shared" si="44"/>
        <v>1</v>
      </c>
    </row>
    <row r="2156" spans="13:15">
      <c r="M2156" t="b">
        <f>ISBLANK('2. Generation Profile'!D2165)</f>
        <v>1</v>
      </c>
      <c r="O2156">
        <f t="shared" si="44"/>
        <v>1</v>
      </c>
    </row>
    <row r="2157" spans="13:15">
      <c r="M2157" t="b">
        <f>ISBLANK('2. Generation Profile'!D2166)</f>
        <v>1</v>
      </c>
      <c r="O2157">
        <f t="shared" si="44"/>
        <v>1</v>
      </c>
    </row>
    <row r="2158" spans="13:15">
      <c r="M2158" t="b">
        <f>ISBLANK('2. Generation Profile'!D2167)</f>
        <v>1</v>
      </c>
      <c r="O2158">
        <f t="shared" si="44"/>
        <v>1</v>
      </c>
    </row>
    <row r="2159" spans="13:15">
      <c r="M2159" t="b">
        <f>ISBLANK('2. Generation Profile'!D2168)</f>
        <v>1</v>
      </c>
      <c r="O2159">
        <f t="shared" si="44"/>
        <v>1</v>
      </c>
    </row>
    <row r="2160" spans="13:15">
      <c r="M2160" t="b">
        <f>ISBLANK('2. Generation Profile'!D2169)</f>
        <v>1</v>
      </c>
      <c r="O2160">
        <f t="shared" si="44"/>
        <v>1</v>
      </c>
    </row>
    <row r="2161" spans="13:15">
      <c r="M2161" t="b">
        <f>ISBLANK('2. Generation Profile'!D2170)</f>
        <v>1</v>
      </c>
      <c r="O2161">
        <f t="shared" si="44"/>
        <v>1</v>
      </c>
    </row>
    <row r="2162" spans="13:15">
      <c r="M2162" t="b">
        <f>ISBLANK('2. Generation Profile'!D2171)</f>
        <v>1</v>
      </c>
      <c r="O2162">
        <f t="shared" si="44"/>
        <v>1</v>
      </c>
    </row>
    <row r="2163" spans="13:15">
      <c r="M2163" t="b">
        <f>ISBLANK('2. Generation Profile'!D2172)</f>
        <v>1</v>
      </c>
      <c r="O2163">
        <f t="shared" si="44"/>
        <v>1</v>
      </c>
    </row>
    <row r="2164" spans="13:15">
      <c r="M2164" t="b">
        <f>ISBLANK('2. Generation Profile'!D2173)</f>
        <v>1</v>
      </c>
      <c r="O2164">
        <f t="shared" si="44"/>
        <v>1</v>
      </c>
    </row>
    <row r="2165" spans="13:15">
      <c r="M2165" t="b">
        <f>ISBLANK('2. Generation Profile'!D2174)</f>
        <v>1</v>
      </c>
      <c r="O2165">
        <f t="shared" si="44"/>
        <v>1</v>
      </c>
    </row>
    <row r="2166" spans="13:15">
      <c r="M2166" t="b">
        <f>ISBLANK('2. Generation Profile'!D2175)</f>
        <v>1</v>
      </c>
      <c r="O2166">
        <f t="shared" si="44"/>
        <v>1</v>
      </c>
    </row>
    <row r="2167" spans="13:15">
      <c r="M2167" t="b">
        <f>ISBLANK('2. Generation Profile'!D2176)</f>
        <v>1</v>
      </c>
      <c r="O2167">
        <f t="shared" si="44"/>
        <v>1</v>
      </c>
    </row>
    <row r="2168" spans="13:15">
      <c r="M2168" t="b">
        <f>ISBLANK('2. Generation Profile'!D2177)</f>
        <v>1</v>
      </c>
      <c r="O2168">
        <f t="shared" si="44"/>
        <v>1</v>
      </c>
    </row>
    <row r="2169" spans="13:15">
      <c r="M2169" t="b">
        <f>ISBLANK('2. Generation Profile'!D2178)</f>
        <v>1</v>
      </c>
      <c r="O2169">
        <f t="shared" si="44"/>
        <v>1</v>
      </c>
    </row>
    <row r="2170" spans="13:15">
      <c r="M2170" t="b">
        <f>ISBLANK('2. Generation Profile'!D2179)</f>
        <v>1</v>
      </c>
      <c r="O2170">
        <f t="shared" si="44"/>
        <v>1</v>
      </c>
    </row>
    <row r="2171" spans="13:15">
      <c r="M2171" t="b">
        <f>ISBLANK('2. Generation Profile'!D2180)</f>
        <v>1</v>
      </c>
      <c r="O2171">
        <f t="shared" si="44"/>
        <v>1</v>
      </c>
    </row>
    <row r="2172" spans="13:15">
      <c r="M2172" t="b">
        <f>ISBLANK('2. Generation Profile'!D2181)</f>
        <v>1</v>
      </c>
      <c r="O2172">
        <f t="shared" si="44"/>
        <v>1</v>
      </c>
    </row>
    <row r="2173" spans="13:15">
      <c r="M2173" t="b">
        <f>ISBLANK('2. Generation Profile'!D2182)</f>
        <v>1</v>
      </c>
      <c r="O2173">
        <f t="shared" si="44"/>
        <v>1</v>
      </c>
    </row>
    <row r="2174" spans="13:15">
      <c r="M2174" t="b">
        <f>ISBLANK('2. Generation Profile'!D2183)</f>
        <v>1</v>
      </c>
      <c r="O2174">
        <f t="shared" si="44"/>
        <v>1</v>
      </c>
    </row>
    <row r="2175" spans="13:15">
      <c r="M2175" t="b">
        <f>ISBLANK('2. Generation Profile'!D2184)</f>
        <v>1</v>
      </c>
      <c r="O2175">
        <f t="shared" si="44"/>
        <v>1</v>
      </c>
    </row>
    <row r="2176" spans="13:15">
      <c r="M2176" t="b">
        <f>ISBLANK('2. Generation Profile'!D2185)</f>
        <v>1</v>
      </c>
      <c r="O2176">
        <f t="shared" si="44"/>
        <v>1</v>
      </c>
    </row>
    <row r="2177" spans="13:15">
      <c r="M2177" t="b">
        <f>ISBLANK('2. Generation Profile'!D2186)</f>
        <v>1</v>
      </c>
      <c r="O2177">
        <f t="shared" si="44"/>
        <v>1</v>
      </c>
    </row>
    <row r="2178" spans="13:15">
      <c r="M2178" t="b">
        <f>ISBLANK('2. Generation Profile'!D2187)</f>
        <v>1</v>
      </c>
      <c r="O2178">
        <f t="shared" si="44"/>
        <v>1</v>
      </c>
    </row>
    <row r="2179" spans="13:15">
      <c r="M2179" t="b">
        <f>ISBLANK('2. Generation Profile'!D2188)</f>
        <v>1</v>
      </c>
      <c r="O2179">
        <f t="shared" si="44"/>
        <v>1</v>
      </c>
    </row>
    <row r="2180" spans="13:15">
      <c r="M2180" t="b">
        <f>ISBLANK('2. Generation Profile'!D2189)</f>
        <v>1</v>
      </c>
      <c r="O2180">
        <f t="shared" si="44"/>
        <v>1</v>
      </c>
    </row>
    <row r="2181" spans="13:15">
      <c r="M2181" t="b">
        <f>ISBLANK('2. Generation Profile'!D2190)</f>
        <v>1</v>
      </c>
      <c r="O2181">
        <f t="shared" si="44"/>
        <v>1</v>
      </c>
    </row>
    <row r="2182" spans="13:15">
      <c r="M2182" t="b">
        <f>ISBLANK('2. Generation Profile'!D2191)</f>
        <v>1</v>
      </c>
      <c r="O2182">
        <f t="shared" ref="O2182:O2245" si="45">--OR(L2182,M2182,N2182)</f>
        <v>1</v>
      </c>
    </row>
    <row r="2183" spans="13:15">
      <c r="M2183" t="b">
        <f>ISBLANK('2. Generation Profile'!D2192)</f>
        <v>1</v>
      </c>
      <c r="O2183">
        <f t="shared" si="45"/>
        <v>1</v>
      </c>
    </row>
    <row r="2184" spans="13:15">
      <c r="M2184" t="b">
        <f>ISBLANK('2. Generation Profile'!D2193)</f>
        <v>1</v>
      </c>
      <c r="O2184">
        <f t="shared" si="45"/>
        <v>1</v>
      </c>
    </row>
    <row r="2185" spans="13:15">
      <c r="M2185" t="b">
        <f>ISBLANK('2. Generation Profile'!D2194)</f>
        <v>1</v>
      </c>
      <c r="O2185">
        <f t="shared" si="45"/>
        <v>1</v>
      </c>
    </row>
    <row r="2186" spans="13:15">
      <c r="M2186" t="b">
        <f>ISBLANK('2. Generation Profile'!D2195)</f>
        <v>1</v>
      </c>
      <c r="O2186">
        <f t="shared" si="45"/>
        <v>1</v>
      </c>
    </row>
    <row r="2187" spans="13:15">
      <c r="M2187" t="b">
        <f>ISBLANK('2. Generation Profile'!D2196)</f>
        <v>1</v>
      </c>
      <c r="O2187">
        <f t="shared" si="45"/>
        <v>1</v>
      </c>
    </row>
    <row r="2188" spans="13:15">
      <c r="M2188" t="b">
        <f>ISBLANK('2. Generation Profile'!D2197)</f>
        <v>1</v>
      </c>
      <c r="O2188">
        <f t="shared" si="45"/>
        <v>1</v>
      </c>
    </row>
    <row r="2189" spans="13:15">
      <c r="M2189" t="b">
        <f>ISBLANK('2. Generation Profile'!D2198)</f>
        <v>1</v>
      </c>
      <c r="O2189">
        <f t="shared" si="45"/>
        <v>1</v>
      </c>
    </row>
    <row r="2190" spans="13:15">
      <c r="M2190" t="b">
        <f>ISBLANK('2. Generation Profile'!D2199)</f>
        <v>1</v>
      </c>
      <c r="O2190">
        <f t="shared" si="45"/>
        <v>1</v>
      </c>
    </row>
    <row r="2191" spans="13:15">
      <c r="M2191" t="b">
        <f>ISBLANK('2. Generation Profile'!D2200)</f>
        <v>1</v>
      </c>
      <c r="O2191">
        <f t="shared" si="45"/>
        <v>1</v>
      </c>
    </row>
    <row r="2192" spans="13:15">
      <c r="M2192" t="b">
        <f>ISBLANK('2. Generation Profile'!D2201)</f>
        <v>1</v>
      </c>
      <c r="O2192">
        <f t="shared" si="45"/>
        <v>1</v>
      </c>
    </row>
    <row r="2193" spans="13:15">
      <c r="M2193" t="b">
        <f>ISBLANK('2. Generation Profile'!D2202)</f>
        <v>1</v>
      </c>
      <c r="O2193">
        <f t="shared" si="45"/>
        <v>1</v>
      </c>
    </row>
    <row r="2194" spans="13:15">
      <c r="M2194" t="b">
        <f>ISBLANK('2. Generation Profile'!D2203)</f>
        <v>1</v>
      </c>
      <c r="O2194">
        <f t="shared" si="45"/>
        <v>1</v>
      </c>
    </row>
    <row r="2195" spans="13:15">
      <c r="M2195" t="b">
        <f>ISBLANK('2. Generation Profile'!D2204)</f>
        <v>1</v>
      </c>
      <c r="O2195">
        <f t="shared" si="45"/>
        <v>1</v>
      </c>
    </row>
    <row r="2196" spans="13:15">
      <c r="M2196" t="b">
        <f>ISBLANK('2. Generation Profile'!D2205)</f>
        <v>1</v>
      </c>
      <c r="O2196">
        <f t="shared" si="45"/>
        <v>1</v>
      </c>
    </row>
    <row r="2197" spans="13:15">
      <c r="M2197" t="b">
        <f>ISBLANK('2. Generation Profile'!D2206)</f>
        <v>1</v>
      </c>
      <c r="O2197">
        <f t="shared" si="45"/>
        <v>1</v>
      </c>
    </row>
    <row r="2198" spans="13:15">
      <c r="M2198" t="b">
        <f>ISBLANK('2. Generation Profile'!D2207)</f>
        <v>1</v>
      </c>
      <c r="O2198">
        <f t="shared" si="45"/>
        <v>1</v>
      </c>
    </row>
    <row r="2199" spans="13:15">
      <c r="M2199" t="b">
        <f>ISBLANK('2. Generation Profile'!D2208)</f>
        <v>1</v>
      </c>
      <c r="O2199">
        <f t="shared" si="45"/>
        <v>1</v>
      </c>
    </row>
    <row r="2200" spans="13:15">
      <c r="M2200" t="b">
        <f>ISBLANK('2. Generation Profile'!D2209)</f>
        <v>1</v>
      </c>
      <c r="O2200">
        <f t="shared" si="45"/>
        <v>1</v>
      </c>
    </row>
    <row r="2201" spans="13:15">
      <c r="M2201" t="b">
        <f>ISBLANK('2. Generation Profile'!D2210)</f>
        <v>1</v>
      </c>
      <c r="O2201">
        <f t="shared" si="45"/>
        <v>1</v>
      </c>
    </row>
    <row r="2202" spans="13:15">
      <c r="M2202" t="b">
        <f>ISBLANK('2. Generation Profile'!D2211)</f>
        <v>1</v>
      </c>
      <c r="O2202">
        <f t="shared" si="45"/>
        <v>1</v>
      </c>
    </row>
    <row r="2203" spans="13:15">
      <c r="M2203" t="b">
        <f>ISBLANK('2. Generation Profile'!D2212)</f>
        <v>1</v>
      </c>
      <c r="O2203">
        <f t="shared" si="45"/>
        <v>1</v>
      </c>
    </row>
    <row r="2204" spans="13:15">
      <c r="M2204" t="b">
        <f>ISBLANK('2. Generation Profile'!D2213)</f>
        <v>1</v>
      </c>
      <c r="O2204">
        <f t="shared" si="45"/>
        <v>1</v>
      </c>
    </row>
    <row r="2205" spans="13:15">
      <c r="M2205" t="b">
        <f>ISBLANK('2. Generation Profile'!D2214)</f>
        <v>1</v>
      </c>
      <c r="O2205">
        <f t="shared" si="45"/>
        <v>1</v>
      </c>
    </row>
    <row r="2206" spans="13:15">
      <c r="M2206" t="b">
        <f>ISBLANK('2. Generation Profile'!D2215)</f>
        <v>1</v>
      </c>
      <c r="O2206">
        <f t="shared" si="45"/>
        <v>1</v>
      </c>
    </row>
    <row r="2207" spans="13:15">
      <c r="M2207" t="b">
        <f>ISBLANK('2. Generation Profile'!D2216)</f>
        <v>1</v>
      </c>
      <c r="O2207">
        <f t="shared" si="45"/>
        <v>1</v>
      </c>
    </row>
    <row r="2208" spans="13:15">
      <c r="M2208" t="b">
        <f>ISBLANK('2. Generation Profile'!D2217)</f>
        <v>1</v>
      </c>
      <c r="O2208">
        <f t="shared" si="45"/>
        <v>1</v>
      </c>
    </row>
    <row r="2209" spans="13:15">
      <c r="M2209" t="b">
        <f>ISBLANK('2. Generation Profile'!D2218)</f>
        <v>1</v>
      </c>
      <c r="O2209">
        <f t="shared" si="45"/>
        <v>1</v>
      </c>
    </row>
    <row r="2210" spans="13:15">
      <c r="M2210" t="b">
        <f>ISBLANK('2. Generation Profile'!D2219)</f>
        <v>1</v>
      </c>
      <c r="O2210">
        <f t="shared" si="45"/>
        <v>1</v>
      </c>
    </row>
    <row r="2211" spans="13:15">
      <c r="M2211" t="b">
        <f>ISBLANK('2. Generation Profile'!D2220)</f>
        <v>1</v>
      </c>
      <c r="O2211">
        <f t="shared" si="45"/>
        <v>1</v>
      </c>
    </row>
    <row r="2212" spans="13:15">
      <c r="M2212" t="b">
        <f>ISBLANK('2. Generation Profile'!D2221)</f>
        <v>1</v>
      </c>
      <c r="O2212">
        <f t="shared" si="45"/>
        <v>1</v>
      </c>
    </row>
    <row r="2213" spans="13:15">
      <c r="M2213" t="b">
        <f>ISBLANK('2. Generation Profile'!D2222)</f>
        <v>1</v>
      </c>
      <c r="O2213">
        <f t="shared" si="45"/>
        <v>1</v>
      </c>
    </row>
    <row r="2214" spans="13:15">
      <c r="M2214" t="b">
        <f>ISBLANK('2. Generation Profile'!D2223)</f>
        <v>1</v>
      </c>
      <c r="O2214">
        <f t="shared" si="45"/>
        <v>1</v>
      </c>
    </row>
    <row r="2215" spans="13:15">
      <c r="M2215" t="b">
        <f>ISBLANK('2. Generation Profile'!D2224)</f>
        <v>1</v>
      </c>
      <c r="O2215">
        <f t="shared" si="45"/>
        <v>1</v>
      </c>
    </row>
    <row r="2216" spans="13:15">
      <c r="M2216" t="b">
        <f>ISBLANK('2. Generation Profile'!D2225)</f>
        <v>1</v>
      </c>
      <c r="O2216">
        <f t="shared" si="45"/>
        <v>1</v>
      </c>
    </row>
    <row r="2217" spans="13:15">
      <c r="M2217" t="b">
        <f>ISBLANK('2. Generation Profile'!D2226)</f>
        <v>1</v>
      </c>
      <c r="O2217">
        <f t="shared" si="45"/>
        <v>1</v>
      </c>
    </row>
    <row r="2218" spans="13:15">
      <c r="M2218" t="b">
        <f>ISBLANK('2. Generation Profile'!D2227)</f>
        <v>1</v>
      </c>
      <c r="O2218">
        <f t="shared" si="45"/>
        <v>1</v>
      </c>
    </row>
    <row r="2219" spans="13:15">
      <c r="M2219" t="b">
        <f>ISBLANK('2. Generation Profile'!D2228)</f>
        <v>1</v>
      </c>
      <c r="O2219">
        <f t="shared" si="45"/>
        <v>1</v>
      </c>
    </row>
    <row r="2220" spans="13:15">
      <c r="M2220" t="b">
        <f>ISBLANK('2. Generation Profile'!D2229)</f>
        <v>1</v>
      </c>
      <c r="O2220">
        <f t="shared" si="45"/>
        <v>1</v>
      </c>
    </row>
    <row r="2221" spans="13:15">
      <c r="M2221" t="b">
        <f>ISBLANK('2. Generation Profile'!D2230)</f>
        <v>1</v>
      </c>
      <c r="O2221">
        <f t="shared" si="45"/>
        <v>1</v>
      </c>
    </row>
    <row r="2222" spans="13:15">
      <c r="M2222" t="b">
        <f>ISBLANK('2. Generation Profile'!D2231)</f>
        <v>1</v>
      </c>
      <c r="O2222">
        <f t="shared" si="45"/>
        <v>1</v>
      </c>
    </row>
    <row r="2223" spans="13:15">
      <c r="M2223" t="b">
        <f>ISBLANK('2. Generation Profile'!D2232)</f>
        <v>1</v>
      </c>
      <c r="O2223">
        <f t="shared" si="45"/>
        <v>1</v>
      </c>
    </row>
    <row r="2224" spans="13:15">
      <c r="M2224" t="b">
        <f>ISBLANK('2. Generation Profile'!D2233)</f>
        <v>1</v>
      </c>
      <c r="O2224">
        <f t="shared" si="45"/>
        <v>1</v>
      </c>
    </row>
    <row r="2225" spans="13:15">
      <c r="M2225" t="b">
        <f>ISBLANK('2. Generation Profile'!D2234)</f>
        <v>1</v>
      </c>
      <c r="O2225">
        <f t="shared" si="45"/>
        <v>1</v>
      </c>
    </row>
    <row r="2226" spans="13:15">
      <c r="M2226" t="b">
        <f>ISBLANK('2. Generation Profile'!D2235)</f>
        <v>1</v>
      </c>
      <c r="O2226">
        <f t="shared" si="45"/>
        <v>1</v>
      </c>
    </row>
    <row r="2227" spans="13:15">
      <c r="M2227" t="b">
        <f>ISBLANK('2. Generation Profile'!D2236)</f>
        <v>1</v>
      </c>
      <c r="O2227">
        <f t="shared" si="45"/>
        <v>1</v>
      </c>
    </row>
    <row r="2228" spans="13:15">
      <c r="M2228" t="b">
        <f>ISBLANK('2. Generation Profile'!D2237)</f>
        <v>1</v>
      </c>
      <c r="O2228">
        <f t="shared" si="45"/>
        <v>1</v>
      </c>
    </row>
    <row r="2229" spans="13:15">
      <c r="M2229" t="b">
        <f>ISBLANK('2. Generation Profile'!D2238)</f>
        <v>1</v>
      </c>
      <c r="O2229">
        <f t="shared" si="45"/>
        <v>1</v>
      </c>
    </row>
    <row r="2230" spans="13:15">
      <c r="M2230" t="b">
        <f>ISBLANK('2. Generation Profile'!D2239)</f>
        <v>1</v>
      </c>
      <c r="O2230">
        <f t="shared" si="45"/>
        <v>1</v>
      </c>
    </row>
    <row r="2231" spans="13:15">
      <c r="M2231" t="b">
        <f>ISBLANK('2. Generation Profile'!D2240)</f>
        <v>1</v>
      </c>
      <c r="O2231">
        <f t="shared" si="45"/>
        <v>1</v>
      </c>
    </row>
    <row r="2232" spans="13:15">
      <c r="M2232" t="b">
        <f>ISBLANK('2. Generation Profile'!D2241)</f>
        <v>1</v>
      </c>
      <c r="O2232">
        <f t="shared" si="45"/>
        <v>1</v>
      </c>
    </row>
    <row r="2233" spans="13:15">
      <c r="M2233" t="b">
        <f>ISBLANK('2. Generation Profile'!D2242)</f>
        <v>1</v>
      </c>
      <c r="O2233">
        <f t="shared" si="45"/>
        <v>1</v>
      </c>
    </row>
    <row r="2234" spans="13:15">
      <c r="M2234" t="b">
        <f>ISBLANK('2. Generation Profile'!D2243)</f>
        <v>1</v>
      </c>
      <c r="O2234">
        <f t="shared" si="45"/>
        <v>1</v>
      </c>
    </row>
    <row r="2235" spans="13:15">
      <c r="M2235" t="b">
        <f>ISBLANK('2. Generation Profile'!D2244)</f>
        <v>1</v>
      </c>
      <c r="O2235">
        <f t="shared" si="45"/>
        <v>1</v>
      </c>
    </row>
    <row r="2236" spans="13:15">
      <c r="M2236" t="b">
        <f>ISBLANK('2. Generation Profile'!D2245)</f>
        <v>1</v>
      </c>
      <c r="O2236">
        <f t="shared" si="45"/>
        <v>1</v>
      </c>
    </row>
    <row r="2237" spans="13:15">
      <c r="M2237" t="b">
        <f>ISBLANK('2. Generation Profile'!D2246)</f>
        <v>1</v>
      </c>
      <c r="O2237">
        <f t="shared" si="45"/>
        <v>1</v>
      </c>
    </row>
    <row r="2238" spans="13:15">
      <c r="M2238" t="b">
        <f>ISBLANK('2. Generation Profile'!D2247)</f>
        <v>1</v>
      </c>
      <c r="O2238">
        <f t="shared" si="45"/>
        <v>1</v>
      </c>
    </row>
    <row r="2239" spans="13:15">
      <c r="M2239" t="b">
        <f>ISBLANK('2. Generation Profile'!D2248)</f>
        <v>1</v>
      </c>
      <c r="O2239">
        <f t="shared" si="45"/>
        <v>1</v>
      </c>
    </row>
    <row r="2240" spans="13:15">
      <c r="M2240" t="b">
        <f>ISBLANK('2. Generation Profile'!D2249)</f>
        <v>1</v>
      </c>
      <c r="O2240">
        <f t="shared" si="45"/>
        <v>1</v>
      </c>
    </row>
    <row r="2241" spans="13:15">
      <c r="M2241" t="b">
        <f>ISBLANK('2. Generation Profile'!D2250)</f>
        <v>1</v>
      </c>
      <c r="O2241">
        <f t="shared" si="45"/>
        <v>1</v>
      </c>
    </row>
    <row r="2242" spans="13:15">
      <c r="M2242" t="b">
        <f>ISBLANK('2. Generation Profile'!D2251)</f>
        <v>1</v>
      </c>
      <c r="O2242">
        <f t="shared" si="45"/>
        <v>1</v>
      </c>
    </row>
    <row r="2243" spans="13:15">
      <c r="M2243" t="b">
        <f>ISBLANK('2. Generation Profile'!D2252)</f>
        <v>1</v>
      </c>
      <c r="O2243">
        <f t="shared" si="45"/>
        <v>1</v>
      </c>
    </row>
    <row r="2244" spans="13:15">
      <c r="M2244" t="b">
        <f>ISBLANK('2. Generation Profile'!D2253)</f>
        <v>1</v>
      </c>
      <c r="O2244">
        <f t="shared" si="45"/>
        <v>1</v>
      </c>
    </row>
    <row r="2245" spans="13:15">
      <c r="M2245" t="b">
        <f>ISBLANK('2. Generation Profile'!D2254)</f>
        <v>1</v>
      </c>
      <c r="O2245">
        <f t="shared" si="45"/>
        <v>1</v>
      </c>
    </row>
    <row r="2246" spans="13:15">
      <c r="M2246" t="b">
        <f>ISBLANK('2. Generation Profile'!D2255)</f>
        <v>1</v>
      </c>
      <c r="O2246">
        <f t="shared" ref="O2246:O2309" si="46">--OR(L2246,M2246,N2246)</f>
        <v>1</v>
      </c>
    </row>
    <row r="2247" spans="13:15">
      <c r="M2247" t="b">
        <f>ISBLANK('2. Generation Profile'!D2256)</f>
        <v>1</v>
      </c>
      <c r="O2247">
        <f t="shared" si="46"/>
        <v>1</v>
      </c>
    </row>
    <row r="2248" spans="13:15">
      <c r="M2248" t="b">
        <f>ISBLANK('2. Generation Profile'!D2257)</f>
        <v>1</v>
      </c>
      <c r="O2248">
        <f t="shared" si="46"/>
        <v>1</v>
      </c>
    </row>
    <row r="2249" spans="13:15">
      <c r="M2249" t="b">
        <f>ISBLANK('2. Generation Profile'!D2258)</f>
        <v>1</v>
      </c>
      <c r="O2249">
        <f t="shared" si="46"/>
        <v>1</v>
      </c>
    </row>
    <row r="2250" spans="13:15">
      <c r="M2250" t="b">
        <f>ISBLANK('2. Generation Profile'!D2259)</f>
        <v>1</v>
      </c>
      <c r="O2250">
        <f t="shared" si="46"/>
        <v>1</v>
      </c>
    </row>
    <row r="2251" spans="13:15">
      <c r="M2251" t="b">
        <f>ISBLANK('2. Generation Profile'!D2260)</f>
        <v>1</v>
      </c>
      <c r="O2251">
        <f t="shared" si="46"/>
        <v>1</v>
      </c>
    </row>
    <row r="2252" spans="13:15">
      <c r="M2252" t="b">
        <f>ISBLANK('2. Generation Profile'!D2261)</f>
        <v>1</v>
      </c>
      <c r="O2252">
        <f t="shared" si="46"/>
        <v>1</v>
      </c>
    </row>
    <row r="2253" spans="13:15">
      <c r="M2253" t="b">
        <f>ISBLANK('2. Generation Profile'!D2262)</f>
        <v>1</v>
      </c>
      <c r="O2253">
        <f t="shared" si="46"/>
        <v>1</v>
      </c>
    </row>
    <row r="2254" spans="13:15">
      <c r="M2254" t="b">
        <f>ISBLANK('2. Generation Profile'!D2263)</f>
        <v>1</v>
      </c>
      <c r="O2254">
        <f t="shared" si="46"/>
        <v>1</v>
      </c>
    </row>
    <row r="2255" spans="13:15">
      <c r="M2255" t="b">
        <f>ISBLANK('2. Generation Profile'!D2264)</f>
        <v>1</v>
      </c>
      <c r="O2255">
        <f t="shared" si="46"/>
        <v>1</v>
      </c>
    </row>
    <row r="2256" spans="13:15">
      <c r="M2256" t="b">
        <f>ISBLANK('2. Generation Profile'!D2265)</f>
        <v>1</v>
      </c>
      <c r="O2256">
        <f t="shared" si="46"/>
        <v>1</v>
      </c>
    </row>
    <row r="2257" spans="13:15">
      <c r="M2257" t="b">
        <f>ISBLANK('2. Generation Profile'!D2266)</f>
        <v>1</v>
      </c>
      <c r="O2257">
        <f t="shared" si="46"/>
        <v>1</v>
      </c>
    </row>
    <row r="2258" spans="13:15">
      <c r="M2258" t="b">
        <f>ISBLANK('2. Generation Profile'!D2267)</f>
        <v>1</v>
      </c>
      <c r="O2258">
        <f t="shared" si="46"/>
        <v>1</v>
      </c>
    </row>
    <row r="2259" spans="13:15">
      <c r="M2259" t="b">
        <f>ISBLANK('2. Generation Profile'!D2268)</f>
        <v>1</v>
      </c>
      <c r="O2259">
        <f t="shared" si="46"/>
        <v>1</v>
      </c>
    </row>
    <row r="2260" spans="13:15">
      <c r="M2260" t="b">
        <f>ISBLANK('2. Generation Profile'!D2269)</f>
        <v>1</v>
      </c>
      <c r="O2260">
        <f t="shared" si="46"/>
        <v>1</v>
      </c>
    </row>
    <row r="2261" spans="13:15">
      <c r="M2261" t="b">
        <f>ISBLANK('2. Generation Profile'!D2270)</f>
        <v>1</v>
      </c>
      <c r="O2261">
        <f t="shared" si="46"/>
        <v>1</v>
      </c>
    </row>
    <row r="2262" spans="13:15">
      <c r="M2262" t="b">
        <f>ISBLANK('2. Generation Profile'!D2271)</f>
        <v>1</v>
      </c>
      <c r="O2262">
        <f t="shared" si="46"/>
        <v>1</v>
      </c>
    </row>
    <row r="2263" spans="13:15">
      <c r="M2263" t="b">
        <f>ISBLANK('2. Generation Profile'!D2272)</f>
        <v>1</v>
      </c>
      <c r="O2263">
        <f t="shared" si="46"/>
        <v>1</v>
      </c>
    </row>
    <row r="2264" spans="13:15">
      <c r="M2264" t="b">
        <f>ISBLANK('2. Generation Profile'!D2273)</f>
        <v>1</v>
      </c>
      <c r="O2264">
        <f t="shared" si="46"/>
        <v>1</v>
      </c>
    </row>
    <row r="2265" spans="13:15">
      <c r="M2265" t="b">
        <f>ISBLANK('2. Generation Profile'!D2274)</f>
        <v>1</v>
      </c>
      <c r="O2265">
        <f t="shared" si="46"/>
        <v>1</v>
      </c>
    </row>
    <row r="2266" spans="13:15">
      <c r="M2266" t="b">
        <f>ISBLANK('2. Generation Profile'!D2275)</f>
        <v>1</v>
      </c>
      <c r="O2266">
        <f t="shared" si="46"/>
        <v>1</v>
      </c>
    </row>
    <row r="2267" spans="13:15">
      <c r="M2267" t="b">
        <f>ISBLANK('2. Generation Profile'!D2276)</f>
        <v>1</v>
      </c>
      <c r="O2267">
        <f t="shared" si="46"/>
        <v>1</v>
      </c>
    </row>
    <row r="2268" spans="13:15">
      <c r="M2268" t="b">
        <f>ISBLANK('2. Generation Profile'!D2277)</f>
        <v>1</v>
      </c>
      <c r="O2268">
        <f t="shared" si="46"/>
        <v>1</v>
      </c>
    </row>
    <row r="2269" spans="13:15">
      <c r="M2269" t="b">
        <f>ISBLANK('2. Generation Profile'!D2278)</f>
        <v>1</v>
      </c>
      <c r="O2269">
        <f t="shared" si="46"/>
        <v>1</v>
      </c>
    </row>
    <row r="2270" spans="13:15">
      <c r="M2270" t="b">
        <f>ISBLANK('2. Generation Profile'!D2279)</f>
        <v>1</v>
      </c>
      <c r="O2270">
        <f t="shared" si="46"/>
        <v>1</v>
      </c>
    </row>
    <row r="2271" spans="13:15">
      <c r="M2271" t="b">
        <f>ISBLANK('2. Generation Profile'!D2280)</f>
        <v>1</v>
      </c>
      <c r="O2271">
        <f t="shared" si="46"/>
        <v>1</v>
      </c>
    </row>
    <row r="2272" spans="13:15">
      <c r="M2272" t="b">
        <f>ISBLANK('2. Generation Profile'!D2281)</f>
        <v>1</v>
      </c>
      <c r="O2272">
        <f t="shared" si="46"/>
        <v>1</v>
      </c>
    </row>
    <row r="2273" spans="13:15">
      <c r="M2273" t="b">
        <f>ISBLANK('2. Generation Profile'!D2282)</f>
        <v>1</v>
      </c>
      <c r="O2273">
        <f t="shared" si="46"/>
        <v>1</v>
      </c>
    </row>
    <row r="2274" spans="13:15">
      <c r="M2274" t="b">
        <f>ISBLANK('2. Generation Profile'!D2283)</f>
        <v>1</v>
      </c>
      <c r="O2274">
        <f t="shared" si="46"/>
        <v>1</v>
      </c>
    </row>
    <row r="2275" spans="13:15">
      <c r="M2275" t="b">
        <f>ISBLANK('2. Generation Profile'!D2284)</f>
        <v>1</v>
      </c>
      <c r="O2275">
        <f t="shared" si="46"/>
        <v>1</v>
      </c>
    </row>
    <row r="2276" spans="13:15">
      <c r="M2276" t="b">
        <f>ISBLANK('2. Generation Profile'!D2285)</f>
        <v>1</v>
      </c>
      <c r="O2276">
        <f t="shared" si="46"/>
        <v>1</v>
      </c>
    </row>
    <row r="2277" spans="13:15">
      <c r="M2277" t="b">
        <f>ISBLANK('2. Generation Profile'!D2286)</f>
        <v>1</v>
      </c>
      <c r="O2277">
        <f t="shared" si="46"/>
        <v>1</v>
      </c>
    </row>
    <row r="2278" spans="13:15">
      <c r="M2278" t="b">
        <f>ISBLANK('2. Generation Profile'!D2287)</f>
        <v>1</v>
      </c>
      <c r="O2278">
        <f t="shared" si="46"/>
        <v>1</v>
      </c>
    </row>
    <row r="2279" spans="13:15">
      <c r="M2279" t="b">
        <f>ISBLANK('2. Generation Profile'!D2288)</f>
        <v>1</v>
      </c>
      <c r="O2279">
        <f t="shared" si="46"/>
        <v>1</v>
      </c>
    </row>
    <row r="2280" spans="13:15">
      <c r="M2280" t="b">
        <f>ISBLANK('2. Generation Profile'!D2289)</f>
        <v>1</v>
      </c>
      <c r="O2280">
        <f t="shared" si="46"/>
        <v>1</v>
      </c>
    </row>
    <row r="2281" spans="13:15">
      <c r="M2281" t="b">
        <f>ISBLANK('2. Generation Profile'!D2290)</f>
        <v>1</v>
      </c>
      <c r="O2281">
        <f t="shared" si="46"/>
        <v>1</v>
      </c>
    </row>
    <row r="2282" spans="13:15">
      <c r="M2282" t="b">
        <f>ISBLANK('2. Generation Profile'!D2291)</f>
        <v>1</v>
      </c>
      <c r="O2282">
        <f t="shared" si="46"/>
        <v>1</v>
      </c>
    </row>
    <row r="2283" spans="13:15">
      <c r="M2283" t="b">
        <f>ISBLANK('2. Generation Profile'!D2292)</f>
        <v>1</v>
      </c>
      <c r="O2283">
        <f t="shared" si="46"/>
        <v>1</v>
      </c>
    </row>
    <row r="2284" spans="13:15">
      <c r="M2284" t="b">
        <f>ISBLANK('2. Generation Profile'!D2293)</f>
        <v>1</v>
      </c>
      <c r="O2284">
        <f t="shared" si="46"/>
        <v>1</v>
      </c>
    </row>
    <row r="2285" spans="13:15">
      <c r="M2285" t="b">
        <f>ISBLANK('2. Generation Profile'!D2294)</f>
        <v>1</v>
      </c>
      <c r="O2285">
        <f t="shared" si="46"/>
        <v>1</v>
      </c>
    </row>
    <row r="2286" spans="13:15">
      <c r="M2286" t="b">
        <f>ISBLANK('2. Generation Profile'!D2295)</f>
        <v>1</v>
      </c>
      <c r="O2286">
        <f t="shared" si="46"/>
        <v>1</v>
      </c>
    </row>
    <row r="2287" spans="13:15">
      <c r="M2287" t="b">
        <f>ISBLANK('2. Generation Profile'!D2296)</f>
        <v>1</v>
      </c>
      <c r="O2287">
        <f t="shared" si="46"/>
        <v>1</v>
      </c>
    </row>
    <row r="2288" spans="13:15">
      <c r="M2288" t="b">
        <f>ISBLANK('2. Generation Profile'!D2297)</f>
        <v>1</v>
      </c>
      <c r="O2288">
        <f t="shared" si="46"/>
        <v>1</v>
      </c>
    </row>
    <row r="2289" spans="13:15">
      <c r="M2289" t="b">
        <f>ISBLANK('2. Generation Profile'!D2298)</f>
        <v>1</v>
      </c>
      <c r="O2289">
        <f t="shared" si="46"/>
        <v>1</v>
      </c>
    </row>
    <row r="2290" spans="13:15">
      <c r="M2290" t="b">
        <f>ISBLANK('2. Generation Profile'!D2299)</f>
        <v>1</v>
      </c>
      <c r="O2290">
        <f t="shared" si="46"/>
        <v>1</v>
      </c>
    </row>
    <row r="2291" spans="13:15">
      <c r="M2291" t="b">
        <f>ISBLANK('2. Generation Profile'!D2300)</f>
        <v>1</v>
      </c>
      <c r="O2291">
        <f t="shared" si="46"/>
        <v>1</v>
      </c>
    </row>
    <row r="2292" spans="13:15">
      <c r="M2292" t="b">
        <f>ISBLANK('2. Generation Profile'!D2301)</f>
        <v>1</v>
      </c>
      <c r="O2292">
        <f t="shared" si="46"/>
        <v>1</v>
      </c>
    </row>
    <row r="2293" spans="13:15">
      <c r="M2293" t="b">
        <f>ISBLANK('2. Generation Profile'!D2302)</f>
        <v>1</v>
      </c>
      <c r="O2293">
        <f t="shared" si="46"/>
        <v>1</v>
      </c>
    </row>
    <row r="2294" spans="13:15">
      <c r="M2294" t="b">
        <f>ISBLANK('2. Generation Profile'!D2303)</f>
        <v>1</v>
      </c>
      <c r="O2294">
        <f t="shared" si="46"/>
        <v>1</v>
      </c>
    </row>
    <row r="2295" spans="13:15">
      <c r="M2295" t="b">
        <f>ISBLANK('2. Generation Profile'!D2304)</f>
        <v>1</v>
      </c>
      <c r="O2295">
        <f t="shared" si="46"/>
        <v>1</v>
      </c>
    </row>
    <row r="2296" spans="13:15">
      <c r="M2296" t="b">
        <f>ISBLANK('2. Generation Profile'!D2305)</f>
        <v>1</v>
      </c>
      <c r="O2296">
        <f t="shared" si="46"/>
        <v>1</v>
      </c>
    </row>
    <row r="2297" spans="13:15">
      <c r="M2297" t="b">
        <f>ISBLANK('2. Generation Profile'!D2306)</f>
        <v>1</v>
      </c>
      <c r="O2297">
        <f t="shared" si="46"/>
        <v>1</v>
      </c>
    </row>
    <row r="2298" spans="13:15">
      <c r="M2298" t="b">
        <f>ISBLANK('2. Generation Profile'!D2307)</f>
        <v>1</v>
      </c>
      <c r="O2298">
        <f t="shared" si="46"/>
        <v>1</v>
      </c>
    </row>
    <row r="2299" spans="13:15">
      <c r="M2299" t="b">
        <f>ISBLANK('2. Generation Profile'!D2308)</f>
        <v>1</v>
      </c>
      <c r="O2299">
        <f t="shared" si="46"/>
        <v>1</v>
      </c>
    </row>
    <row r="2300" spans="13:15">
      <c r="M2300" t="b">
        <f>ISBLANK('2. Generation Profile'!D2309)</f>
        <v>1</v>
      </c>
      <c r="O2300">
        <f t="shared" si="46"/>
        <v>1</v>
      </c>
    </row>
    <row r="2301" spans="13:15">
      <c r="M2301" t="b">
        <f>ISBLANK('2. Generation Profile'!D2310)</f>
        <v>1</v>
      </c>
      <c r="O2301">
        <f t="shared" si="46"/>
        <v>1</v>
      </c>
    </row>
    <row r="2302" spans="13:15">
      <c r="M2302" t="b">
        <f>ISBLANK('2. Generation Profile'!D2311)</f>
        <v>1</v>
      </c>
      <c r="O2302">
        <f t="shared" si="46"/>
        <v>1</v>
      </c>
    </row>
    <row r="2303" spans="13:15">
      <c r="M2303" t="b">
        <f>ISBLANK('2. Generation Profile'!D2312)</f>
        <v>1</v>
      </c>
      <c r="O2303">
        <f t="shared" si="46"/>
        <v>1</v>
      </c>
    </row>
    <row r="2304" spans="13:15">
      <c r="M2304" t="b">
        <f>ISBLANK('2. Generation Profile'!D2313)</f>
        <v>1</v>
      </c>
      <c r="O2304">
        <f t="shared" si="46"/>
        <v>1</v>
      </c>
    </row>
    <row r="2305" spans="13:15">
      <c r="M2305" t="b">
        <f>ISBLANK('2. Generation Profile'!D2314)</f>
        <v>1</v>
      </c>
      <c r="O2305">
        <f t="shared" si="46"/>
        <v>1</v>
      </c>
    </row>
    <row r="2306" spans="13:15">
      <c r="M2306" t="b">
        <f>ISBLANK('2. Generation Profile'!D2315)</f>
        <v>1</v>
      </c>
      <c r="O2306">
        <f t="shared" si="46"/>
        <v>1</v>
      </c>
    </row>
    <row r="2307" spans="13:15">
      <c r="M2307" t="b">
        <f>ISBLANK('2. Generation Profile'!D2316)</f>
        <v>1</v>
      </c>
      <c r="O2307">
        <f t="shared" si="46"/>
        <v>1</v>
      </c>
    </row>
    <row r="2308" spans="13:15">
      <c r="M2308" t="b">
        <f>ISBLANK('2. Generation Profile'!D2317)</f>
        <v>1</v>
      </c>
      <c r="O2308">
        <f t="shared" si="46"/>
        <v>1</v>
      </c>
    </row>
    <row r="2309" spans="13:15">
      <c r="M2309" t="b">
        <f>ISBLANK('2. Generation Profile'!D2318)</f>
        <v>1</v>
      </c>
      <c r="O2309">
        <f t="shared" si="46"/>
        <v>1</v>
      </c>
    </row>
    <row r="2310" spans="13:15">
      <c r="M2310" t="b">
        <f>ISBLANK('2. Generation Profile'!D2319)</f>
        <v>1</v>
      </c>
      <c r="O2310">
        <f t="shared" ref="O2310:O2373" si="47">--OR(L2310,M2310,N2310)</f>
        <v>1</v>
      </c>
    </row>
    <row r="2311" spans="13:15">
      <c r="M2311" t="b">
        <f>ISBLANK('2. Generation Profile'!D2320)</f>
        <v>1</v>
      </c>
      <c r="O2311">
        <f t="shared" si="47"/>
        <v>1</v>
      </c>
    </row>
    <row r="2312" spans="13:15">
      <c r="M2312" t="b">
        <f>ISBLANK('2. Generation Profile'!D2321)</f>
        <v>1</v>
      </c>
      <c r="O2312">
        <f t="shared" si="47"/>
        <v>1</v>
      </c>
    </row>
    <row r="2313" spans="13:15">
      <c r="M2313" t="b">
        <f>ISBLANK('2. Generation Profile'!D2322)</f>
        <v>1</v>
      </c>
      <c r="O2313">
        <f t="shared" si="47"/>
        <v>1</v>
      </c>
    </row>
    <row r="2314" spans="13:15">
      <c r="M2314" t="b">
        <f>ISBLANK('2. Generation Profile'!D2323)</f>
        <v>1</v>
      </c>
      <c r="O2314">
        <f t="shared" si="47"/>
        <v>1</v>
      </c>
    </row>
    <row r="2315" spans="13:15">
      <c r="M2315" t="b">
        <f>ISBLANK('2. Generation Profile'!D2324)</f>
        <v>1</v>
      </c>
      <c r="O2315">
        <f t="shared" si="47"/>
        <v>1</v>
      </c>
    </row>
    <row r="2316" spans="13:15">
      <c r="M2316" t="b">
        <f>ISBLANK('2. Generation Profile'!D2325)</f>
        <v>1</v>
      </c>
      <c r="O2316">
        <f t="shared" si="47"/>
        <v>1</v>
      </c>
    </row>
    <row r="2317" spans="13:15">
      <c r="M2317" t="b">
        <f>ISBLANK('2. Generation Profile'!D2326)</f>
        <v>1</v>
      </c>
      <c r="O2317">
        <f t="shared" si="47"/>
        <v>1</v>
      </c>
    </row>
    <row r="2318" spans="13:15">
      <c r="M2318" t="b">
        <f>ISBLANK('2. Generation Profile'!D2327)</f>
        <v>1</v>
      </c>
      <c r="O2318">
        <f t="shared" si="47"/>
        <v>1</v>
      </c>
    </row>
    <row r="2319" spans="13:15">
      <c r="M2319" t="b">
        <f>ISBLANK('2. Generation Profile'!D2328)</f>
        <v>1</v>
      </c>
      <c r="O2319">
        <f t="shared" si="47"/>
        <v>1</v>
      </c>
    </row>
    <row r="2320" spans="13:15">
      <c r="M2320" t="b">
        <f>ISBLANK('2. Generation Profile'!D2329)</f>
        <v>1</v>
      </c>
      <c r="O2320">
        <f t="shared" si="47"/>
        <v>1</v>
      </c>
    </row>
    <row r="2321" spans="13:15">
      <c r="M2321" t="b">
        <f>ISBLANK('2. Generation Profile'!D2330)</f>
        <v>1</v>
      </c>
      <c r="O2321">
        <f t="shared" si="47"/>
        <v>1</v>
      </c>
    </row>
    <row r="2322" spans="13:15">
      <c r="M2322" t="b">
        <f>ISBLANK('2. Generation Profile'!D2331)</f>
        <v>1</v>
      </c>
      <c r="O2322">
        <f t="shared" si="47"/>
        <v>1</v>
      </c>
    </row>
    <row r="2323" spans="13:15">
      <c r="M2323" t="b">
        <f>ISBLANK('2. Generation Profile'!D2332)</f>
        <v>1</v>
      </c>
      <c r="O2323">
        <f t="shared" si="47"/>
        <v>1</v>
      </c>
    </row>
    <row r="2324" spans="13:15">
      <c r="M2324" t="b">
        <f>ISBLANK('2. Generation Profile'!D2333)</f>
        <v>1</v>
      </c>
      <c r="O2324">
        <f t="shared" si="47"/>
        <v>1</v>
      </c>
    </row>
    <row r="2325" spans="13:15">
      <c r="M2325" t="b">
        <f>ISBLANK('2. Generation Profile'!D2334)</f>
        <v>1</v>
      </c>
      <c r="O2325">
        <f t="shared" si="47"/>
        <v>1</v>
      </c>
    </row>
    <row r="2326" spans="13:15">
      <c r="M2326" t="b">
        <f>ISBLANK('2. Generation Profile'!D2335)</f>
        <v>1</v>
      </c>
      <c r="O2326">
        <f t="shared" si="47"/>
        <v>1</v>
      </c>
    </row>
    <row r="2327" spans="13:15">
      <c r="M2327" t="b">
        <f>ISBLANK('2. Generation Profile'!D2336)</f>
        <v>1</v>
      </c>
      <c r="O2327">
        <f t="shared" si="47"/>
        <v>1</v>
      </c>
    </row>
    <row r="2328" spans="13:15">
      <c r="M2328" t="b">
        <f>ISBLANK('2. Generation Profile'!D2337)</f>
        <v>1</v>
      </c>
      <c r="O2328">
        <f t="shared" si="47"/>
        <v>1</v>
      </c>
    </row>
    <row r="2329" spans="13:15">
      <c r="M2329" t="b">
        <f>ISBLANK('2. Generation Profile'!D2338)</f>
        <v>1</v>
      </c>
      <c r="O2329">
        <f t="shared" si="47"/>
        <v>1</v>
      </c>
    </row>
    <row r="2330" spans="13:15">
      <c r="M2330" t="b">
        <f>ISBLANK('2. Generation Profile'!D2339)</f>
        <v>1</v>
      </c>
      <c r="O2330">
        <f t="shared" si="47"/>
        <v>1</v>
      </c>
    </row>
    <row r="2331" spans="13:15">
      <c r="M2331" t="b">
        <f>ISBLANK('2. Generation Profile'!D2340)</f>
        <v>1</v>
      </c>
      <c r="O2331">
        <f t="shared" si="47"/>
        <v>1</v>
      </c>
    </row>
    <row r="2332" spans="13:15">
      <c r="M2332" t="b">
        <f>ISBLANK('2. Generation Profile'!D2341)</f>
        <v>1</v>
      </c>
      <c r="O2332">
        <f t="shared" si="47"/>
        <v>1</v>
      </c>
    </row>
    <row r="2333" spans="13:15">
      <c r="M2333" t="b">
        <f>ISBLANK('2. Generation Profile'!D2342)</f>
        <v>1</v>
      </c>
      <c r="O2333">
        <f t="shared" si="47"/>
        <v>1</v>
      </c>
    </row>
    <row r="2334" spans="13:15">
      <c r="M2334" t="b">
        <f>ISBLANK('2. Generation Profile'!D2343)</f>
        <v>1</v>
      </c>
      <c r="O2334">
        <f t="shared" si="47"/>
        <v>1</v>
      </c>
    </row>
    <row r="2335" spans="13:15">
      <c r="M2335" t="b">
        <f>ISBLANK('2. Generation Profile'!D2344)</f>
        <v>1</v>
      </c>
      <c r="O2335">
        <f t="shared" si="47"/>
        <v>1</v>
      </c>
    </row>
    <row r="2336" spans="13:15">
      <c r="M2336" t="b">
        <f>ISBLANK('2. Generation Profile'!D2345)</f>
        <v>1</v>
      </c>
      <c r="O2336">
        <f t="shared" si="47"/>
        <v>1</v>
      </c>
    </row>
    <row r="2337" spans="13:15">
      <c r="M2337" t="b">
        <f>ISBLANK('2. Generation Profile'!D2346)</f>
        <v>1</v>
      </c>
      <c r="O2337">
        <f t="shared" si="47"/>
        <v>1</v>
      </c>
    </row>
    <row r="2338" spans="13:15">
      <c r="M2338" t="b">
        <f>ISBLANK('2. Generation Profile'!D2347)</f>
        <v>1</v>
      </c>
      <c r="O2338">
        <f t="shared" si="47"/>
        <v>1</v>
      </c>
    </row>
    <row r="2339" spans="13:15">
      <c r="M2339" t="b">
        <f>ISBLANK('2. Generation Profile'!D2348)</f>
        <v>1</v>
      </c>
      <c r="O2339">
        <f t="shared" si="47"/>
        <v>1</v>
      </c>
    </row>
    <row r="2340" spans="13:15">
      <c r="M2340" t="b">
        <f>ISBLANK('2. Generation Profile'!D2349)</f>
        <v>1</v>
      </c>
      <c r="O2340">
        <f t="shared" si="47"/>
        <v>1</v>
      </c>
    </row>
    <row r="2341" spans="13:15">
      <c r="M2341" t="b">
        <f>ISBLANK('2. Generation Profile'!D2350)</f>
        <v>1</v>
      </c>
      <c r="O2341">
        <f t="shared" si="47"/>
        <v>1</v>
      </c>
    </row>
    <row r="2342" spans="13:15">
      <c r="M2342" t="b">
        <f>ISBLANK('2. Generation Profile'!D2351)</f>
        <v>1</v>
      </c>
      <c r="O2342">
        <f t="shared" si="47"/>
        <v>1</v>
      </c>
    </row>
    <row r="2343" spans="13:15">
      <c r="M2343" t="b">
        <f>ISBLANK('2. Generation Profile'!D2352)</f>
        <v>1</v>
      </c>
      <c r="O2343">
        <f t="shared" si="47"/>
        <v>1</v>
      </c>
    </row>
    <row r="2344" spans="13:15">
      <c r="M2344" t="b">
        <f>ISBLANK('2. Generation Profile'!D2353)</f>
        <v>1</v>
      </c>
      <c r="O2344">
        <f t="shared" si="47"/>
        <v>1</v>
      </c>
    </row>
    <row r="2345" spans="13:15">
      <c r="M2345" t="b">
        <f>ISBLANK('2. Generation Profile'!D2354)</f>
        <v>1</v>
      </c>
      <c r="O2345">
        <f t="shared" si="47"/>
        <v>1</v>
      </c>
    </row>
    <row r="2346" spans="13:15">
      <c r="M2346" t="b">
        <f>ISBLANK('2. Generation Profile'!D2355)</f>
        <v>1</v>
      </c>
      <c r="O2346">
        <f t="shared" si="47"/>
        <v>1</v>
      </c>
    </row>
    <row r="2347" spans="13:15">
      <c r="M2347" t="b">
        <f>ISBLANK('2. Generation Profile'!D2356)</f>
        <v>1</v>
      </c>
      <c r="O2347">
        <f t="shared" si="47"/>
        <v>1</v>
      </c>
    </row>
    <row r="2348" spans="13:15">
      <c r="M2348" t="b">
        <f>ISBLANK('2. Generation Profile'!D2357)</f>
        <v>1</v>
      </c>
      <c r="O2348">
        <f t="shared" si="47"/>
        <v>1</v>
      </c>
    </row>
    <row r="2349" spans="13:15">
      <c r="M2349" t="b">
        <f>ISBLANK('2. Generation Profile'!D2358)</f>
        <v>1</v>
      </c>
      <c r="O2349">
        <f t="shared" si="47"/>
        <v>1</v>
      </c>
    </row>
    <row r="2350" spans="13:15">
      <c r="M2350" t="b">
        <f>ISBLANK('2. Generation Profile'!D2359)</f>
        <v>1</v>
      </c>
      <c r="O2350">
        <f t="shared" si="47"/>
        <v>1</v>
      </c>
    </row>
    <row r="2351" spans="13:15">
      <c r="M2351" t="b">
        <f>ISBLANK('2. Generation Profile'!D2360)</f>
        <v>1</v>
      </c>
      <c r="O2351">
        <f t="shared" si="47"/>
        <v>1</v>
      </c>
    </row>
    <row r="2352" spans="13:15">
      <c r="M2352" t="b">
        <f>ISBLANK('2. Generation Profile'!D2361)</f>
        <v>1</v>
      </c>
      <c r="O2352">
        <f t="shared" si="47"/>
        <v>1</v>
      </c>
    </row>
    <row r="2353" spans="13:15">
      <c r="M2353" t="b">
        <f>ISBLANK('2. Generation Profile'!D2362)</f>
        <v>1</v>
      </c>
      <c r="O2353">
        <f t="shared" si="47"/>
        <v>1</v>
      </c>
    </row>
    <row r="2354" spans="13:15">
      <c r="M2354" t="b">
        <f>ISBLANK('2. Generation Profile'!D2363)</f>
        <v>1</v>
      </c>
      <c r="O2354">
        <f t="shared" si="47"/>
        <v>1</v>
      </c>
    </row>
    <row r="2355" spans="13:15">
      <c r="M2355" t="b">
        <f>ISBLANK('2. Generation Profile'!D2364)</f>
        <v>1</v>
      </c>
      <c r="O2355">
        <f t="shared" si="47"/>
        <v>1</v>
      </c>
    </row>
    <row r="2356" spans="13:15">
      <c r="M2356" t="b">
        <f>ISBLANK('2. Generation Profile'!D2365)</f>
        <v>1</v>
      </c>
      <c r="O2356">
        <f t="shared" si="47"/>
        <v>1</v>
      </c>
    </row>
    <row r="2357" spans="13:15">
      <c r="M2357" t="b">
        <f>ISBLANK('2. Generation Profile'!D2366)</f>
        <v>1</v>
      </c>
      <c r="O2357">
        <f t="shared" si="47"/>
        <v>1</v>
      </c>
    </row>
    <row r="2358" spans="13:15">
      <c r="M2358" t="b">
        <f>ISBLANK('2. Generation Profile'!D2367)</f>
        <v>1</v>
      </c>
      <c r="O2358">
        <f t="shared" si="47"/>
        <v>1</v>
      </c>
    </row>
    <row r="2359" spans="13:15">
      <c r="M2359" t="b">
        <f>ISBLANK('2. Generation Profile'!D2368)</f>
        <v>1</v>
      </c>
      <c r="O2359">
        <f t="shared" si="47"/>
        <v>1</v>
      </c>
    </row>
    <row r="2360" spans="13:15">
      <c r="M2360" t="b">
        <f>ISBLANK('2. Generation Profile'!D2369)</f>
        <v>1</v>
      </c>
      <c r="O2360">
        <f t="shared" si="47"/>
        <v>1</v>
      </c>
    </row>
    <row r="2361" spans="13:15">
      <c r="M2361" t="b">
        <f>ISBLANK('2. Generation Profile'!D2370)</f>
        <v>1</v>
      </c>
      <c r="O2361">
        <f t="shared" si="47"/>
        <v>1</v>
      </c>
    </row>
    <row r="2362" spans="13:15">
      <c r="M2362" t="b">
        <f>ISBLANK('2. Generation Profile'!D2371)</f>
        <v>1</v>
      </c>
      <c r="O2362">
        <f t="shared" si="47"/>
        <v>1</v>
      </c>
    </row>
    <row r="2363" spans="13:15">
      <c r="M2363" t="b">
        <f>ISBLANK('2. Generation Profile'!D2372)</f>
        <v>1</v>
      </c>
      <c r="O2363">
        <f t="shared" si="47"/>
        <v>1</v>
      </c>
    </row>
    <row r="2364" spans="13:15">
      <c r="M2364" t="b">
        <f>ISBLANK('2. Generation Profile'!D2373)</f>
        <v>1</v>
      </c>
      <c r="O2364">
        <f t="shared" si="47"/>
        <v>1</v>
      </c>
    </row>
    <row r="2365" spans="13:15">
      <c r="M2365" t="b">
        <f>ISBLANK('2. Generation Profile'!D2374)</f>
        <v>1</v>
      </c>
      <c r="O2365">
        <f t="shared" si="47"/>
        <v>1</v>
      </c>
    </row>
    <row r="2366" spans="13:15">
      <c r="M2366" t="b">
        <f>ISBLANK('2. Generation Profile'!D2375)</f>
        <v>1</v>
      </c>
      <c r="O2366">
        <f t="shared" si="47"/>
        <v>1</v>
      </c>
    </row>
    <row r="2367" spans="13:15">
      <c r="M2367" t="b">
        <f>ISBLANK('2. Generation Profile'!D2376)</f>
        <v>1</v>
      </c>
      <c r="O2367">
        <f t="shared" si="47"/>
        <v>1</v>
      </c>
    </row>
    <row r="2368" spans="13:15">
      <c r="M2368" t="b">
        <f>ISBLANK('2. Generation Profile'!D2377)</f>
        <v>1</v>
      </c>
      <c r="O2368">
        <f t="shared" si="47"/>
        <v>1</v>
      </c>
    </row>
    <row r="2369" spans="13:15">
      <c r="M2369" t="b">
        <f>ISBLANK('2. Generation Profile'!D2378)</f>
        <v>1</v>
      </c>
      <c r="O2369">
        <f t="shared" si="47"/>
        <v>1</v>
      </c>
    </row>
    <row r="2370" spans="13:15">
      <c r="M2370" t="b">
        <f>ISBLANK('2. Generation Profile'!D2379)</f>
        <v>1</v>
      </c>
      <c r="O2370">
        <f t="shared" si="47"/>
        <v>1</v>
      </c>
    </row>
    <row r="2371" spans="13:15">
      <c r="M2371" t="b">
        <f>ISBLANK('2. Generation Profile'!D2380)</f>
        <v>1</v>
      </c>
      <c r="O2371">
        <f t="shared" si="47"/>
        <v>1</v>
      </c>
    </row>
    <row r="2372" spans="13:15">
      <c r="M2372" t="b">
        <f>ISBLANK('2. Generation Profile'!D2381)</f>
        <v>1</v>
      </c>
      <c r="O2372">
        <f t="shared" si="47"/>
        <v>1</v>
      </c>
    </row>
    <row r="2373" spans="13:15">
      <c r="M2373" t="b">
        <f>ISBLANK('2. Generation Profile'!D2382)</f>
        <v>1</v>
      </c>
      <c r="O2373">
        <f t="shared" si="47"/>
        <v>1</v>
      </c>
    </row>
    <row r="2374" spans="13:15">
      <c r="M2374" t="b">
        <f>ISBLANK('2. Generation Profile'!D2383)</f>
        <v>1</v>
      </c>
      <c r="O2374">
        <f t="shared" ref="O2374:O2437" si="48">--OR(L2374,M2374,N2374)</f>
        <v>1</v>
      </c>
    </row>
    <row r="2375" spans="13:15">
      <c r="M2375" t="b">
        <f>ISBLANK('2. Generation Profile'!D2384)</f>
        <v>1</v>
      </c>
      <c r="O2375">
        <f t="shared" si="48"/>
        <v>1</v>
      </c>
    </row>
    <row r="2376" spans="13:15">
      <c r="M2376" t="b">
        <f>ISBLANK('2. Generation Profile'!D2385)</f>
        <v>1</v>
      </c>
      <c r="O2376">
        <f t="shared" si="48"/>
        <v>1</v>
      </c>
    </row>
    <row r="2377" spans="13:15">
      <c r="M2377" t="b">
        <f>ISBLANK('2. Generation Profile'!D2386)</f>
        <v>1</v>
      </c>
      <c r="O2377">
        <f t="shared" si="48"/>
        <v>1</v>
      </c>
    </row>
    <row r="2378" spans="13:15">
      <c r="M2378" t="b">
        <f>ISBLANK('2. Generation Profile'!D2387)</f>
        <v>1</v>
      </c>
      <c r="O2378">
        <f t="shared" si="48"/>
        <v>1</v>
      </c>
    </row>
    <row r="2379" spans="13:15">
      <c r="M2379" t="b">
        <f>ISBLANK('2. Generation Profile'!D2388)</f>
        <v>1</v>
      </c>
      <c r="O2379">
        <f t="shared" si="48"/>
        <v>1</v>
      </c>
    </row>
    <row r="2380" spans="13:15">
      <c r="M2380" t="b">
        <f>ISBLANK('2. Generation Profile'!D2389)</f>
        <v>1</v>
      </c>
      <c r="O2380">
        <f t="shared" si="48"/>
        <v>1</v>
      </c>
    </row>
    <row r="2381" spans="13:15">
      <c r="M2381" t="b">
        <f>ISBLANK('2. Generation Profile'!D2390)</f>
        <v>1</v>
      </c>
      <c r="O2381">
        <f t="shared" si="48"/>
        <v>1</v>
      </c>
    </row>
    <row r="2382" spans="13:15">
      <c r="M2382" t="b">
        <f>ISBLANK('2. Generation Profile'!D2391)</f>
        <v>1</v>
      </c>
      <c r="O2382">
        <f t="shared" si="48"/>
        <v>1</v>
      </c>
    </row>
    <row r="2383" spans="13:15">
      <c r="M2383" t="b">
        <f>ISBLANK('2. Generation Profile'!D2392)</f>
        <v>1</v>
      </c>
      <c r="O2383">
        <f t="shared" si="48"/>
        <v>1</v>
      </c>
    </row>
    <row r="2384" spans="13:15">
      <c r="M2384" t="b">
        <f>ISBLANK('2. Generation Profile'!D2393)</f>
        <v>1</v>
      </c>
      <c r="O2384">
        <f t="shared" si="48"/>
        <v>1</v>
      </c>
    </row>
    <row r="2385" spans="13:15">
      <c r="M2385" t="b">
        <f>ISBLANK('2. Generation Profile'!D2394)</f>
        <v>1</v>
      </c>
      <c r="O2385">
        <f t="shared" si="48"/>
        <v>1</v>
      </c>
    </row>
    <row r="2386" spans="13:15">
      <c r="M2386" t="b">
        <f>ISBLANK('2. Generation Profile'!D2395)</f>
        <v>1</v>
      </c>
      <c r="O2386">
        <f t="shared" si="48"/>
        <v>1</v>
      </c>
    </row>
    <row r="2387" spans="13:15">
      <c r="M2387" t="b">
        <f>ISBLANK('2. Generation Profile'!D2396)</f>
        <v>1</v>
      </c>
      <c r="O2387">
        <f t="shared" si="48"/>
        <v>1</v>
      </c>
    </row>
    <row r="2388" spans="13:15">
      <c r="M2388" t="b">
        <f>ISBLANK('2. Generation Profile'!D2397)</f>
        <v>1</v>
      </c>
      <c r="O2388">
        <f t="shared" si="48"/>
        <v>1</v>
      </c>
    </row>
    <row r="2389" spans="13:15">
      <c r="M2389" t="b">
        <f>ISBLANK('2. Generation Profile'!D2398)</f>
        <v>1</v>
      </c>
      <c r="O2389">
        <f t="shared" si="48"/>
        <v>1</v>
      </c>
    </row>
    <row r="2390" spans="13:15">
      <c r="M2390" t="b">
        <f>ISBLANK('2. Generation Profile'!D2399)</f>
        <v>1</v>
      </c>
      <c r="O2390">
        <f t="shared" si="48"/>
        <v>1</v>
      </c>
    </row>
    <row r="2391" spans="13:15">
      <c r="M2391" t="b">
        <f>ISBLANK('2. Generation Profile'!D2400)</f>
        <v>1</v>
      </c>
      <c r="O2391">
        <f t="shared" si="48"/>
        <v>1</v>
      </c>
    </row>
    <row r="2392" spans="13:15">
      <c r="M2392" t="b">
        <f>ISBLANK('2. Generation Profile'!D2401)</f>
        <v>1</v>
      </c>
      <c r="O2392">
        <f t="shared" si="48"/>
        <v>1</v>
      </c>
    </row>
    <row r="2393" spans="13:15">
      <c r="M2393" t="b">
        <f>ISBLANK('2. Generation Profile'!D2402)</f>
        <v>1</v>
      </c>
      <c r="O2393">
        <f t="shared" si="48"/>
        <v>1</v>
      </c>
    </row>
    <row r="2394" spans="13:15">
      <c r="M2394" t="b">
        <f>ISBLANK('2. Generation Profile'!D2403)</f>
        <v>1</v>
      </c>
      <c r="O2394">
        <f t="shared" si="48"/>
        <v>1</v>
      </c>
    </row>
    <row r="2395" spans="13:15">
      <c r="M2395" t="b">
        <f>ISBLANK('2. Generation Profile'!D2404)</f>
        <v>1</v>
      </c>
      <c r="O2395">
        <f t="shared" si="48"/>
        <v>1</v>
      </c>
    </row>
    <row r="2396" spans="13:15">
      <c r="M2396" t="b">
        <f>ISBLANK('2. Generation Profile'!D2405)</f>
        <v>1</v>
      </c>
      <c r="O2396">
        <f t="shared" si="48"/>
        <v>1</v>
      </c>
    </row>
    <row r="2397" spans="13:15">
      <c r="M2397" t="b">
        <f>ISBLANK('2. Generation Profile'!D2406)</f>
        <v>1</v>
      </c>
      <c r="O2397">
        <f t="shared" si="48"/>
        <v>1</v>
      </c>
    </row>
    <row r="2398" spans="13:15">
      <c r="M2398" t="b">
        <f>ISBLANK('2. Generation Profile'!D2407)</f>
        <v>1</v>
      </c>
      <c r="O2398">
        <f t="shared" si="48"/>
        <v>1</v>
      </c>
    </row>
    <row r="2399" spans="13:15">
      <c r="M2399" t="b">
        <f>ISBLANK('2. Generation Profile'!D2408)</f>
        <v>1</v>
      </c>
      <c r="O2399">
        <f t="shared" si="48"/>
        <v>1</v>
      </c>
    </row>
    <row r="2400" spans="13:15">
      <c r="M2400" t="b">
        <f>ISBLANK('2. Generation Profile'!D2409)</f>
        <v>1</v>
      </c>
      <c r="O2400">
        <f t="shared" si="48"/>
        <v>1</v>
      </c>
    </row>
    <row r="2401" spans="13:15">
      <c r="M2401" t="b">
        <f>ISBLANK('2. Generation Profile'!D2410)</f>
        <v>1</v>
      </c>
      <c r="O2401">
        <f t="shared" si="48"/>
        <v>1</v>
      </c>
    </row>
    <row r="2402" spans="13:15">
      <c r="M2402" t="b">
        <f>ISBLANK('2. Generation Profile'!D2411)</f>
        <v>1</v>
      </c>
      <c r="O2402">
        <f t="shared" si="48"/>
        <v>1</v>
      </c>
    </row>
    <row r="2403" spans="13:15">
      <c r="M2403" t="b">
        <f>ISBLANK('2. Generation Profile'!D2412)</f>
        <v>1</v>
      </c>
      <c r="O2403">
        <f t="shared" si="48"/>
        <v>1</v>
      </c>
    </row>
    <row r="2404" spans="13:15">
      <c r="M2404" t="b">
        <f>ISBLANK('2. Generation Profile'!D2413)</f>
        <v>1</v>
      </c>
      <c r="O2404">
        <f t="shared" si="48"/>
        <v>1</v>
      </c>
    </row>
    <row r="2405" spans="13:15">
      <c r="M2405" t="b">
        <f>ISBLANK('2. Generation Profile'!D2414)</f>
        <v>1</v>
      </c>
      <c r="O2405">
        <f t="shared" si="48"/>
        <v>1</v>
      </c>
    </row>
    <row r="2406" spans="13:15">
      <c r="M2406" t="b">
        <f>ISBLANK('2. Generation Profile'!D2415)</f>
        <v>1</v>
      </c>
      <c r="O2406">
        <f t="shared" si="48"/>
        <v>1</v>
      </c>
    </row>
    <row r="2407" spans="13:15">
      <c r="M2407" t="b">
        <f>ISBLANK('2. Generation Profile'!D2416)</f>
        <v>1</v>
      </c>
      <c r="O2407">
        <f t="shared" si="48"/>
        <v>1</v>
      </c>
    </row>
    <row r="2408" spans="13:15">
      <c r="M2408" t="b">
        <f>ISBLANK('2. Generation Profile'!D2417)</f>
        <v>1</v>
      </c>
      <c r="O2408">
        <f t="shared" si="48"/>
        <v>1</v>
      </c>
    </row>
    <row r="2409" spans="13:15">
      <c r="M2409" t="b">
        <f>ISBLANK('2. Generation Profile'!D2418)</f>
        <v>1</v>
      </c>
      <c r="O2409">
        <f t="shared" si="48"/>
        <v>1</v>
      </c>
    </row>
    <row r="2410" spans="13:15">
      <c r="M2410" t="b">
        <f>ISBLANK('2. Generation Profile'!D2419)</f>
        <v>1</v>
      </c>
      <c r="O2410">
        <f t="shared" si="48"/>
        <v>1</v>
      </c>
    </row>
    <row r="2411" spans="13:15">
      <c r="M2411" t="b">
        <f>ISBLANK('2. Generation Profile'!D2420)</f>
        <v>1</v>
      </c>
      <c r="O2411">
        <f t="shared" si="48"/>
        <v>1</v>
      </c>
    </row>
    <row r="2412" spans="13:15">
      <c r="M2412" t="b">
        <f>ISBLANK('2. Generation Profile'!D2421)</f>
        <v>1</v>
      </c>
      <c r="O2412">
        <f t="shared" si="48"/>
        <v>1</v>
      </c>
    </row>
    <row r="2413" spans="13:15">
      <c r="M2413" t="b">
        <f>ISBLANK('2. Generation Profile'!D2422)</f>
        <v>1</v>
      </c>
      <c r="O2413">
        <f t="shared" si="48"/>
        <v>1</v>
      </c>
    </row>
    <row r="2414" spans="13:15">
      <c r="M2414" t="b">
        <f>ISBLANK('2. Generation Profile'!D2423)</f>
        <v>1</v>
      </c>
      <c r="O2414">
        <f t="shared" si="48"/>
        <v>1</v>
      </c>
    </row>
    <row r="2415" spans="13:15">
      <c r="M2415" t="b">
        <f>ISBLANK('2. Generation Profile'!D2424)</f>
        <v>1</v>
      </c>
      <c r="O2415">
        <f t="shared" si="48"/>
        <v>1</v>
      </c>
    </row>
    <row r="2416" spans="13:15">
      <c r="M2416" t="b">
        <f>ISBLANK('2. Generation Profile'!D2425)</f>
        <v>1</v>
      </c>
      <c r="O2416">
        <f t="shared" si="48"/>
        <v>1</v>
      </c>
    </row>
    <row r="2417" spans="13:15">
      <c r="M2417" t="b">
        <f>ISBLANK('2. Generation Profile'!D2426)</f>
        <v>1</v>
      </c>
      <c r="O2417">
        <f t="shared" si="48"/>
        <v>1</v>
      </c>
    </row>
    <row r="2418" spans="13:15">
      <c r="M2418" t="b">
        <f>ISBLANK('2. Generation Profile'!D2427)</f>
        <v>1</v>
      </c>
      <c r="O2418">
        <f t="shared" si="48"/>
        <v>1</v>
      </c>
    </row>
    <row r="2419" spans="13:15">
      <c r="M2419" t="b">
        <f>ISBLANK('2. Generation Profile'!D2428)</f>
        <v>1</v>
      </c>
      <c r="O2419">
        <f t="shared" si="48"/>
        <v>1</v>
      </c>
    </row>
    <row r="2420" spans="13:15">
      <c r="M2420" t="b">
        <f>ISBLANK('2. Generation Profile'!D2429)</f>
        <v>1</v>
      </c>
      <c r="O2420">
        <f t="shared" si="48"/>
        <v>1</v>
      </c>
    </row>
    <row r="2421" spans="13:15">
      <c r="M2421" t="b">
        <f>ISBLANK('2. Generation Profile'!D2430)</f>
        <v>1</v>
      </c>
      <c r="O2421">
        <f t="shared" si="48"/>
        <v>1</v>
      </c>
    </row>
    <row r="2422" spans="13:15">
      <c r="M2422" t="b">
        <f>ISBLANK('2. Generation Profile'!D2431)</f>
        <v>1</v>
      </c>
      <c r="O2422">
        <f t="shared" si="48"/>
        <v>1</v>
      </c>
    </row>
    <row r="2423" spans="13:15">
      <c r="M2423" t="b">
        <f>ISBLANK('2. Generation Profile'!D2432)</f>
        <v>1</v>
      </c>
      <c r="O2423">
        <f t="shared" si="48"/>
        <v>1</v>
      </c>
    </row>
    <row r="2424" spans="13:15">
      <c r="M2424" t="b">
        <f>ISBLANK('2. Generation Profile'!D2433)</f>
        <v>1</v>
      </c>
      <c r="O2424">
        <f t="shared" si="48"/>
        <v>1</v>
      </c>
    </row>
    <row r="2425" spans="13:15">
      <c r="M2425" t="b">
        <f>ISBLANK('2. Generation Profile'!D2434)</f>
        <v>1</v>
      </c>
      <c r="O2425">
        <f t="shared" si="48"/>
        <v>1</v>
      </c>
    </row>
    <row r="2426" spans="13:15">
      <c r="M2426" t="b">
        <f>ISBLANK('2. Generation Profile'!D2435)</f>
        <v>1</v>
      </c>
      <c r="O2426">
        <f t="shared" si="48"/>
        <v>1</v>
      </c>
    </row>
    <row r="2427" spans="13:15">
      <c r="M2427" t="b">
        <f>ISBLANK('2. Generation Profile'!D2436)</f>
        <v>1</v>
      </c>
      <c r="O2427">
        <f t="shared" si="48"/>
        <v>1</v>
      </c>
    </row>
    <row r="2428" spans="13:15">
      <c r="M2428" t="b">
        <f>ISBLANK('2. Generation Profile'!D2437)</f>
        <v>1</v>
      </c>
      <c r="O2428">
        <f t="shared" si="48"/>
        <v>1</v>
      </c>
    </row>
    <row r="2429" spans="13:15">
      <c r="M2429" t="b">
        <f>ISBLANK('2. Generation Profile'!D2438)</f>
        <v>1</v>
      </c>
      <c r="O2429">
        <f t="shared" si="48"/>
        <v>1</v>
      </c>
    </row>
    <row r="2430" spans="13:15">
      <c r="M2430" t="b">
        <f>ISBLANK('2. Generation Profile'!D2439)</f>
        <v>1</v>
      </c>
      <c r="O2430">
        <f t="shared" si="48"/>
        <v>1</v>
      </c>
    </row>
    <row r="2431" spans="13:15">
      <c r="M2431" t="b">
        <f>ISBLANK('2. Generation Profile'!D2440)</f>
        <v>1</v>
      </c>
      <c r="O2431">
        <f t="shared" si="48"/>
        <v>1</v>
      </c>
    </row>
    <row r="2432" spans="13:15">
      <c r="M2432" t="b">
        <f>ISBLANK('2. Generation Profile'!D2441)</f>
        <v>1</v>
      </c>
      <c r="O2432">
        <f t="shared" si="48"/>
        <v>1</v>
      </c>
    </row>
    <row r="2433" spans="13:15">
      <c r="M2433" t="b">
        <f>ISBLANK('2. Generation Profile'!D2442)</f>
        <v>1</v>
      </c>
      <c r="O2433">
        <f t="shared" si="48"/>
        <v>1</v>
      </c>
    </row>
    <row r="2434" spans="13:15">
      <c r="M2434" t="b">
        <f>ISBLANK('2. Generation Profile'!D2443)</f>
        <v>1</v>
      </c>
      <c r="O2434">
        <f t="shared" si="48"/>
        <v>1</v>
      </c>
    </row>
    <row r="2435" spans="13:15">
      <c r="M2435" t="b">
        <f>ISBLANK('2. Generation Profile'!D2444)</f>
        <v>1</v>
      </c>
      <c r="O2435">
        <f t="shared" si="48"/>
        <v>1</v>
      </c>
    </row>
    <row r="2436" spans="13:15">
      <c r="M2436" t="b">
        <f>ISBLANK('2. Generation Profile'!D2445)</f>
        <v>1</v>
      </c>
      <c r="O2436">
        <f t="shared" si="48"/>
        <v>1</v>
      </c>
    </row>
    <row r="2437" spans="13:15">
      <c r="M2437" t="b">
        <f>ISBLANK('2. Generation Profile'!D2446)</f>
        <v>1</v>
      </c>
      <c r="O2437">
        <f t="shared" si="48"/>
        <v>1</v>
      </c>
    </row>
    <row r="2438" spans="13:15">
      <c r="M2438" t="b">
        <f>ISBLANK('2. Generation Profile'!D2447)</f>
        <v>1</v>
      </c>
      <c r="O2438">
        <f t="shared" ref="O2438:O2501" si="49">--OR(L2438,M2438,N2438)</f>
        <v>1</v>
      </c>
    </row>
    <row r="2439" spans="13:15">
      <c r="M2439" t="b">
        <f>ISBLANK('2. Generation Profile'!D2448)</f>
        <v>1</v>
      </c>
      <c r="O2439">
        <f t="shared" si="49"/>
        <v>1</v>
      </c>
    </row>
    <row r="2440" spans="13:15">
      <c r="M2440" t="b">
        <f>ISBLANK('2. Generation Profile'!D2449)</f>
        <v>1</v>
      </c>
      <c r="O2440">
        <f t="shared" si="49"/>
        <v>1</v>
      </c>
    </row>
    <row r="2441" spans="13:15">
      <c r="M2441" t="b">
        <f>ISBLANK('2. Generation Profile'!D2450)</f>
        <v>1</v>
      </c>
      <c r="O2441">
        <f t="shared" si="49"/>
        <v>1</v>
      </c>
    </row>
    <row r="2442" spans="13:15">
      <c r="M2442" t="b">
        <f>ISBLANK('2. Generation Profile'!D2451)</f>
        <v>1</v>
      </c>
      <c r="O2442">
        <f t="shared" si="49"/>
        <v>1</v>
      </c>
    </row>
    <row r="2443" spans="13:15">
      <c r="M2443" t="b">
        <f>ISBLANK('2. Generation Profile'!D2452)</f>
        <v>1</v>
      </c>
      <c r="O2443">
        <f t="shared" si="49"/>
        <v>1</v>
      </c>
    </row>
    <row r="2444" spans="13:15">
      <c r="M2444" t="b">
        <f>ISBLANK('2. Generation Profile'!D2453)</f>
        <v>1</v>
      </c>
      <c r="O2444">
        <f t="shared" si="49"/>
        <v>1</v>
      </c>
    </row>
    <row r="2445" spans="13:15">
      <c r="M2445" t="b">
        <f>ISBLANK('2. Generation Profile'!D2454)</f>
        <v>1</v>
      </c>
      <c r="O2445">
        <f t="shared" si="49"/>
        <v>1</v>
      </c>
    </row>
    <row r="2446" spans="13:15">
      <c r="M2446" t="b">
        <f>ISBLANK('2. Generation Profile'!D2455)</f>
        <v>1</v>
      </c>
      <c r="O2446">
        <f t="shared" si="49"/>
        <v>1</v>
      </c>
    </row>
    <row r="2447" spans="13:15">
      <c r="M2447" t="b">
        <f>ISBLANK('2. Generation Profile'!D2456)</f>
        <v>1</v>
      </c>
      <c r="O2447">
        <f t="shared" si="49"/>
        <v>1</v>
      </c>
    </row>
    <row r="2448" spans="13:15">
      <c r="M2448" t="b">
        <f>ISBLANK('2. Generation Profile'!D2457)</f>
        <v>1</v>
      </c>
      <c r="O2448">
        <f t="shared" si="49"/>
        <v>1</v>
      </c>
    </row>
    <row r="2449" spans="13:15">
      <c r="M2449" t="b">
        <f>ISBLANK('2. Generation Profile'!D2458)</f>
        <v>1</v>
      </c>
      <c r="O2449">
        <f t="shared" si="49"/>
        <v>1</v>
      </c>
    </row>
    <row r="2450" spans="13:15">
      <c r="M2450" t="b">
        <f>ISBLANK('2. Generation Profile'!D2459)</f>
        <v>1</v>
      </c>
      <c r="O2450">
        <f t="shared" si="49"/>
        <v>1</v>
      </c>
    </row>
    <row r="2451" spans="13:15">
      <c r="M2451" t="b">
        <f>ISBLANK('2. Generation Profile'!D2460)</f>
        <v>1</v>
      </c>
      <c r="O2451">
        <f t="shared" si="49"/>
        <v>1</v>
      </c>
    </row>
    <row r="2452" spans="13:15">
      <c r="M2452" t="b">
        <f>ISBLANK('2. Generation Profile'!D2461)</f>
        <v>1</v>
      </c>
      <c r="O2452">
        <f t="shared" si="49"/>
        <v>1</v>
      </c>
    </row>
    <row r="2453" spans="13:15">
      <c r="M2453" t="b">
        <f>ISBLANK('2. Generation Profile'!D2462)</f>
        <v>1</v>
      </c>
      <c r="O2453">
        <f t="shared" si="49"/>
        <v>1</v>
      </c>
    </row>
    <row r="2454" spans="13:15">
      <c r="M2454" t="b">
        <f>ISBLANK('2. Generation Profile'!D2463)</f>
        <v>1</v>
      </c>
      <c r="O2454">
        <f t="shared" si="49"/>
        <v>1</v>
      </c>
    </row>
    <row r="2455" spans="13:15">
      <c r="M2455" t="b">
        <f>ISBLANK('2. Generation Profile'!D2464)</f>
        <v>1</v>
      </c>
      <c r="O2455">
        <f t="shared" si="49"/>
        <v>1</v>
      </c>
    </row>
    <row r="2456" spans="13:15">
      <c r="M2456" t="b">
        <f>ISBLANK('2. Generation Profile'!D2465)</f>
        <v>1</v>
      </c>
      <c r="O2456">
        <f t="shared" si="49"/>
        <v>1</v>
      </c>
    </row>
    <row r="2457" spans="13:15">
      <c r="M2457" t="b">
        <f>ISBLANK('2. Generation Profile'!D2466)</f>
        <v>1</v>
      </c>
      <c r="O2457">
        <f t="shared" si="49"/>
        <v>1</v>
      </c>
    </row>
    <row r="2458" spans="13:15">
      <c r="M2458" t="b">
        <f>ISBLANK('2. Generation Profile'!D2467)</f>
        <v>1</v>
      </c>
      <c r="O2458">
        <f t="shared" si="49"/>
        <v>1</v>
      </c>
    </row>
    <row r="2459" spans="13:15">
      <c r="M2459" t="b">
        <f>ISBLANK('2. Generation Profile'!D2468)</f>
        <v>1</v>
      </c>
      <c r="O2459">
        <f t="shared" si="49"/>
        <v>1</v>
      </c>
    </row>
    <row r="2460" spans="13:15">
      <c r="M2460" t="b">
        <f>ISBLANK('2. Generation Profile'!D2469)</f>
        <v>1</v>
      </c>
      <c r="O2460">
        <f t="shared" si="49"/>
        <v>1</v>
      </c>
    </row>
    <row r="2461" spans="13:15">
      <c r="M2461" t="b">
        <f>ISBLANK('2. Generation Profile'!D2470)</f>
        <v>1</v>
      </c>
      <c r="O2461">
        <f t="shared" si="49"/>
        <v>1</v>
      </c>
    </row>
    <row r="2462" spans="13:15">
      <c r="M2462" t="b">
        <f>ISBLANK('2. Generation Profile'!D2471)</f>
        <v>1</v>
      </c>
      <c r="O2462">
        <f t="shared" si="49"/>
        <v>1</v>
      </c>
    </row>
    <row r="2463" spans="13:15">
      <c r="M2463" t="b">
        <f>ISBLANK('2. Generation Profile'!D2472)</f>
        <v>1</v>
      </c>
      <c r="O2463">
        <f t="shared" si="49"/>
        <v>1</v>
      </c>
    </row>
    <row r="2464" spans="13:15">
      <c r="M2464" t="b">
        <f>ISBLANK('2. Generation Profile'!D2473)</f>
        <v>1</v>
      </c>
      <c r="O2464">
        <f t="shared" si="49"/>
        <v>1</v>
      </c>
    </row>
    <row r="2465" spans="13:15">
      <c r="M2465" t="b">
        <f>ISBLANK('2. Generation Profile'!D2474)</f>
        <v>1</v>
      </c>
      <c r="O2465">
        <f t="shared" si="49"/>
        <v>1</v>
      </c>
    </row>
    <row r="2466" spans="13:15">
      <c r="M2466" t="b">
        <f>ISBLANK('2. Generation Profile'!D2475)</f>
        <v>1</v>
      </c>
      <c r="O2466">
        <f t="shared" si="49"/>
        <v>1</v>
      </c>
    </row>
    <row r="2467" spans="13:15">
      <c r="M2467" t="b">
        <f>ISBLANK('2. Generation Profile'!D2476)</f>
        <v>1</v>
      </c>
      <c r="O2467">
        <f t="shared" si="49"/>
        <v>1</v>
      </c>
    </row>
    <row r="2468" spans="13:15">
      <c r="M2468" t="b">
        <f>ISBLANK('2. Generation Profile'!D2477)</f>
        <v>1</v>
      </c>
      <c r="O2468">
        <f t="shared" si="49"/>
        <v>1</v>
      </c>
    </row>
    <row r="2469" spans="13:15">
      <c r="M2469" t="b">
        <f>ISBLANK('2. Generation Profile'!D2478)</f>
        <v>1</v>
      </c>
      <c r="O2469">
        <f t="shared" si="49"/>
        <v>1</v>
      </c>
    </row>
    <row r="2470" spans="13:15">
      <c r="M2470" t="b">
        <f>ISBLANK('2. Generation Profile'!D2479)</f>
        <v>1</v>
      </c>
      <c r="O2470">
        <f t="shared" si="49"/>
        <v>1</v>
      </c>
    </row>
    <row r="2471" spans="13:15">
      <c r="M2471" t="b">
        <f>ISBLANK('2. Generation Profile'!D2480)</f>
        <v>1</v>
      </c>
      <c r="O2471">
        <f t="shared" si="49"/>
        <v>1</v>
      </c>
    </row>
    <row r="2472" spans="13:15">
      <c r="M2472" t="b">
        <f>ISBLANK('2. Generation Profile'!D2481)</f>
        <v>1</v>
      </c>
      <c r="O2472">
        <f t="shared" si="49"/>
        <v>1</v>
      </c>
    </row>
    <row r="2473" spans="13:15">
      <c r="M2473" t="b">
        <f>ISBLANK('2. Generation Profile'!D2482)</f>
        <v>1</v>
      </c>
      <c r="O2473">
        <f t="shared" si="49"/>
        <v>1</v>
      </c>
    </row>
    <row r="2474" spans="13:15">
      <c r="M2474" t="b">
        <f>ISBLANK('2. Generation Profile'!D2483)</f>
        <v>1</v>
      </c>
      <c r="O2474">
        <f t="shared" si="49"/>
        <v>1</v>
      </c>
    </row>
    <row r="2475" spans="13:15">
      <c r="M2475" t="b">
        <f>ISBLANK('2. Generation Profile'!D2484)</f>
        <v>1</v>
      </c>
      <c r="O2475">
        <f t="shared" si="49"/>
        <v>1</v>
      </c>
    </row>
    <row r="2476" spans="13:15">
      <c r="M2476" t="b">
        <f>ISBLANK('2. Generation Profile'!D2485)</f>
        <v>1</v>
      </c>
      <c r="O2476">
        <f t="shared" si="49"/>
        <v>1</v>
      </c>
    </row>
    <row r="2477" spans="13:15">
      <c r="M2477" t="b">
        <f>ISBLANK('2. Generation Profile'!D2486)</f>
        <v>1</v>
      </c>
      <c r="O2477">
        <f t="shared" si="49"/>
        <v>1</v>
      </c>
    </row>
    <row r="2478" spans="13:15">
      <c r="M2478" t="b">
        <f>ISBLANK('2. Generation Profile'!D2487)</f>
        <v>1</v>
      </c>
      <c r="O2478">
        <f t="shared" si="49"/>
        <v>1</v>
      </c>
    </row>
    <row r="2479" spans="13:15">
      <c r="M2479" t="b">
        <f>ISBLANK('2. Generation Profile'!D2488)</f>
        <v>1</v>
      </c>
      <c r="O2479">
        <f t="shared" si="49"/>
        <v>1</v>
      </c>
    </row>
    <row r="2480" spans="13:15">
      <c r="M2480" t="b">
        <f>ISBLANK('2. Generation Profile'!D2489)</f>
        <v>1</v>
      </c>
      <c r="O2480">
        <f t="shared" si="49"/>
        <v>1</v>
      </c>
    </row>
    <row r="2481" spans="13:15">
      <c r="M2481" t="b">
        <f>ISBLANK('2. Generation Profile'!D2490)</f>
        <v>1</v>
      </c>
      <c r="O2481">
        <f t="shared" si="49"/>
        <v>1</v>
      </c>
    </row>
    <row r="2482" spans="13:15">
      <c r="M2482" t="b">
        <f>ISBLANK('2. Generation Profile'!D2491)</f>
        <v>1</v>
      </c>
      <c r="O2482">
        <f t="shared" si="49"/>
        <v>1</v>
      </c>
    </row>
    <row r="2483" spans="13:15">
      <c r="M2483" t="b">
        <f>ISBLANK('2. Generation Profile'!D2492)</f>
        <v>1</v>
      </c>
      <c r="O2483">
        <f t="shared" si="49"/>
        <v>1</v>
      </c>
    </row>
    <row r="2484" spans="13:15">
      <c r="M2484" t="b">
        <f>ISBLANK('2. Generation Profile'!D2493)</f>
        <v>1</v>
      </c>
      <c r="O2484">
        <f t="shared" si="49"/>
        <v>1</v>
      </c>
    </row>
    <row r="2485" spans="13:15">
      <c r="M2485" t="b">
        <f>ISBLANK('2. Generation Profile'!D2494)</f>
        <v>1</v>
      </c>
      <c r="O2485">
        <f t="shared" si="49"/>
        <v>1</v>
      </c>
    </row>
    <row r="2486" spans="13:15">
      <c r="M2486" t="b">
        <f>ISBLANK('2. Generation Profile'!D2495)</f>
        <v>1</v>
      </c>
      <c r="O2486">
        <f t="shared" si="49"/>
        <v>1</v>
      </c>
    </row>
    <row r="2487" spans="13:15">
      <c r="M2487" t="b">
        <f>ISBLANK('2. Generation Profile'!D2496)</f>
        <v>1</v>
      </c>
      <c r="O2487">
        <f t="shared" si="49"/>
        <v>1</v>
      </c>
    </row>
    <row r="2488" spans="13:15">
      <c r="M2488" t="b">
        <f>ISBLANK('2. Generation Profile'!D2497)</f>
        <v>1</v>
      </c>
      <c r="O2488">
        <f t="shared" si="49"/>
        <v>1</v>
      </c>
    </row>
    <row r="2489" spans="13:15">
      <c r="M2489" t="b">
        <f>ISBLANK('2. Generation Profile'!D2498)</f>
        <v>1</v>
      </c>
      <c r="O2489">
        <f t="shared" si="49"/>
        <v>1</v>
      </c>
    </row>
    <row r="2490" spans="13:15">
      <c r="M2490" t="b">
        <f>ISBLANK('2. Generation Profile'!D2499)</f>
        <v>1</v>
      </c>
      <c r="O2490">
        <f t="shared" si="49"/>
        <v>1</v>
      </c>
    </row>
    <row r="2491" spans="13:15">
      <c r="M2491" t="b">
        <f>ISBLANK('2. Generation Profile'!D2500)</f>
        <v>1</v>
      </c>
      <c r="O2491">
        <f t="shared" si="49"/>
        <v>1</v>
      </c>
    </row>
    <row r="2492" spans="13:15">
      <c r="M2492" t="b">
        <f>ISBLANK('2. Generation Profile'!D2501)</f>
        <v>1</v>
      </c>
      <c r="O2492">
        <f t="shared" si="49"/>
        <v>1</v>
      </c>
    </row>
    <row r="2493" spans="13:15">
      <c r="M2493" t="b">
        <f>ISBLANK('2. Generation Profile'!D2502)</f>
        <v>1</v>
      </c>
      <c r="O2493">
        <f t="shared" si="49"/>
        <v>1</v>
      </c>
    </row>
    <row r="2494" spans="13:15">
      <c r="M2494" t="b">
        <f>ISBLANK('2. Generation Profile'!D2503)</f>
        <v>1</v>
      </c>
      <c r="O2494">
        <f t="shared" si="49"/>
        <v>1</v>
      </c>
    </row>
    <row r="2495" spans="13:15">
      <c r="M2495" t="b">
        <f>ISBLANK('2. Generation Profile'!D2504)</f>
        <v>1</v>
      </c>
      <c r="O2495">
        <f t="shared" si="49"/>
        <v>1</v>
      </c>
    </row>
    <row r="2496" spans="13:15">
      <c r="M2496" t="b">
        <f>ISBLANK('2. Generation Profile'!D2505)</f>
        <v>1</v>
      </c>
      <c r="O2496">
        <f t="shared" si="49"/>
        <v>1</v>
      </c>
    </row>
    <row r="2497" spans="13:15">
      <c r="M2497" t="b">
        <f>ISBLANK('2. Generation Profile'!D2506)</f>
        <v>1</v>
      </c>
      <c r="O2497">
        <f t="shared" si="49"/>
        <v>1</v>
      </c>
    </row>
    <row r="2498" spans="13:15">
      <c r="M2498" t="b">
        <f>ISBLANK('2. Generation Profile'!D2507)</f>
        <v>1</v>
      </c>
      <c r="O2498">
        <f t="shared" si="49"/>
        <v>1</v>
      </c>
    </row>
    <row r="2499" spans="13:15">
      <c r="M2499" t="b">
        <f>ISBLANK('2. Generation Profile'!D2508)</f>
        <v>1</v>
      </c>
      <c r="O2499">
        <f t="shared" si="49"/>
        <v>1</v>
      </c>
    </row>
    <row r="2500" spans="13:15">
      <c r="M2500" t="b">
        <f>ISBLANK('2. Generation Profile'!D2509)</f>
        <v>1</v>
      </c>
      <c r="O2500">
        <f t="shared" si="49"/>
        <v>1</v>
      </c>
    </row>
    <row r="2501" spans="13:15">
      <c r="M2501" t="b">
        <f>ISBLANK('2. Generation Profile'!D2510)</f>
        <v>1</v>
      </c>
      <c r="O2501">
        <f t="shared" si="49"/>
        <v>1</v>
      </c>
    </row>
    <row r="2502" spans="13:15">
      <c r="M2502" t="b">
        <f>ISBLANK('2. Generation Profile'!D2511)</f>
        <v>1</v>
      </c>
      <c r="O2502">
        <f t="shared" ref="O2502:O2565" si="50">--OR(L2502,M2502,N2502)</f>
        <v>1</v>
      </c>
    </row>
    <row r="2503" spans="13:15">
      <c r="M2503" t="b">
        <f>ISBLANK('2. Generation Profile'!D2512)</f>
        <v>1</v>
      </c>
      <c r="O2503">
        <f t="shared" si="50"/>
        <v>1</v>
      </c>
    </row>
    <row r="2504" spans="13:15">
      <c r="M2504" t="b">
        <f>ISBLANK('2. Generation Profile'!D2513)</f>
        <v>1</v>
      </c>
      <c r="O2504">
        <f t="shared" si="50"/>
        <v>1</v>
      </c>
    </row>
    <row r="2505" spans="13:15">
      <c r="M2505" t="b">
        <f>ISBLANK('2. Generation Profile'!D2514)</f>
        <v>1</v>
      </c>
      <c r="O2505">
        <f t="shared" si="50"/>
        <v>1</v>
      </c>
    </row>
    <row r="2506" spans="13:15">
      <c r="M2506" t="b">
        <f>ISBLANK('2. Generation Profile'!D2515)</f>
        <v>1</v>
      </c>
      <c r="O2506">
        <f t="shared" si="50"/>
        <v>1</v>
      </c>
    </row>
    <row r="2507" spans="13:15">
      <c r="M2507" t="b">
        <f>ISBLANK('2. Generation Profile'!D2516)</f>
        <v>1</v>
      </c>
      <c r="O2507">
        <f t="shared" si="50"/>
        <v>1</v>
      </c>
    </row>
    <row r="2508" spans="13:15">
      <c r="M2508" t="b">
        <f>ISBLANK('2. Generation Profile'!D2517)</f>
        <v>1</v>
      </c>
      <c r="O2508">
        <f t="shared" si="50"/>
        <v>1</v>
      </c>
    </row>
    <row r="2509" spans="13:15">
      <c r="M2509" t="b">
        <f>ISBLANK('2. Generation Profile'!D2518)</f>
        <v>1</v>
      </c>
      <c r="O2509">
        <f t="shared" si="50"/>
        <v>1</v>
      </c>
    </row>
    <row r="2510" spans="13:15">
      <c r="M2510" t="b">
        <f>ISBLANK('2. Generation Profile'!D2519)</f>
        <v>1</v>
      </c>
      <c r="O2510">
        <f t="shared" si="50"/>
        <v>1</v>
      </c>
    </row>
    <row r="2511" spans="13:15">
      <c r="M2511" t="b">
        <f>ISBLANK('2. Generation Profile'!D2520)</f>
        <v>1</v>
      </c>
      <c r="O2511">
        <f t="shared" si="50"/>
        <v>1</v>
      </c>
    </row>
    <row r="2512" spans="13:15">
      <c r="M2512" t="b">
        <f>ISBLANK('2. Generation Profile'!D2521)</f>
        <v>1</v>
      </c>
      <c r="O2512">
        <f t="shared" si="50"/>
        <v>1</v>
      </c>
    </row>
    <row r="2513" spans="13:15">
      <c r="M2513" t="b">
        <f>ISBLANK('2. Generation Profile'!D2522)</f>
        <v>1</v>
      </c>
      <c r="O2513">
        <f t="shared" si="50"/>
        <v>1</v>
      </c>
    </row>
    <row r="2514" spans="13:15">
      <c r="M2514" t="b">
        <f>ISBLANK('2. Generation Profile'!D2523)</f>
        <v>1</v>
      </c>
      <c r="O2514">
        <f t="shared" si="50"/>
        <v>1</v>
      </c>
    </row>
    <row r="2515" spans="13:15">
      <c r="M2515" t="b">
        <f>ISBLANK('2. Generation Profile'!D2524)</f>
        <v>1</v>
      </c>
      <c r="O2515">
        <f t="shared" si="50"/>
        <v>1</v>
      </c>
    </row>
    <row r="2516" spans="13:15">
      <c r="M2516" t="b">
        <f>ISBLANK('2. Generation Profile'!D2525)</f>
        <v>1</v>
      </c>
      <c r="O2516">
        <f t="shared" si="50"/>
        <v>1</v>
      </c>
    </row>
    <row r="2517" spans="13:15">
      <c r="M2517" t="b">
        <f>ISBLANK('2. Generation Profile'!D2526)</f>
        <v>1</v>
      </c>
      <c r="O2517">
        <f t="shared" si="50"/>
        <v>1</v>
      </c>
    </row>
    <row r="2518" spans="13:15">
      <c r="M2518" t="b">
        <f>ISBLANK('2. Generation Profile'!D2527)</f>
        <v>1</v>
      </c>
      <c r="O2518">
        <f t="shared" si="50"/>
        <v>1</v>
      </c>
    </row>
    <row r="2519" spans="13:15">
      <c r="M2519" t="b">
        <f>ISBLANK('2. Generation Profile'!D2528)</f>
        <v>1</v>
      </c>
      <c r="O2519">
        <f t="shared" si="50"/>
        <v>1</v>
      </c>
    </row>
    <row r="2520" spans="13:15">
      <c r="M2520" t="b">
        <f>ISBLANK('2. Generation Profile'!D2529)</f>
        <v>1</v>
      </c>
      <c r="O2520">
        <f t="shared" si="50"/>
        <v>1</v>
      </c>
    </row>
    <row r="2521" spans="13:15">
      <c r="M2521" t="b">
        <f>ISBLANK('2. Generation Profile'!D2530)</f>
        <v>1</v>
      </c>
      <c r="O2521">
        <f t="shared" si="50"/>
        <v>1</v>
      </c>
    </row>
    <row r="2522" spans="13:15">
      <c r="M2522" t="b">
        <f>ISBLANK('2. Generation Profile'!D2531)</f>
        <v>1</v>
      </c>
      <c r="O2522">
        <f t="shared" si="50"/>
        <v>1</v>
      </c>
    </row>
    <row r="2523" spans="13:15">
      <c r="M2523" t="b">
        <f>ISBLANK('2. Generation Profile'!D2532)</f>
        <v>1</v>
      </c>
      <c r="O2523">
        <f t="shared" si="50"/>
        <v>1</v>
      </c>
    </row>
    <row r="2524" spans="13:15">
      <c r="M2524" t="b">
        <f>ISBLANK('2. Generation Profile'!D2533)</f>
        <v>1</v>
      </c>
      <c r="O2524">
        <f t="shared" si="50"/>
        <v>1</v>
      </c>
    </row>
    <row r="2525" spans="13:15">
      <c r="M2525" t="b">
        <f>ISBLANK('2. Generation Profile'!D2534)</f>
        <v>1</v>
      </c>
      <c r="O2525">
        <f t="shared" si="50"/>
        <v>1</v>
      </c>
    </row>
    <row r="2526" spans="13:15">
      <c r="M2526" t="b">
        <f>ISBLANK('2. Generation Profile'!D2535)</f>
        <v>1</v>
      </c>
      <c r="O2526">
        <f t="shared" si="50"/>
        <v>1</v>
      </c>
    </row>
    <row r="2527" spans="13:15">
      <c r="M2527" t="b">
        <f>ISBLANK('2. Generation Profile'!D2536)</f>
        <v>1</v>
      </c>
      <c r="O2527">
        <f t="shared" si="50"/>
        <v>1</v>
      </c>
    </row>
    <row r="2528" spans="13:15">
      <c r="M2528" t="b">
        <f>ISBLANK('2. Generation Profile'!D2537)</f>
        <v>1</v>
      </c>
      <c r="O2528">
        <f t="shared" si="50"/>
        <v>1</v>
      </c>
    </row>
    <row r="2529" spans="13:15">
      <c r="M2529" t="b">
        <f>ISBLANK('2. Generation Profile'!D2538)</f>
        <v>1</v>
      </c>
      <c r="O2529">
        <f t="shared" si="50"/>
        <v>1</v>
      </c>
    </row>
    <row r="2530" spans="13:15">
      <c r="M2530" t="b">
        <f>ISBLANK('2. Generation Profile'!D2539)</f>
        <v>1</v>
      </c>
      <c r="O2530">
        <f t="shared" si="50"/>
        <v>1</v>
      </c>
    </row>
    <row r="2531" spans="13:15">
      <c r="M2531" t="b">
        <f>ISBLANK('2. Generation Profile'!D2540)</f>
        <v>1</v>
      </c>
      <c r="O2531">
        <f t="shared" si="50"/>
        <v>1</v>
      </c>
    </row>
    <row r="2532" spans="13:15">
      <c r="M2532" t="b">
        <f>ISBLANK('2. Generation Profile'!D2541)</f>
        <v>1</v>
      </c>
      <c r="O2532">
        <f t="shared" si="50"/>
        <v>1</v>
      </c>
    </row>
    <row r="2533" spans="13:15">
      <c r="M2533" t="b">
        <f>ISBLANK('2. Generation Profile'!D2542)</f>
        <v>1</v>
      </c>
      <c r="O2533">
        <f t="shared" si="50"/>
        <v>1</v>
      </c>
    </row>
    <row r="2534" spans="13:15">
      <c r="M2534" t="b">
        <f>ISBLANK('2. Generation Profile'!D2543)</f>
        <v>1</v>
      </c>
      <c r="O2534">
        <f t="shared" si="50"/>
        <v>1</v>
      </c>
    </row>
    <row r="2535" spans="13:15">
      <c r="M2535" t="b">
        <f>ISBLANK('2. Generation Profile'!D2544)</f>
        <v>1</v>
      </c>
      <c r="O2535">
        <f t="shared" si="50"/>
        <v>1</v>
      </c>
    </row>
    <row r="2536" spans="13:15">
      <c r="M2536" t="b">
        <f>ISBLANK('2. Generation Profile'!D2545)</f>
        <v>1</v>
      </c>
      <c r="O2536">
        <f t="shared" si="50"/>
        <v>1</v>
      </c>
    </row>
    <row r="2537" spans="13:15">
      <c r="M2537" t="b">
        <f>ISBLANK('2. Generation Profile'!D2546)</f>
        <v>1</v>
      </c>
      <c r="O2537">
        <f t="shared" si="50"/>
        <v>1</v>
      </c>
    </row>
    <row r="2538" spans="13:15">
      <c r="M2538" t="b">
        <f>ISBLANK('2. Generation Profile'!D2547)</f>
        <v>1</v>
      </c>
      <c r="O2538">
        <f t="shared" si="50"/>
        <v>1</v>
      </c>
    </row>
    <row r="2539" spans="13:15">
      <c r="M2539" t="b">
        <f>ISBLANK('2. Generation Profile'!D2548)</f>
        <v>1</v>
      </c>
      <c r="O2539">
        <f t="shared" si="50"/>
        <v>1</v>
      </c>
    </row>
    <row r="2540" spans="13:15">
      <c r="M2540" t="b">
        <f>ISBLANK('2. Generation Profile'!D2549)</f>
        <v>1</v>
      </c>
      <c r="O2540">
        <f t="shared" si="50"/>
        <v>1</v>
      </c>
    </row>
    <row r="2541" spans="13:15">
      <c r="M2541" t="b">
        <f>ISBLANK('2. Generation Profile'!D2550)</f>
        <v>1</v>
      </c>
      <c r="O2541">
        <f t="shared" si="50"/>
        <v>1</v>
      </c>
    </row>
    <row r="2542" spans="13:15">
      <c r="M2542" t="b">
        <f>ISBLANK('2. Generation Profile'!D2551)</f>
        <v>1</v>
      </c>
      <c r="O2542">
        <f t="shared" si="50"/>
        <v>1</v>
      </c>
    </row>
    <row r="2543" spans="13:15">
      <c r="M2543" t="b">
        <f>ISBLANK('2. Generation Profile'!D2552)</f>
        <v>1</v>
      </c>
      <c r="O2543">
        <f t="shared" si="50"/>
        <v>1</v>
      </c>
    </row>
    <row r="2544" spans="13:15">
      <c r="M2544" t="b">
        <f>ISBLANK('2. Generation Profile'!D2553)</f>
        <v>1</v>
      </c>
      <c r="O2544">
        <f t="shared" si="50"/>
        <v>1</v>
      </c>
    </row>
    <row r="2545" spans="13:15">
      <c r="M2545" t="b">
        <f>ISBLANK('2. Generation Profile'!D2554)</f>
        <v>1</v>
      </c>
      <c r="O2545">
        <f t="shared" si="50"/>
        <v>1</v>
      </c>
    </row>
    <row r="2546" spans="13:15">
      <c r="M2546" t="b">
        <f>ISBLANK('2. Generation Profile'!D2555)</f>
        <v>1</v>
      </c>
      <c r="O2546">
        <f t="shared" si="50"/>
        <v>1</v>
      </c>
    </row>
    <row r="2547" spans="13:15">
      <c r="M2547" t="b">
        <f>ISBLANK('2. Generation Profile'!D2556)</f>
        <v>1</v>
      </c>
      <c r="O2547">
        <f t="shared" si="50"/>
        <v>1</v>
      </c>
    </row>
    <row r="2548" spans="13:15">
      <c r="M2548" t="b">
        <f>ISBLANK('2. Generation Profile'!D2557)</f>
        <v>1</v>
      </c>
      <c r="O2548">
        <f t="shared" si="50"/>
        <v>1</v>
      </c>
    </row>
    <row r="2549" spans="13:15">
      <c r="M2549" t="b">
        <f>ISBLANK('2. Generation Profile'!D2558)</f>
        <v>1</v>
      </c>
      <c r="O2549">
        <f t="shared" si="50"/>
        <v>1</v>
      </c>
    </row>
    <row r="2550" spans="13:15">
      <c r="M2550" t="b">
        <f>ISBLANK('2. Generation Profile'!D2559)</f>
        <v>1</v>
      </c>
      <c r="O2550">
        <f t="shared" si="50"/>
        <v>1</v>
      </c>
    </row>
    <row r="2551" spans="13:15">
      <c r="M2551" t="b">
        <f>ISBLANK('2. Generation Profile'!D2560)</f>
        <v>1</v>
      </c>
      <c r="O2551">
        <f t="shared" si="50"/>
        <v>1</v>
      </c>
    </row>
    <row r="2552" spans="13:15">
      <c r="M2552" t="b">
        <f>ISBLANK('2. Generation Profile'!D2561)</f>
        <v>1</v>
      </c>
      <c r="O2552">
        <f t="shared" si="50"/>
        <v>1</v>
      </c>
    </row>
    <row r="2553" spans="13:15">
      <c r="M2553" t="b">
        <f>ISBLANK('2. Generation Profile'!D2562)</f>
        <v>1</v>
      </c>
      <c r="O2553">
        <f t="shared" si="50"/>
        <v>1</v>
      </c>
    </row>
    <row r="2554" spans="13:15">
      <c r="M2554" t="b">
        <f>ISBLANK('2. Generation Profile'!D2563)</f>
        <v>1</v>
      </c>
      <c r="O2554">
        <f t="shared" si="50"/>
        <v>1</v>
      </c>
    </row>
    <row r="2555" spans="13:15">
      <c r="M2555" t="b">
        <f>ISBLANK('2. Generation Profile'!D2564)</f>
        <v>1</v>
      </c>
      <c r="O2555">
        <f t="shared" si="50"/>
        <v>1</v>
      </c>
    </row>
    <row r="2556" spans="13:15">
      <c r="M2556" t="b">
        <f>ISBLANK('2. Generation Profile'!D2565)</f>
        <v>1</v>
      </c>
      <c r="O2556">
        <f t="shared" si="50"/>
        <v>1</v>
      </c>
    </row>
    <row r="2557" spans="13:15">
      <c r="M2557" t="b">
        <f>ISBLANK('2. Generation Profile'!D2566)</f>
        <v>1</v>
      </c>
      <c r="O2557">
        <f t="shared" si="50"/>
        <v>1</v>
      </c>
    </row>
    <row r="2558" spans="13:15">
      <c r="M2558" t="b">
        <f>ISBLANK('2. Generation Profile'!D2567)</f>
        <v>1</v>
      </c>
      <c r="O2558">
        <f t="shared" si="50"/>
        <v>1</v>
      </c>
    </row>
    <row r="2559" spans="13:15">
      <c r="M2559" t="b">
        <f>ISBLANK('2. Generation Profile'!D2568)</f>
        <v>1</v>
      </c>
      <c r="O2559">
        <f t="shared" si="50"/>
        <v>1</v>
      </c>
    </row>
    <row r="2560" spans="13:15">
      <c r="M2560" t="b">
        <f>ISBLANK('2. Generation Profile'!D2569)</f>
        <v>1</v>
      </c>
      <c r="O2560">
        <f t="shared" si="50"/>
        <v>1</v>
      </c>
    </row>
    <row r="2561" spans="13:15">
      <c r="M2561" t="b">
        <f>ISBLANK('2. Generation Profile'!D2570)</f>
        <v>1</v>
      </c>
      <c r="O2561">
        <f t="shared" si="50"/>
        <v>1</v>
      </c>
    </row>
    <row r="2562" spans="13:15">
      <c r="M2562" t="b">
        <f>ISBLANK('2. Generation Profile'!D2571)</f>
        <v>1</v>
      </c>
      <c r="O2562">
        <f t="shared" si="50"/>
        <v>1</v>
      </c>
    </row>
    <row r="2563" spans="13:15">
      <c r="M2563" t="b">
        <f>ISBLANK('2. Generation Profile'!D2572)</f>
        <v>1</v>
      </c>
      <c r="O2563">
        <f t="shared" si="50"/>
        <v>1</v>
      </c>
    </row>
    <row r="2564" spans="13:15">
      <c r="M2564" t="b">
        <f>ISBLANK('2. Generation Profile'!D2573)</f>
        <v>1</v>
      </c>
      <c r="O2564">
        <f t="shared" si="50"/>
        <v>1</v>
      </c>
    </row>
    <row r="2565" spans="13:15">
      <c r="M2565" t="b">
        <f>ISBLANK('2. Generation Profile'!D2574)</f>
        <v>1</v>
      </c>
      <c r="O2565">
        <f t="shared" si="50"/>
        <v>1</v>
      </c>
    </row>
    <row r="2566" spans="13:15">
      <c r="M2566" t="b">
        <f>ISBLANK('2. Generation Profile'!D2575)</f>
        <v>1</v>
      </c>
      <c r="O2566">
        <f t="shared" ref="O2566:O2629" si="51">--OR(L2566,M2566,N2566)</f>
        <v>1</v>
      </c>
    </row>
    <row r="2567" spans="13:15">
      <c r="M2567" t="b">
        <f>ISBLANK('2. Generation Profile'!D2576)</f>
        <v>1</v>
      </c>
      <c r="O2567">
        <f t="shared" si="51"/>
        <v>1</v>
      </c>
    </row>
    <row r="2568" spans="13:15">
      <c r="M2568" t="b">
        <f>ISBLANK('2. Generation Profile'!D2577)</f>
        <v>1</v>
      </c>
      <c r="O2568">
        <f t="shared" si="51"/>
        <v>1</v>
      </c>
    </row>
    <row r="2569" spans="13:15">
      <c r="M2569" t="b">
        <f>ISBLANK('2. Generation Profile'!D2578)</f>
        <v>1</v>
      </c>
      <c r="O2569">
        <f t="shared" si="51"/>
        <v>1</v>
      </c>
    </row>
    <row r="2570" spans="13:15">
      <c r="M2570" t="b">
        <f>ISBLANK('2. Generation Profile'!D2579)</f>
        <v>1</v>
      </c>
      <c r="O2570">
        <f t="shared" si="51"/>
        <v>1</v>
      </c>
    </row>
    <row r="2571" spans="13:15">
      <c r="M2571" t="b">
        <f>ISBLANK('2. Generation Profile'!D2580)</f>
        <v>1</v>
      </c>
      <c r="O2571">
        <f t="shared" si="51"/>
        <v>1</v>
      </c>
    </row>
    <row r="2572" spans="13:15">
      <c r="M2572" t="b">
        <f>ISBLANK('2. Generation Profile'!D2581)</f>
        <v>1</v>
      </c>
      <c r="O2572">
        <f t="shared" si="51"/>
        <v>1</v>
      </c>
    </row>
    <row r="2573" spans="13:15">
      <c r="M2573" t="b">
        <f>ISBLANK('2. Generation Profile'!D2582)</f>
        <v>1</v>
      </c>
      <c r="O2573">
        <f t="shared" si="51"/>
        <v>1</v>
      </c>
    </row>
    <row r="2574" spans="13:15">
      <c r="M2574" t="b">
        <f>ISBLANK('2. Generation Profile'!D2583)</f>
        <v>1</v>
      </c>
      <c r="O2574">
        <f t="shared" si="51"/>
        <v>1</v>
      </c>
    </row>
    <row r="2575" spans="13:15">
      <c r="M2575" t="b">
        <f>ISBLANK('2. Generation Profile'!D2584)</f>
        <v>1</v>
      </c>
      <c r="O2575">
        <f t="shared" si="51"/>
        <v>1</v>
      </c>
    </row>
    <row r="2576" spans="13:15">
      <c r="M2576" t="b">
        <f>ISBLANK('2. Generation Profile'!D2585)</f>
        <v>1</v>
      </c>
      <c r="O2576">
        <f t="shared" si="51"/>
        <v>1</v>
      </c>
    </row>
    <row r="2577" spans="13:15">
      <c r="M2577" t="b">
        <f>ISBLANK('2. Generation Profile'!D2586)</f>
        <v>1</v>
      </c>
      <c r="O2577">
        <f t="shared" si="51"/>
        <v>1</v>
      </c>
    </row>
    <row r="2578" spans="13:15">
      <c r="M2578" t="b">
        <f>ISBLANK('2. Generation Profile'!D2587)</f>
        <v>1</v>
      </c>
      <c r="O2578">
        <f t="shared" si="51"/>
        <v>1</v>
      </c>
    </row>
    <row r="2579" spans="13:15">
      <c r="M2579" t="b">
        <f>ISBLANK('2. Generation Profile'!D2588)</f>
        <v>1</v>
      </c>
      <c r="O2579">
        <f t="shared" si="51"/>
        <v>1</v>
      </c>
    </row>
    <row r="2580" spans="13:15">
      <c r="M2580" t="b">
        <f>ISBLANK('2. Generation Profile'!D2589)</f>
        <v>1</v>
      </c>
      <c r="O2580">
        <f t="shared" si="51"/>
        <v>1</v>
      </c>
    </row>
    <row r="2581" spans="13:15">
      <c r="M2581" t="b">
        <f>ISBLANK('2. Generation Profile'!D2590)</f>
        <v>1</v>
      </c>
      <c r="O2581">
        <f t="shared" si="51"/>
        <v>1</v>
      </c>
    </row>
    <row r="2582" spans="13:15">
      <c r="M2582" t="b">
        <f>ISBLANK('2. Generation Profile'!D2591)</f>
        <v>1</v>
      </c>
      <c r="O2582">
        <f t="shared" si="51"/>
        <v>1</v>
      </c>
    </row>
    <row r="2583" spans="13:15">
      <c r="M2583" t="b">
        <f>ISBLANK('2. Generation Profile'!D2592)</f>
        <v>1</v>
      </c>
      <c r="O2583">
        <f t="shared" si="51"/>
        <v>1</v>
      </c>
    </row>
    <row r="2584" spans="13:15">
      <c r="M2584" t="b">
        <f>ISBLANK('2. Generation Profile'!D2593)</f>
        <v>1</v>
      </c>
      <c r="O2584">
        <f t="shared" si="51"/>
        <v>1</v>
      </c>
    </row>
    <row r="2585" spans="13:15">
      <c r="M2585" t="b">
        <f>ISBLANK('2. Generation Profile'!D2594)</f>
        <v>1</v>
      </c>
      <c r="O2585">
        <f t="shared" si="51"/>
        <v>1</v>
      </c>
    </row>
    <row r="2586" spans="13:15">
      <c r="M2586" t="b">
        <f>ISBLANK('2. Generation Profile'!D2595)</f>
        <v>1</v>
      </c>
      <c r="O2586">
        <f t="shared" si="51"/>
        <v>1</v>
      </c>
    </row>
    <row r="2587" spans="13:15">
      <c r="M2587" t="b">
        <f>ISBLANK('2. Generation Profile'!D2596)</f>
        <v>1</v>
      </c>
      <c r="O2587">
        <f t="shared" si="51"/>
        <v>1</v>
      </c>
    </row>
    <row r="2588" spans="13:15">
      <c r="M2588" t="b">
        <f>ISBLANK('2. Generation Profile'!D2597)</f>
        <v>1</v>
      </c>
      <c r="O2588">
        <f t="shared" si="51"/>
        <v>1</v>
      </c>
    </row>
    <row r="2589" spans="13:15">
      <c r="M2589" t="b">
        <f>ISBLANK('2. Generation Profile'!D2598)</f>
        <v>1</v>
      </c>
      <c r="O2589">
        <f t="shared" si="51"/>
        <v>1</v>
      </c>
    </row>
    <row r="2590" spans="13:15">
      <c r="M2590" t="b">
        <f>ISBLANK('2. Generation Profile'!D2599)</f>
        <v>1</v>
      </c>
      <c r="O2590">
        <f t="shared" si="51"/>
        <v>1</v>
      </c>
    </row>
    <row r="2591" spans="13:15">
      <c r="M2591" t="b">
        <f>ISBLANK('2. Generation Profile'!D2600)</f>
        <v>1</v>
      </c>
      <c r="O2591">
        <f t="shared" si="51"/>
        <v>1</v>
      </c>
    </row>
    <row r="2592" spans="13:15">
      <c r="M2592" t="b">
        <f>ISBLANK('2. Generation Profile'!D2601)</f>
        <v>1</v>
      </c>
      <c r="O2592">
        <f t="shared" si="51"/>
        <v>1</v>
      </c>
    </row>
    <row r="2593" spans="13:15">
      <c r="M2593" t="b">
        <f>ISBLANK('2. Generation Profile'!D2602)</f>
        <v>1</v>
      </c>
      <c r="O2593">
        <f t="shared" si="51"/>
        <v>1</v>
      </c>
    </row>
    <row r="2594" spans="13:15">
      <c r="M2594" t="b">
        <f>ISBLANK('2. Generation Profile'!D2603)</f>
        <v>1</v>
      </c>
      <c r="O2594">
        <f t="shared" si="51"/>
        <v>1</v>
      </c>
    </row>
    <row r="2595" spans="13:15">
      <c r="M2595" t="b">
        <f>ISBLANK('2. Generation Profile'!D2604)</f>
        <v>1</v>
      </c>
      <c r="O2595">
        <f t="shared" si="51"/>
        <v>1</v>
      </c>
    </row>
    <row r="2596" spans="13:15">
      <c r="M2596" t="b">
        <f>ISBLANK('2. Generation Profile'!D2605)</f>
        <v>1</v>
      </c>
      <c r="O2596">
        <f t="shared" si="51"/>
        <v>1</v>
      </c>
    </row>
    <row r="2597" spans="13:15">
      <c r="M2597" t="b">
        <f>ISBLANK('2. Generation Profile'!D2606)</f>
        <v>1</v>
      </c>
      <c r="O2597">
        <f t="shared" si="51"/>
        <v>1</v>
      </c>
    </row>
    <row r="2598" spans="13:15">
      <c r="M2598" t="b">
        <f>ISBLANK('2. Generation Profile'!D2607)</f>
        <v>1</v>
      </c>
      <c r="O2598">
        <f t="shared" si="51"/>
        <v>1</v>
      </c>
    </row>
    <row r="2599" spans="13:15">
      <c r="M2599" t="b">
        <f>ISBLANK('2. Generation Profile'!D2608)</f>
        <v>1</v>
      </c>
      <c r="O2599">
        <f t="shared" si="51"/>
        <v>1</v>
      </c>
    </row>
    <row r="2600" spans="13:15">
      <c r="M2600" t="b">
        <f>ISBLANK('2. Generation Profile'!D2609)</f>
        <v>1</v>
      </c>
      <c r="O2600">
        <f t="shared" si="51"/>
        <v>1</v>
      </c>
    </row>
    <row r="2601" spans="13:15">
      <c r="M2601" t="b">
        <f>ISBLANK('2. Generation Profile'!D2610)</f>
        <v>1</v>
      </c>
      <c r="O2601">
        <f t="shared" si="51"/>
        <v>1</v>
      </c>
    </row>
    <row r="2602" spans="13:15">
      <c r="M2602" t="b">
        <f>ISBLANK('2. Generation Profile'!D2611)</f>
        <v>1</v>
      </c>
      <c r="O2602">
        <f t="shared" si="51"/>
        <v>1</v>
      </c>
    </row>
    <row r="2603" spans="13:15">
      <c r="M2603" t="b">
        <f>ISBLANK('2. Generation Profile'!D2612)</f>
        <v>1</v>
      </c>
      <c r="O2603">
        <f t="shared" si="51"/>
        <v>1</v>
      </c>
    </row>
    <row r="2604" spans="13:15">
      <c r="M2604" t="b">
        <f>ISBLANK('2. Generation Profile'!D2613)</f>
        <v>1</v>
      </c>
      <c r="O2604">
        <f t="shared" si="51"/>
        <v>1</v>
      </c>
    </row>
    <row r="2605" spans="13:15">
      <c r="M2605" t="b">
        <f>ISBLANK('2. Generation Profile'!D2614)</f>
        <v>1</v>
      </c>
      <c r="O2605">
        <f t="shared" si="51"/>
        <v>1</v>
      </c>
    </row>
    <row r="2606" spans="13:15">
      <c r="M2606" t="b">
        <f>ISBLANK('2. Generation Profile'!D2615)</f>
        <v>1</v>
      </c>
      <c r="O2606">
        <f t="shared" si="51"/>
        <v>1</v>
      </c>
    </row>
    <row r="2607" spans="13:15">
      <c r="M2607" t="b">
        <f>ISBLANK('2. Generation Profile'!D2616)</f>
        <v>1</v>
      </c>
      <c r="O2607">
        <f t="shared" si="51"/>
        <v>1</v>
      </c>
    </row>
    <row r="2608" spans="13:15">
      <c r="M2608" t="b">
        <f>ISBLANK('2. Generation Profile'!D2617)</f>
        <v>1</v>
      </c>
      <c r="O2608">
        <f t="shared" si="51"/>
        <v>1</v>
      </c>
    </row>
    <row r="2609" spans="13:15">
      <c r="M2609" t="b">
        <f>ISBLANK('2. Generation Profile'!D2618)</f>
        <v>1</v>
      </c>
      <c r="O2609">
        <f t="shared" si="51"/>
        <v>1</v>
      </c>
    </row>
    <row r="2610" spans="13:15">
      <c r="M2610" t="b">
        <f>ISBLANK('2. Generation Profile'!D2619)</f>
        <v>1</v>
      </c>
      <c r="O2610">
        <f t="shared" si="51"/>
        <v>1</v>
      </c>
    </row>
    <row r="2611" spans="13:15">
      <c r="M2611" t="b">
        <f>ISBLANK('2. Generation Profile'!D2620)</f>
        <v>1</v>
      </c>
      <c r="O2611">
        <f t="shared" si="51"/>
        <v>1</v>
      </c>
    </row>
    <row r="2612" spans="13:15">
      <c r="M2612" t="b">
        <f>ISBLANK('2. Generation Profile'!D2621)</f>
        <v>1</v>
      </c>
      <c r="O2612">
        <f t="shared" si="51"/>
        <v>1</v>
      </c>
    </row>
    <row r="2613" spans="13:15">
      <c r="M2613" t="b">
        <f>ISBLANK('2. Generation Profile'!D2622)</f>
        <v>1</v>
      </c>
      <c r="O2613">
        <f t="shared" si="51"/>
        <v>1</v>
      </c>
    </row>
    <row r="2614" spans="13:15">
      <c r="M2614" t="b">
        <f>ISBLANK('2. Generation Profile'!D2623)</f>
        <v>1</v>
      </c>
      <c r="O2614">
        <f t="shared" si="51"/>
        <v>1</v>
      </c>
    </row>
    <row r="2615" spans="13:15">
      <c r="M2615" t="b">
        <f>ISBLANK('2. Generation Profile'!D2624)</f>
        <v>1</v>
      </c>
      <c r="O2615">
        <f t="shared" si="51"/>
        <v>1</v>
      </c>
    </row>
    <row r="2616" spans="13:15">
      <c r="M2616" t="b">
        <f>ISBLANK('2. Generation Profile'!D2625)</f>
        <v>1</v>
      </c>
      <c r="O2616">
        <f t="shared" si="51"/>
        <v>1</v>
      </c>
    </row>
    <row r="2617" spans="13:15">
      <c r="M2617" t="b">
        <f>ISBLANK('2. Generation Profile'!D2626)</f>
        <v>1</v>
      </c>
      <c r="O2617">
        <f t="shared" si="51"/>
        <v>1</v>
      </c>
    </row>
    <row r="2618" spans="13:15">
      <c r="M2618" t="b">
        <f>ISBLANK('2. Generation Profile'!D2627)</f>
        <v>1</v>
      </c>
      <c r="O2618">
        <f t="shared" si="51"/>
        <v>1</v>
      </c>
    </row>
    <row r="2619" spans="13:15">
      <c r="M2619" t="b">
        <f>ISBLANK('2. Generation Profile'!D2628)</f>
        <v>1</v>
      </c>
      <c r="O2619">
        <f t="shared" si="51"/>
        <v>1</v>
      </c>
    </row>
    <row r="2620" spans="13:15">
      <c r="M2620" t="b">
        <f>ISBLANK('2. Generation Profile'!D2629)</f>
        <v>1</v>
      </c>
      <c r="O2620">
        <f t="shared" si="51"/>
        <v>1</v>
      </c>
    </row>
    <row r="2621" spans="13:15">
      <c r="M2621" t="b">
        <f>ISBLANK('2. Generation Profile'!D2630)</f>
        <v>1</v>
      </c>
      <c r="O2621">
        <f t="shared" si="51"/>
        <v>1</v>
      </c>
    </row>
    <row r="2622" spans="13:15">
      <c r="M2622" t="b">
        <f>ISBLANK('2. Generation Profile'!D2631)</f>
        <v>1</v>
      </c>
      <c r="O2622">
        <f t="shared" si="51"/>
        <v>1</v>
      </c>
    </row>
    <row r="2623" spans="13:15">
      <c r="M2623" t="b">
        <f>ISBLANK('2. Generation Profile'!D2632)</f>
        <v>1</v>
      </c>
      <c r="O2623">
        <f t="shared" si="51"/>
        <v>1</v>
      </c>
    </row>
    <row r="2624" spans="13:15">
      <c r="M2624" t="b">
        <f>ISBLANK('2. Generation Profile'!D2633)</f>
        <v>1</v>
      </c>
      <c r="O2624">
        <f t="shared" si="51"/>
        <v>1</v>
      </c>
    </row>
    <row r="2625" spans="13:15">
      <c r="M2625" t="b">
        <f>ISBLANK('2. Generation Profile'!D2634)</f>
        <v>1</v>
      </c>
      <c r="O2625">
        <f t="shared" si="51"/>
        <v>1</v>
      </c>
    </row>
    <row r="2626" spans="13:15">
      <c r="M2626" t="b">
        <f>ISBLANK('2. Generation Profile'!D2635)</f>
        <v>1</v>
      </c>
      <c r="O2626">
        <f t="shared" si="51"/>
        <v>1</v>
      </c>
    </row>
    <row r="2627" spans="13:15">
      <c r="M2627" t="b">
        <f>ISBLANK('2. Generation Profile'!D2636)</f>
        <v>1</v>
      </c>
      <c r="O2627">
        <f t="shared" si="51"/>
        <v>1</v>
      </c>
    </row>
    <row r="2628" spans="13:15">
      <c r="M2628" t="b">
        <f>ISBLANK('2. Generation Profile'!D2637)</f>
        <v>1</v>
      </c>
      <c r="O2628">
        <f t="shared" si="51"/>
        <v>1</v>
      </c>
    </row>
    <row r="2629" spans="13:15">
      <c r="M2629" t="b">
        <f>ISBLANK('2. Generation Profile'!D2638)</f>
        <v>1</v>
      </c>
      <c r="O2629">
        <f t="shared" si="51"/>
        <v>1</v>
      </c>
    </row>
    <row r="2630" spans="13:15">
      <c r="M2630" t="b">
        <f>ISBLANK('2. Generation Profile'!D2639)</f>
        <v>1</v>
      </c>
      <c r="O2630">
        <f t="shared" ref="O2630:O2693" si="52">--OR(L2630,M2630,N2630)</f>
        <v>1</v>
      </c>
    </row>
    <row r="2631" spans="13:15">
      <c r="M2631" t="b">
        <f>ISBLANK('2. Generation Profile'!D2640)</f>
        <v>1</v>
      </c>
      <c r="O2631">
        <f t="shared" si="52"/>
        <v>1</v>
      </c>
    </row>
    <row r="2632" spans="13:15">
      <c r="M2632" t="b">
        <f>ISBLANK('2. Generation Profile'!D2641)</f>
        <v>1</v>
      </c>
      <c r="O2632">
        <f t="shared" si="52"/>
        <v>1</v>
      </c>
    </row>
    <row r="2633" spans="13:15">
      <c r="M2633" t="b">
        <f>ISBLANK('2. Generation Profile'!D2642)</f>
        <v>1</v>
      </c>
      <c r="O2633">
        <f t="shared" si="52"/>
        <v>1</v>
      </c>
    </row>
    <row r="2634" spans="13:15">
      <c r="M2634" t="b">
        <f>ISBLANK('2. Generation Profile'!D2643)</f>
        <v>1</v>
      </c>
      <c r="O2634">
        <f t="shared" si="52"/>
        <v>1</v>
      </c>
    </row>
    <row r="2635" spans="13:15">
      <c r="M2635" t="b">
        <f>ISBLANK('2. Generation Profile'!D2644)</f>
        <v>1</v>
      </c>
      <c r="O2635">
        <f t="shared" si="52"/>
        <v>1</v>
      </c>
    </row>
    <row r="2636" spans="13:15">
      <c r="M2636" t="b">
        <f>ISBLANK('2. Generation Profile'!D2645)</f>
        <v>1</v>
      </c>
      <c r="O2636">
        <f t="shared" si="52"/>
        <v>1</v>
      </c>
    </row>
    <row r="2637" spans="13:15">
      <c r="M2637" t="b">
        <f>ISBLANK('2. Generation Profile'!D2646)</f>
        <v>1</v>
      </c>
      <c r="O2637">
        <f t="shared" si="52"/>
        <v>1</v>
      </c>
    </row>
    <row r="2638" spans="13:15">
      <c r="M2638" t="b">
        <f>ISBLANK('2. Generation Profile'!D2647)</f>
        <v>1</v>
      </c>
      <c r="O2638">
        <f t="shared" si="52"/>
        <v>1</v>
      </c>
    </row>
    <row r="2639" spans="13:15">
      <c r="M2639" t="b">
        <f>ISBLANK('2. Generation Profile'!D2648)</f>
        <v>1</v>
      </c>
      <c r="O2639">
        <f t="shared" si="52"/>
        <v>1</v>
      </c>
    </row>
    <row r="2640" spans="13:15">
      <c r="M2640" t="b">
        <f>ISBLANK('2. Generation Profile'!D2649)</f>
        <v>1</v>
      </c>
      <c r="O2640">
        <f t="shared" si="52"/>
        <v>1</v>
      </c>
    </row>
    <row r="2641" spans="13:15">
      <c r="M2641" t="b">
        <f>ISBLANK('2. Generation Profile'!D2650)</f>
        <v>1</v>
      </c>
      <c r="O2641">
        <f t="shared" si="52"/>
        <v>1</v>
      </c>
    </row>
    <row r="2642" spans="13:15">
      <c r="M2642" t="b">
        <f>ISBLANK('2. Generation Profile'!D2651)</f>
        <v>1</v>
      </c>
      <c r="O2642">
        <f t="shared" si="52"/>
        <v>1</v>
      </c>
    </row>
    <row r="2643" spans="13:15">
      <c r="M2643" t="b">
        <f>ISBLANK('2. Generation Profile'!D2652)</f>
        <v>1</v>
      </c>
      <c r="O2643">
        <f t="shared" si="52"/>
        <v>1</v>
      </c>
    </row>
    <row r="2644" spans="13:15">
      <c r="M2644" t="b">
        <f>ISBLANK('2. Generation Profile'!D2653)</f>
        <v>1</v>
      </c>
      <c r="O2644">
        <f t="shared" si="52"/>
        <v>1</v>
      </c>
    </row>
    <row r="2645" spans="13:15">
      <c r="M2645" t="b">
        <f>ISBLANK('2. Generation Profile'!D2654)</f>
        <v>1</v>
      </c>
      <c r="O2645">
        <f t="shared" si="52"/>
        <v>1</v>
      </c>
    </row>
    <row r="2646" spans="13:15">
      <c r="M2646" t="b">
        <f>ISBLANK('2. Generation Profile'!D2655)</f>
        <v>1</v>
      </c>
      <c r="O2646">
        <f t="shared" si="52"/>
        <v>1</v>
      </c>
    </row>
    <row r="2647" spans="13:15">
      <c r="M2647" t="b">
        <f>ISBLANK('2. Generation Profile'!D2656)</f>
        <v>1</v>
      </c>
      <c r="O2647">
        <f t="shared" si="52"/>
        <v>1</v>
      </c>
    </row>
    <row r="2648" spans="13:15">
      <c r="M2648" t="b">
        <f>ISBLANK('2. Generation Profile'!D2657)</f>
        <v>1</v>
      </c>
      <c r="O2648">
        <f t="shared" si="52"/>
        <v>1</v>
      </c>
    </row>
    <row r="2649" spans="13:15">
      <c r="M2649" t="b">
        <f>ISBLANK('2. Generation Profile'!D2658)</f>
        <v>1</v>
      </c>
      <c r="O2649">
        <f t="shared" si="52"/>
        <v>1</v>
      </c>
    </row>
    <row r="2650" spans="13:15">
      <c r="M2650" t="b">
        <f>ISBLANK('2. Generation Profile'!D2659)</f>
        <v>1</v>
      </c>
      <c r="O2650">
        <f t="shared" si="52"/>
        <v>1</v>
      </c>
    </row>
    <row r="2651" spans="13:15">
      <c r="M2651" t="b">
        <f>ISBLANK('2. Generation Profile'!D2660)</f>
        <v>1</v>
      </c>
      <c r="O2651">
        <f t="shared" si="52"/>
        <v>1</v>
      </c>
    </row>
    <row r="2652" spans="13:15">
      <c r="M2652" t="b">
        <f>ISBLANK('2. Generation Profile'!D2661)</f>
        <v>1</v>
      </c>
      <c r="O2652">
        <f t="shared" si="52"/>
        <v>1</v>
      </c>
    </row>
    <row r="2653" spans="13:15">
      <c r="M2653" t="b">
        <f>ISBLANK('2. Generation Profile'!D2662)</f>
        <v>1</v>
      </c>
      <c r="O2653">
        <f t="shared" si="52"/>
        <v>1</v>
      </c>
    </row>
    <row r="2654" spans="13:15">
      <c r="M2654" t="b">
        <f>ISBLANK('2. Generation Profile'!D2663)</f>
        <v>1</v>
      </c>
      <c r="O2654">
        <f t="shared" si="52"/>
        <v>1</v>
      </c>
    </row>
    <row r="2655" spans="13:15">
      <c r="M2655" t="b">
        <f>ISBLANK('2. Generation Profile'!D2664)</f>
        <v>1</v>
      </c>
      <c r="O2655">
        <f t="shared" si="52"/>
        <v>1</v>
      </c>
    </row>
    <row r="2656" spans="13:15">
      <c r="M2656" t="b">
        <f>ISBLANK('2. Generation Profile'!D2665)</f>
        <v>1</v>
      </c>
      <c r="O2656">
        <f t="shared" si="52"/>
        <v>1</v>
      </c>
    </row>
    <row r="2657" spans="13:15">
      <c r="M2657" t="b">
        <f>ISBLANK('2. Generation Profile'!D2666)</f>
        <v>1</v>
      </c>
      <c r="O2657">
        <f t="shared" si="52"/>
        <v>1</v>
      </c>
    </row>
    <row r="2658" spans="13:15">
      <c r="M2658" t="b">
        <f>ISBLANK('2. Generation Profile'!D2667)</f>
        <v>1</v>
      </c>
      <c r="O2658">
        <f t="shared" si="52"/>
        <v>1</v>
      </c>
    </row>
    <row r="2659" spans="13:15">
      <c r="M2659" t="b">
        <f>ISBLANK('2. Generation Profile'!D2668)</f>
        <v>1</v>
      </c>
      <c r="O2659">
        <f t="shared" si="52"/>
        <v>1</v>
      </c>
    </row>
    <row r="2660" spans="13:15">
      <c r="M2660" t="b">
        <f>ISBLANK('2. Generation Profile'!D2669)</f>
        <v>1</v>
      </c>
      <c r="O2660">
        <f t="shared" si="52"/>
        <v>1</v>
      </c>
    </row>
    <row r="2661" spans="13:15">
      <c r="M2661" t="b">
        <f>ISBLANK('2. Generation Profile'!D2670)</f>
        <v>1</v>
      </c>
      <c r="O2661">
        <f t="shared" si="52"/>
        <v>1</v>
      </c>
    </row>
    <row r="2662" spans="13:15">
      <c r="M2662" t="b">
        <f>ISBLANK('2. Generation Profile'!D2671)</f>
        <v>1</v>
      </c>
      <c r="O2662">
        <f t="shared" si="52"/>
        <v>1</v>
      </c>
    </row>
    <row r="2663" spans="13:15">
      <c r="M2663" t="b">
        <f>ISBLANK('2. Generation Profile'!D2672)</f>
        <v>1</v>
      </c>
      <c r="O2663">
        <f t="shared" si="52"/>
        <v>1</v>
      </c>
    </row>
    <row r="2664" spans="13:15">
      <c r="M2664" t="b">
        <f>ISBLANK('2. Generation Profile'!D2673)</f>
        <v>1</v>
      </c>
      <c r="O2664">
        <f t="shared" si="52"/>
        <v>1</v>
      </c>
    </row>
    <row r="2665" spans="13:15">
      <c r="M2665" t="b">
        <f>ISBLANK('2. Generation Profile'!D2674)</f>
        <v>1</v>
      </c>
      <c r="O2665">
        <f t="shared" si="52"/>
        <v>1</v>
      </c>
    </row>
    <row r="2666" spans="13:15">
      <c r="M2666" t="b">
        <f>ISBLANK('2. Generation Profile'!D2675)</f>
        <v>1</v>
      </c>
      <c r="O2666">
        <f t="shared" si="52"/>
        <v>1</v>
      </c>
    </row>
    <row r="2667" spans="13:15">
      <c r="M2667" t="b">
        <f>ISBLANK('2. Generation Profile'!D2676)</f>
        <v>1</v>
      </c>
      <c r="O2667">
        <f t="shared" si="52"/>
        <v>1</v>
      </c>
    </row>
    <row r="2668" spans="13:15">
      <c r="M2668" t="b">
        <f>ISBLANK('2. Generation Profile'!D2677)</f>
        <v>1</v>
      </c>
      <c r="O2668">
        <f t="shared" si="52"/>
        <v>1</v>
      </c>
    </row>
    <row r="2669" spans="13:15">
      <c r="M2669" t="b">
        <f>ISBLANK('2. Generation Profile'!D2678)</f>
        <v>1</v>
      </c>
      <c r="O2669">
        <f t="shared" si="52"/>
        <v>1</v>
      </c>
    </row>
    <row r="2670" spans="13:15">
      <c r="M2670" t="b">
        <f>ISBLANK('2. Generation Profile'!D2679)</f>
        <v>1</v>
      </c>
      <c r="O2670">
        <f t="shared" si="52"/>
        <v>1</v>
      </c>
    </row>
    <row r="2671" spans="13:15">
      <c r="M2671" t="b">
        <f>ISBLANK('2. Generation Profile'!D2680)</f>
        <v>1</v>
      </c>
      <c r="O2671">
        <f t="shared" si="52"/>
        <v>1</v>
      </c>
    </row>
    <row r="2672" spans="13:15">
      <c r="M2672" t="b">
        <f>ISBLANK('2. Generation Profile'!D2681)</f>
        <v>1</v>
      </c>
      <c r="O2672">
        <f t="shared" si="52"/>
        <v>1</v>
      </c>
    </row>
    <row r="2673" spans="13:15">
      <c r="M2673" t="b">
        <f>ISBLANK('2. Generation Profile'!D2682)</f>
        <v>1</v>
      </c>
      <c r="O2673">
        <f t="shared" si="52"/>
        <v>1</v>
      </c>
    </row>
    <row r="2674" spans="13:15">
      <c r="M2674" t="b">
        <f>ISBLANK('2. Generation Profile'!D2683)</f>
        <v>1</v>
      </c>
      <c r="O2674">
        <f t="shared" si="52"/>
        <v>1</v>
      </c>
    </row>
    <row r="2675" spans="13:15">
      <c r="M2675" t="b">
        <f>ISBLANK('2. Generation Profile'!D2684)</f>
        <v>1</v>
      </c>
      <c r="O2675">
        <f t="shared" si="52"/>
        <v>1</v>
      </c>
    </row>
    <row r="2676" spans="13:15">
      <c r="M2676" t="b">
        <f>ISBLANK('2. Generation Profile'!D2685)</f>
        <v>1</v>
      </c>
      <c r="O2676">
        <f t="shared" si="52"/>
        <v>1</v>
      </c>
    </row>
    <row r="2677" spans="13:15">
      <c r="M2677" t="b">
        <f>ISBLANK('2. Generation Profile'!D2686)</f>
        <v>1</v>
      </c>
      <c r="O2677">
        <f t="shared" si="52"/>
        <v>1</v>
      </c>
    </row>
    <row r="2678" spans="13:15">
      <c r="M2678" t="b">
        <f>ISBLANK('2. Generation Profile'!D2687)</f>
        <v>1</v>
      </c>
      <c r="O2678">
        <f t="shared" si="52"/>
        <v>1</v>
      </c>
    </row>
    <row r="2679" spans="13:15">
      <c r="M2679" t="b">
        <f>ISBLANK('2. Generation Profile'!D2688)</f>
        <v>1</v>
      </c>
      <c r="O2679">
        <f t="shared" si="52"/>
        <v>1</v>
      </c>
    </row>
    <row r="2680" spans="13:15">
      <c r="M2680" t="b">
        <f>ISBLANK('2. Generation Profile'!D2689)</f>
        <v>1</v>
      </c>
      <c r="O2680">
        <f t="shared" si="52"/>
        <v>1</v>
      </c>
    </row>
    <row r="2681" spans="13:15">
      <c r="M2681" t="b">
        <f>ISBLANK('2. Generation Profile'!D2690)</f>
        <v>1</v>
      </c>
      <c r="O2681">
        <f t="shared" si="52"/>
        <v>1</v>
      </c>
    </row>
    <row r="2682" spans="13:15">
      <c r="M2682" t="b">
        <f>ISBLANK('2. Generation Profile'!D2691)</f>
        <v>1</v>
      </c>
      <c r="O2682">
        <f t="shared" si="52"/>
        <v>1</v>
      </c>
    </row>
    <row r="2683" spans="13:15">
      <c r="M2683" t="b">
        <f>ISBLANK('2. Generation Profile'!D2692)</f>
        <v>1</v>
      </c>
      <c r="O2683">
        <f t="shared" si="52"/>
        <v>1</v>
      </c>
    </row>
    <row r="2684" spans="13:15">
      <c r="M2684" t="b">
        <f>ISBLANK('2. Generation Profile'!D2693)</f>
        <v>1</v>
      </c>
      <c r="O2684">
        <f t="shared" si="52"/>
        <v>1</v>
      </c>
    </row>
    <row r="2685" spans="13:15">
      <c r="M2685" t="b">
        <f>ISBLANK('2. Generation Profile'!D2694)</f>
        <v>1</v>
      </c>
      <c r="O2685">
        <f t="shared" si="52"/>
        <v>1</v>
      </c>
    </row>
    <row r="2686" spans="13:15">
      <c r="M2686" t="b">
        <f>ISBLANK('2. Generation Profile'!D2695)</f>
        <v>1</v>
      </c>
      <c r="O2686">
        <f t="shared" si="52"/>
        <v>1</v>
      </c>
    </row>
    <row r="2687" spans="13:15">
      <c r="M2687" t="b">
        <f>ISBLANK('2. Generation Profile'!D2696)</f>
        <v>1</v>
      </c>
      <c r="O2687">
        <f t="shared" si="52"/>
        <v>1</v>
      </c>
    </row>
    <row r="2688" spans="13:15">
      <c r="M2688" t="b">
        <f>ISBLANK('2. Generation Profile'!D2697)</f>
        <v>1</v>
      </c>
      <c r="O2688">
        <f t="shared" si="52"/>
        <v>1</v>
      </c>
    </row>
    <row r="2689" spans="13:15">
      <c r="M2689" t="b">
        <f>ISBLANK('2. Generation Profile'!D2698)</f>
        <v>1</v>
      </c>
      <c r="O2689">
        <f t="shared" si="52"/>
        <v>1</v>
      </c>
    </row>
    <row r="2690" spans="13:15">
      <c r="M2690" t="b">
        <f>ISBLANK('2. Generation Profile'!D2699)</f>
        <v>1</v>
      </c>
      <c r="O2690">
        <f t="shared" si="52"/>
        <v>1</v>
      </c>
    </row>
    <row r="2691" spans="13:15">
      <c r="M2691" t="b">
        <f>ISBLANK('2. Generation Profile'!D2700)</f>
        <v>1</v>
      </c>
      <c r="O2691">
        <f t="shared" si="52"/>
        <v>1</v>
      </c>
    </row>
    <row r="2692" spans="13:15">
      <c r="M2692" t="b">
        <f>ISBLANK('2. Generation Profile'!D2701)</f>
        <v>1</v>
      </c>
      <c r="O2692">
        <f t="shared" si="52"/>
        <v>1</v>
      </c>
    </row>
    <row r="2693" spans="13:15">
      <c r="M2693" t="b">
        <f>ISBLANK('2. Generation Profile'!D2702)</f>
        <v>1</v>
      </c>
      <c r="O2693">
        <f t="shared" si="52"/>
        <v>1</v>
      </c>
    </row>
    <row r="2694" spans="13:15">
      <c r="M2694" t="b">
        <f>ISBLANK('2. Generation Profile'!D2703)</f>
        <v>1</v>
      </c>
      <c r="O2694">
        <f t="shared" ref="O2694:O2757" si="53">--OR(L2694,M2694,N2694)</f>
        <v>1</v>
      </c>
    </row>
    <row r="2695" spans="13:15">
      <c r="M2695" t="b">
        <f>ISBLANK('2. Generation Profile'!D2704)</f>
        <v>1</v>
      </c>
      <c r="O2695">
        <f t="shared" si="53"/>
        <v>1</v>
      </c>
    </row>
    <row r="2696" spans="13:15">
      <c r="M2696" t="b">
        <f>ISBLANK('2. Generation Profile'!D2705)</f>
        <v>1</v>
      </c>
      <c r="O2696">
        <f t="shared" si="53"/>
        <v>1</v>
      </c>
    </row>
    <row r="2697" spans="13:15">
      <c r="M2697" t="b">
        <f>ISBLANK('2. Generation Profile'!D2706)</f>
        <v>1</v>
      </c>
      <c r="O2697">
        <f t="shared" si="53"/>
        <v>1</v>
      </c>
    </row>
    <row r="2698" spans="13:15">
      <c r="M2698" t="b">
        <f>ISBLANK('2. Generation Profile'!D2707)</f>
        <v>1</v>
      </c>
      <c r="O2698">
        <f t="shared" si="53"/>
        <v>1</v>
      </c>
    </row>
    <row r="2699" spans="13:15">
      <c r="M2699" t="b">
        <f>ISBLANK('2. Generation Profile'!D2708)</f>
        <v>1</v>
      </c>
      <c r="O2699">
        <f t="shared" si="53"/>
        <v>1</v>
      </c>
    </row>
    <row r="2700" spans="13:15">
      <c r="M2700" t="b">
        <f>ISBLANK('2. Generation Profile'!D2709)</f>
        <v>1</v>
      </c>
      <c r="O2700">
        <f t="shared" si="53"/>
        <v>1</v>
      </c>
    </row>
    <row r="2701" spans="13:15">
      <c r="M2701" t="b">
        <f>ISBLANK('2. Generation Profile'!D2710)</f>
        <v>1</v>
      </c>
      <c r="O2701">
        <f t="shared" si="53"/>
        <v>1</v>
      </c>
    </row>
    <row r="2702" spans="13:15">
      <c r="M2702" t="b">
        <f>ISBLANK('2. Generation Profile'!D2711)</f>
        <v>1</v>
      </c>
      <c r="O2702">
        <f t="shared" si="53"/>
        <v>1</v>
      </c>
    </row>
    <row r="2703" spans="13:15">
      <c r="M2703" t="b">
        <f>ISBLANK('2. Generation Profile'!D2712)</f>
        <v>1</v>
      </c>
      <c r="O2703">
        <f t="shared" si="53"/>
        <v>1</v>
      </c>
    </row>
    <row r="2704" spans="13:15">
      <c r="M2704" t="b">
        <f>ISBLANK('2. Generation Profile'!D2713)</f>
        <v>1</v>
      </c>
      <c r="O2704">
        <f t="shared" si="53"/>
        <v>1</v>
      </c>
    </row>
    <row r="2705" spans="13:15">
      <c r="M2705" t="b">
        <f>ISBLANK('2. Generation Profile'!D2714)</f>
        <v>1</v>
      </c>
      <c r="O2705">
        <f t="shared" si="53"/>
        <v>1</v>
      </c>
    </row>
    <row r="2706" spans="13:15">
      <c r="M2706" t="b">
        <f>ISBLANK('2. Generation Profile'!D2715)</f>
        <v>1</v>
      </c>
      <c r="O2706">
        <f t="shared" si="53"/>
        <v>1</v>
      </c>
    </row>
    <row r="2707" spans="13:15">
      <c r="M2707" t="b">
        <f>ISBLANK('2. Generation Profile'!D2716)</f>
        <v>1</v>
      </c>
      <c r="O2707">
        <f t="shared" si="53"/>
        <v>1</v>
      </c>
    </row>
    <row r="2708" spans="13:15">
      <c r="M2708" t="b">
        <f>ISBLANK('2. Generation Profile'!D2717)</f>
        <v>1</v>
      </c>
      <c r="O2708">
        <f t="shared" si="53"/>
        <v>1</v>
      </c>
    </row>
    <row r="2709" spans="13:15">
      <c r="M2709" t="b">
        <f>ISBLANK('2. Generation Profile'!D2718)</f>
        <v>1</v>
      </c>
      <c r="O2709">
        <f t="shared" si="53"/>
        <v>1</v>
      </c>
    </row>
    <row r="2710" spans="13:15">
      <c r="M2710" t="b">
        <f>ISBLANK('2. Generation Profile'!D2719)</f>
        <v>1</v>
      </c>
      <c r="O2710">
        <f t="shared" si="53"/>
        <v>1</v>
      </c>
    </row>
    <row r="2711" spans="13:15">
      <c r="M2711" t="b">
        <f>ISBLANK('2. Generation Profile'!D2720)</f>
        <v>1</v>
      </c>
      <c r="O2711">
        <f t="shared" si="53"/>
        <v>1</v>
      </c>
    </row>
    <row r="2712" spans="13:15">
      <c r="M2712" t="b">
        <f>ISBLANK('2. Generation Profile'!D2721)</f>
        <v>1</v>
      </c>
      <c r="O2712">
        <f t="shared" si="53"/>
        <v>1</v>
      </c>
    </row>
    <row r="2713" spans="13:15">
      <c r="M2713" t="b">
        <f>ISBLANK('2. Generation Profile'!D2722)</f>
        <v>1</v>
      </c>
      <c r="O2713">
        <f t="shared" si="53"/>
        <v>1</v>
      </c>
    </row>
    <row r="2714" spans="13:15">
      <c r="M2714" t="b">
        <f>ISBLANK('2. Generation Profile'!D2723)</f>
        <v>1</v>
      </c>
      <c r="O2714">
        <f t="shared" si="53"/>
        <v>1</v>
      </c>
    </row>
    <row r="2715" spans="13:15">
      <c r="M2715" t="b">
        <f>ISBLANK('2. Generation Profile'!D2724)</f>
        <v>1</v>
      </c>
      <c r="O2715">
        <f t="shared" si="53"/>
        <v>1</v>
      </c>
    </row>
    <row r="2716" spans="13:15">
      <c r="M2716" t="b">
        <f>ISBLANK('2. Generation Profile'!D2725)</f>
        <v>1</v>
      </c>
      <c r="O2716">
        <f t="shared" si="53"/>
        <v>1</v>
      </c>
    </row>
    <row r="2717" spans="13:15">
      <c r="M2717" t="b">
        <f>ISBLANK('2. Generation Profile'!D2726)</f>
        <v>1</v>
      </c>
      <c r="O2717">
        <f t="shared" si="53"/>
        <v>1</v>
      </c>
    </row>
    <row r="2718" spans="13:15">
      <c r="M2718" t="b">
        <f>ISBLANK('2. Generation Profile'!D2727)</f>
        <v>1</v>
      </c>
      <c r="O2718">
        <f t="shared" si="53"/>
        <v>1</v>
      </c>
    </row>
    <row r="2719" spans="13:15">
      <c r="M2719" t="b">
        <f>ISBLANK('2. Generation Profile'!D2728)</f>
        <v>1</v>
      </c>
      <c r="O2719">
        <f t="shared" si="53"/>
        <v>1</v>
      </c>
    </row>
    <row r="2720" spans="13:15">
      <c r="M2720" t="b">
        <f>ISBLANK('2. Generation Profile'!D2729)</f>
        <v>1</v>
      </c>
      <c r="O2720">
        <f t="shared" si="53"/>
        <v>1</v>
      </c>
    </row>
    <row r="2721" spans="13:15">
      <c r="M2721" t="b">
        <f>ISBLANK('2. Generation Profile'!D2730)</f>
        <v>1</v>
      </c>
      <c r="O2721">
        <f t="shared" si="53"/>
        <v>1</v>
      </c>
    </row>
    <row r="2722" spans="13:15">
      <c r="M2722" t="b">
        <f>ISBLANK('2. Generation Profile'!D2731)</f>
        <v>1</v>
      </c>
      <c r="O2722">
        <f t="shared" si="53"/>
        <v>1</v>
      </c>
    </row>
    <row r="2723" spans="13:15">
      <c r="M2723" t="b">
        <f>ISBLANK('2. Generation Profile'!D2732)</f>
        <v>1</v>
      </c>
      <c r="O2723">
        <f t="shared" si="53"/>
        <v>1</v>
      </c>
    </row>
    <row r="2724" spans="13:15">
      <c r="M2724" t="b">
        <f>ISBLANK('2. Generation Profile'!D2733)</f>
        <v>1</v>
      </c>
      <c r="O2724">
        <f t="shared" si="53"/>
        <v>1</v>
      </c>
    </row>
    <row r="2725" spans="13:15">
      <c r="M2725" t="b">
        <f>ISBLANK('2. Generation Profile'!D2734)</f>
        <v>1</v>
      </c>
      <c r="O2725">
        <f t="shared" si="53"/>
        <v>1</v>
      </c>
    </row>
    <row r="2726" spans="13:15">
      <c r="M2726" t="b">
        <f>ISBLANK('2. Generation Profile'!D2735)</f>
        <v>1</v>
      </c>
      <c r="O2726">
        <f t="shared" si="53"/>
        <v>1</v>
      </c>
    </row>
    <row r="2727" spans="13:15">
      <c r="M2727" t="b">
        <f>ISBLANK('2. Generation Profile'!D2736)</f>
        <v>1</v>
      </c>
      <c r="O2727">
        <f t="shared" si="53"/>
        <v>1</v>
      </c>
    </row>
    <row r="2728" spans="13:15">
      <c r="M2728" t="b">
        <f>ISBLANK('2. Generation Profile'!D2737)</f>
        <v>1</v>
      </c>
      <c r="O2728">
        <f t="shared" si="53"/>
        <v>1</v>
      </c>
    </row>
    <row r="2729" spans="13:15">
      <c r="M2729" t="b">
        <f>ISBLANK('2. Generation Profile'!D2738)</f>
        <v>1</v>
      </c>
      <c r="O2729">
        <f t="shared" si="53"/>
        <v>1</v>
      </c>
    </row>
    <row r="2730" spans="13:15">
      <c r="M2730" t="b">
        <f>ISBLANK('2. Generation Profile'!D2739)</f>
        <v>1</v>
      </c>
      <c r="O2730">
        <f t="shared" si="53"/>
        <v>1</v>
      </c>
    </row>
    <row r="2731" spans="13:15">
      <c r="M2731" t="b">
        <f>ISBLANK('2. Generation Profile'!D2740)</f>
        <v>1</v>
      </c>
      <c r="O2731">
        <f t="shared" si="53"/>
        <v>1</v>
      </c>
    </row>
    <row r="2732" spans="13:15">
      <c r="M2732" t="b">
        <f>ISBLANK('2. Generation Profile'!D2741)</f>
        <v>1</v>
      </c>
      <c r="O2732">
        <f t="shared" si="53"/>
        <v>1</v>
      </c>
    </row>
    <row r="2733" spans="13:15">
      <c r="M2733" t="b">
        <f>ISBLANK('2. Generation Profile'!D2742)</f>
        <v>1</v>
      </c>
      <c r="O2733">
        <f t="shared" si="53"/>
        <v>1</v>
      </c>
    </row>
    <row r="2734" spans="13:15">
      <c r="M2734" t="b">
        <f>ISBLANK('2. Generation Profile'!D2743)</f>
        <v>1</v>
      </c>
      <c r="O2734">
        <f t="shared" si="53"/>
        <v>1</v>
      </c>
    </row>
    <row r="2735" spans="13:15">
      <c r="M2735" t="b">
        <f>ISBLANK('2. Generation Profile'!D2744)</f>
        <v>1</v>
      </c>
      <c r="O2735">
        <f t="shared" si="53"/>
        <v>1</v>
      </c>
    </row>
    <row r="2736" spans="13:15">
      <c r="M2736" t="b">
        <f>ISBLANK('2. Generation Profile'!D2745)</f>
        <v>1</v>
      </c>
      <c r="O2736">
        <f t="shared" si="53"/>
        <v>1</v>
      </c>
    </row>
    <row r="2737" spans="13:15">
      <c r="M2737" t="b">
        <f>ISBLANK('2. Generation Profile'!D2746)</f>
        <v>1</v>
      </c>
      <c r="O2737">
        <f t="shared" si="53"/>
        <v>1</v>
      </c>
    </row>
    <row r="2738" spans="13:15">
      <c r="M2738" t="b">
        <f>ISBLANK('2. Generation Profile'!D2747)</f>
        <v>1</v>
      </c>
      <c r="O2738">
        <f t="shared" si="53"/>
        <v>1</v>
      </c>
    </row>
    <row r="2739" spans="13:15">
      <c r="M2739" t="b">
        <f>ISBLANK('2. Generation Profile'!D2748)</f>
        <v>1</v>
      </c>
      <c r="O2739">
        <f t="shared" si="53"/>
        <v>1</v>
      </c>
    </row>
    <row r="2740" spans="13:15">
      <c r="M2740" t="b">
        <f>ISBLANK('2. Generation Profile'!D2749)</f>
        <v>1</v>
      </c>
      <c r="O2740">
        <f t="shared" si="53"/>
        <v>1</v>
      </c>
    </row>
    <row r="2741" spans="13:15">
      <c r="M2741" t="b">
        <f>ISBLANK('2. Generation Profile'!D2750)</f>
        <v>1</v>
      </c>
      <c r="O2741">
        <f t="shared" si="53"/>
        <v>1</v>
      </c>
    </row>
    <row r="2742" spans="13:15">
      <c r="M2742" t="b">
        <f>ISBLANK('2. Generation Profile'!D2751)</f>
        <v>1</v>
      </c>
      <c r="O2742">
        <f t="shared" si="53"/>
        <v>1</v>
      </c>
    </row>
    <row r="2743" spans="13:15">
      <c r="M2743" t="b">
        <f>ISBLANK('2. Generation Profile'!D2752)</f>
        <v>1</v>
      </c>
      <c r="O2743">
        <f t="shared" si="53"/>
        <v>1</v>
      </c>
    </row>
    <row r="2744" spans="13:15">
      <c r="M2744" t="b">
        <f>ISBLANK('2. Generation Profile'!D2753)</f>
        <v>1</v>
      </c>
      <c r="O2744">
        <f t="shared" si="53"/>
        <v>1</v>
      </c>
    </row>
    <row r="2745" spans="13:15">
      <c r="M2745" t="b">
        <f>ISBLANK('2. Generation Profile'!D2754)</f>
        <v>1</v>
      </c>
      <c r="O2745">
        <f t="shared" si="53"/>
        <v>1</v>
      </c>
    </row>
    <row r="2746" spans="13:15">
      <c r="M2746" t="b">
        <f>ISBLANK('2. Generation Profile'!D2755)</f>
        <v>1</v>
      </c>
      <c r="O2746">
        <f t="shared" si="53"/>
        <v>1</v>
      </c>
    </row>
    <row r="2747" spans="13:15">
      <c r="M2747" t="b">
        <f>ISBLANK('2. Generation Profile'!D2756)</f>
        <v>1</v>
      </c>
      <c r="O2747">
        <f t="shared" si="53"/>
        <v>1</v>
      </c>
    </row>
    <row r="2748" spans="13:15">
      <c r="M2748" t="b">
        <f>ISBLANK('2. Generation Profile'!D2757)</f>
        <v>1</v>
      </c>
      <c r="O2748">
        <f t="shared" si="53"/>
        <v>1</v>
      </c>
    </row>
    <row r="2749" spans="13:15">
      <c r="M2749" t="b">
        <f>ISBLANK('2. Generation Profile'!D2758)</f>
        <v>1</v>
      </c>
      <c r="O2749">
        <f t="shared" si="53"/>
        <v>1</v>
      </c>
    </row>
    <row r="2750" spans="13:15">
      <c r="M2750" t="b">
        <f>ISBLANK('2. Generation Profile'!D2759)</f>
        <v>1</v>
      </c>
      <c r="O2750">
        <f t="shared" si="53"/>
        <v>1</v>
      </c>
    </row>
    <row r="2751" spans="13:15">
      <c r="M2751" t="b">
        <f>ISBLANK('2. Generation Profile'!D2760)</f>
        <v>1</v>
      </c>
      <c r="O2751">
        <f t="shared" si="53"/>
        <v>1</v>
      </c>
    </row>
    <row r="2752" spans="13:15">
      <c r="M2752" t="b">
        <f>ISBLANK('2. Generation Profile'!D2761)</f>
        <v>1</v>
      </c>
      <c r="O2752">
        <f t="shared" si="53"/>
        <v>1</v>
      </c>
    </row>
    <row r="2753" spans="13:15">
      <c r="M2753" t="b">
        <f>ISBLANK('2. Generation Profile'!D2762)</f>
        <v>1</v>
      </c>
      <c r="O2753">
        <f t="shared" si="53"/>
        <v>1</v>
      </c>
    </row>
    <row r="2754" spans="13:15">
      <c r="M2754" t="b">
        <f>ISBLANK('2. Generation Profile'!D2763)</f>
        <v>1</v>
      </c>
      <c r="O2754">
        <f t="shared" si="53"/>
        <v>1</v>
      </c>
    </row>
    <row r="2755" spans="13:15">
      <c r="M2755" t="b">
        <f>ISBLANK('2. Generation Profile'!D2764)</f>
        <v>1</v>
      </c>
      <c r="O2755">
        <f t="shared" si="53"/>
        <v>1</v>
      </c>
    </row>
    <row r="2756" spans="13:15">
      <c r="M2756" t="b">
        <f>ISBLANK('2. Generation Profile'!D2765)</f>
        <v>1</v>
      </c>
      <c r="O2756">
        <f t="shared" si="53"/>
        <v>1</v>
      </c>
    </row>
    <row r="2757" spans="13:15">
      <c r="M2757" t="b">
        <f>ISBLANK('2. Generation Profile'!D2766)</f>
        <v>1</v>
      </c>
      <c r="O2757">
        <f t="shared" si="53"/>
        <v>1</v>
      </c>
    </row>
    <row r="2758" spans="13:15">
      <c r="M2758" t="b">
        <f>ISBLANK('2. Generation Profile'!D2767)</f>
        <v>1</v>
      </c>
      <c r="O2758">
        <f t="shared" ref="O2758:O2821" si="54">--OR(L2758,M2758,N2758)</f>
        <v>1</v>
      </c>
    </row>
    <row r="2759" spans="13:15">
      <c r="M2759" t="b">
        <f>ISBLANK('2. Generation Profile'!D2768)</f>
        <v>1</v>
      </c>
      <c r="O2759">
        <f t="shared" si="54"/>
        <v>1</v>
      </c>
    </row>
    <row r="2760" spans="13:15">
      <c r="M2760" t="b">
        <f>ISBLANK('2. Generation Profile'!D2769)</f>
        <v>1</v>
      </c>
      <c r="O2760">
        <f t="shared" si="54"/>
        <v>1</v>
      </c>
    </row>
    <row r="2761" spans="13:15">
      <c r="M2761" t="b">
        <f>ISBLANK('2. Generation Profile'!D2770)</f>
        <v>1</v>
      </c>
      <c r="O2761">
        <f t="shared" si="54"/>
        <v>1</v>
      </c>
    </row>
    <row r="2762" spans="13:15">
      <c r="M2762" t="b">
        <f>ISBLANK('2. Generation Profile'!D2771)</f>
        <v>1</v>
      </c>
      <c r="O2762">
        <f t="shared" si="54"/>
        <v>1</v>
      </c>
    </row>
    <row r="2763" spans="13:15">
      <c r="M2763" t="b">
        <f>ISBLANK('2. Generation Profile'!D2772)</f>
        <v>1</v>
      </c>
      <c r="O2763">
        <f t="shared" si="54"/>
        <v>1</v>
      </c>
    </row>
    <row r="2764" spans="13:15">
      <c r="M2764" t="b">
        <f>ISBLANK('2. Generation Profile'!D2773)</f>
        <v>1</v>
      </c>
      <c r="O2764">
        <f t="shared" si="54"/>
        <v>1</v>
      </c>
    </row>
    <row r="2765" spans="13:15">
      <c r="M2765" t="b">
        <f>ISBLANK('2. Generation Profile'!D2774)</f>
        <v>1</v>
      </c>
      <c r="O2765">
        <f t="shared" si="54"/>
        <v>1</v>
      </c>
    </row>
    <row r="2766" spans="13:15">
      <c r="M2766" t="b">
        <f>ISBLANK('2. Generation Profile'!D2775)</f>
        <v>1</v>
      </c>
      <c r="O2766">
        <f t="shared" si="54"/>
        <v>1</v>
      </c>
    </row>
    <row r="2767" spans="13:15">
      <c r="M2767" t="b">
        <f>ISBLANK('2. Generation Profile'!D2776)</f>
        <v>1</v>
      </c>
      <c r="O2767">
        <f t="shared" si="54"/>
        <v>1</v>
      </c>
    </row>
    <row r="2768" spans="13:15">
      <c r="M2768" t="b">
        <f>ISBLANK('2. Generation Profile'!D2777)</f>
        <v>1</v>
      </c>
      <c r="O2768">
        <f t="shared" si="54"/>
        <v>1</v>
      </c>
    </row>
    <row r="2769" spans="13:15">
      <c r="M2769" t="b">
        <f>ISBLANK('2. Generation Profile'!D2778)</f>
        <v>1</v>
      </c>
      <c r="O2769">
        <f t="shared" si="54"/>
        <v>1</v>
      </c>
    </row>
    <row r="2770" spans="13:15">
      <c r="M2770" t="b">
        <f>ISBLANK('2. Generation Profile'!D2779)</f>
        <v>1</v>
      </c>
      <c r="O2770">
        <f t="shared" si="54"/>
        <v>1</v>
      </c>
    </row>
    <row r="2771" spans="13:15">
      <c r="M2771" t="b">
        <f>ISBLANK('2. Generation Profile'!D2780)</f>
        <v>1</v>
      </c>
      <c r="O2771">
        <f t="shared" si="54"/>
        <v>1</v>
      </c>
    </row>
    <row r="2772" spans="13:15">
      <c r="M2772" t="b">
        <f>ISBLANK('2. Generation Profile'!D2781)</f>
        <v>1</v>
      </c>
      <c r="O2772">
        <f t="shared" si="54"/>
        <v>1</v>
      </c>
    </row>
    <row r="2773" spans="13:15">
      <c r="M2773" t="b">
        <f>ISBLANK('2. Generation Profile'!D2782)</f>
        <v>1</v>
      </c>
      <c r="O2773">
        <f t="shared" si="54"/>
        <v>1</v>
      </c>
    </row>
    <row r="2774" spans="13:15">
      <c r="M2774" t="b">
        <f>ISBLANK('2. Generation Profile'!D2783)</f>
        <v>1</v>
      </c>
      <c r="O2774">
        <f t="shared" si="54"/>
        <v>1</v>
      </c>
    </row>
    <row r="2775" spans="13:15">
      <c r="M2775" t="b">
        <f>ISBLANK('2. Generation Profile'!D2784)</f>
        <v>1</v>
      </c>
      <c r="O2775">
        <f t="shared" si="54"/>
        <v>1</v>
      </c>
    </row>
    <row r="2776" spans="13:15">
      <c r="M2776" t="b">
        <f>ISBLANK('2. Generation Profile'!D2785)</f>
        <v>1</v>
      </c>
      <c r="O2776">
        <f t="shared" si="54"/>
        <v>1</v>
      </c>
    </row>
    <row r="2777" spans="13:15">
      <c r="M2777" t="b">
        <f>ISBLANK('2. Generation Profile'!D2786)</f>
        <v>1</v>
      </c>
      <c r="O2777">
        <f t="shared" si="54"/>
        <v>1</v>
      </c>
    </row>
    <row r="2778" spans="13:15">
      <c r="M2778" t="b">
        <f>ISBLANK('2. Generation Profile'!D2787)</f>
        <v>1</v>
      </c>
      <c r="O2778">
        <f t="shared" si="54"/>
        <v>1</v>
      </c>
    </row>
    <row r="2779" spans="13:15">
      <c r="M2779" t="b">
        <f>ISBLANK('2. Generation Profile'!D2788)</f>
        <v>1</v>
      </c>
      <c r="O2779">
        <f t="shared" si="54"/>
        <v>1</v>
      </c>
    </row>
    <row r="2780" spans="13:15">
      <c r="M2780" t="b">
        <f>ISBLANK('2. Generation Profile'!D2789)</f>
        <v>1</v>
      </c>
      <c r="O2780">
        <f t="shared" si="54"/>
        <v>1</v>
      </c>
    </row>
    <row r="2781" spans="13:15">
      <c r="M2781" t="b">
        <f>ISBLANK('2. Generation Profile'!D2790)</f>
        <v>1</v>
      </c>
      <c r="O2781">
        <f t="shared" si="54"/>
        <v>1</v>
      </c>
    </row>
    <row r="2782" spans="13:15">
      <c r="M2782" t="b">
        <f>ISBLANK('2. Generation Profile'!D2791)</f>
        <v>1</v>
      </c>
      <c r="O2782">
        <f t="shared" si="54"/>
        <v>1</v>
      </c>
    </row>
    <row r="2783" spans="13:15">
      <c r="M2783" t="b">
        <f>ISBLANK('2. Generation Profile'!D2792)</f>
        <v>1</v>
      </c>
      <c r="O2783">
        <f t="shared" si="54"/>
        <v>1</v>
      </c>
    </row>
    <row r="2784" spans="13:15">
      <c r="M2784" t="b">
        <f>ISBLANK('2. Generation Profile'!D2793)</f>
        <v>1</v>
      </c>
      <c r="O2784">
        <f t="shared" si="54"/>
        <v>1</v>
      </c>
    </row>
    <row r="2785" spans="13:15">
      <c r="M2785" t="b">
        <f>ISBLANK('2. Generation Profile'!D2794)</f>
        <v>1</v>
      </c>
      <c r="O2785">
        <f t="shared" si="54"/>
        <v>1</v>
      </c>
    </row>
    <row r="2786" spans="13:15">
      <c r="M2786" t="b">
        <f>ISBLANK('2. Generation Profile'!D2795)</f>
        <v>1</v>
      </c>
      <c r="O2786">
        <f t="shared" si="54"/>
        <v>1</v>
      </c>
    </row>
    <row r="2787" spans="13:15">
      <c r="M2787" t="b">
        <f>ISBLANK('2. Generation Profile'!D2796)</f>
        <v>1</v>
      </c>
      <c r="O2787">
        <f t="shared" si="54"/>
        <v>1</v>
      </c>
    </row>
    <row r="2788" spans="13:15">
      <c r="M2788" t="b">
        <f>ISBLANK('2. Generation Profile'!D2797)</f>
        <v>1</v>
      </c>
      <c r="O2788">
        <f t="shared" si="54"/>
        <v>1</v>
      </c>
    </row>
    <row r="2789" spans="13:15">
      <c r="M2789" t="b">
        <f>ISBLANK('2. Generation Profile'!D2798)</f>
        <v>1</v>
      </c>
      <c r="O2789">
        <f t="shared" si="54"/>
        <v>1</v>
      </c>
    </row>
    <row r="2790" spans="13:15">
      <c r="M2790" t="b">
        <f>ISBLANK('2. Generation Profile'!D2799)</f>
        <v>1</v>
      </c>
      <c r="O2790">
        <f t="shared" si="54"/>
        <v>1</v>
      </c>
    </row>
    <row r="2791" spans="13:15">
      <c r="M2791" t="b">
        <f>ISBLANK('2. Generation Profile'!D2800)</f>
        <v>1</v>
      </c>
      <c r="O2791">
        <f t="shared" si="54"/>
        <v>1</v>
      </c>
    </row>
    <row r="2792" spans="13:15">
      <c r="M2792" t="b">
        <f>ISBLANK('2. Generation Profile'!D2801)</f>
        <v>1</v>
      </c>
      <c r="O2792">
        <f t="shared" si="54"/>
        <v>1</v>
      </c>
    </row>
    <row r="2793" spans="13:15">
      <c r="M2793" t="b">
        <f>ISBLANK('2. Generation Profile'!D2802)</f>
        <v>1</v>
      </c>
      <c r="O2793">
        <f t="shared" si="54"/>
        <v>1</v>
      </c>
    </row>
    <row r="2794" spans="13:15">
      <c r="M2794" t="b">
        <f>ISBLANK('2. Generation Profile'!D2803)</f>
        <v>1</v>
      </c>
      <c r="O2794">
        <f t="shared" si="54"/>
        <v>1</v>
      </c>
    </row>
    <row r="2795" spans="13:15">
      <c r="M2795" t="b">
        <f>ISBLANK('2. Generation Profile'!D2804)</f>
        <v>1</v>
      </c>
      <c r="O2795">
        <f t="shared" si="54"/>
        <v>1</v>
      </c>
    </row>
    <row r="2796" spans="13:15">
      <c r="M2796" t="b">
        <f>ISBLANK('2. Generation Profile'!D2805)</f>
        <v>1</v>
      </c>
      <c r="O2796">
        <f t="shared" si="54"/>
        <v>1</v>
      </c>
    </row>
    <row r="2797" spans="13:15">
      <c r="M2797" t="b">
        <f>ISBLANK('2. Generation Profile'!D2806)</f>
        <v>1</v>
      </c>
      <c r="O2797">
        <f t="shared" si="54"/>
        <v>1</v>
      </c>
    </row>
    <row r="2798" spans="13:15">
      <c r="M2798" t="b">
        <f>ISBLANK('2. Generation Profile'!D2807)</f>
        <v>1</v>
      </c>
      <c r="O2798">
        <f t="shared" si="54"/>
        <v>1</v>
      </c>
    </row>
    <row r="2799" spans="13:15">
      <c r="M2799" t="b">
        <f>ISBLANK('2. Generation Profile'!D2808)</f>
        <v>1</v>
      </c>
      <c r="O2799">
        <f t="shared" si="54"/>
        <v>1</v>
      </c>
    </row>
    <row r="2800" spans="13:15">
      <c r="M2800" t="b">
        <f>ISBLANK('2. Generation Profile'!D2809)</f>
        <v>1</v>
      </c>
      <c r="O2800">
        <f t="shared" si="54"/>
        <v>1</v>
      </c>
    </row>
    <row r="2801" spans="13:15">
      <c r="M2801" t="b">
        <f>ISBLANK('2. Generation Profile'!D2810)</f>
        <v>1</v>
      </c>
      <c r="O2801">
        <f t="shared" si="54"/>
        <v>1</v>
      </c>
    </row>
    <row r="2802" spans="13:15">
      <c r="M2802" t="b">
        <f>ISBLANK('2. Generation Profile'!D2811)</f>
        <v>1</v>
      </c>
      <c r="O2802">
        <f t="shared" si="54"/>
        <v>1</v>
      </c>
    </row>
    <row r="2803" spans="13:15">
      <c r="M2803" t="b">
        <f>ISBLANK('2. Generation Profile'!D2812)</f>
        <v>1</v>
      </c>
      <c r="O2803">
        <f t="shared" si="54"/>
        <v>1</v>
      </c>
    </row>
    <row r="2804" spans="13:15">
      <c r="M2804" t="b">
        <f>ISBLANK('2. Generation Profile'!D2813)</f>
        <v>1</v>
      </c>
      <c r="O2804">
        <f t="shared" si="54"/>
        <v>1</v>
      </c>
    </row>
    <row r="2805" spans="13:15">
      <c r="M2805" t="b">
        <f>ISBLANK('2. Generation Profile'!D2814)</f>
        <v>1</v>
      </c>
      <c r="O2805">
        <f t="shared" si="54"/>
        <v>1</v>
      </c>
    </row>
    <row r="2806" spans="13:15">
      <c r="M2806" t="b">
        <f>ISBLANK('2. Generation Profile'!D2815)</f>
        <v>1</v>
      </c>
      <c r="O2806">
        <f t="shared" si="54"/>
        <v>1</v>
      </c>
    </row>
    <row r="2807" spans="13:15">
      <c r="M2807" t="b">
        <f>ISBLANK('2. Generation Profile'!D2816)</f>
        <v>1</v>
      </c>
      <c r="O2807">
        <f t="shared" si="54"/>
        <v>1</v>
      </c>
    </row>
    <row r="2808" spans="13:15">
      <c r="M2808" t="b">
        <f>ISBLANK('2. Generation Profile'!D2817)</f>
        <v>1</v>
      </c>
      <c r="O2808">
        <f t="shared" si="54"/>
        <v>1</v>
      </c>
    </row>
    <row r="2809" spans="13:15">
      <c r="M2809" t="b">
        <f>ISBLANK('2. Generation Profile'!D2818)</f>
        <v>1</v>
      </c>
      <c r="O2809">
        <f t="shared" si="54"/>
        <v>1</v>
      </c>
    </row>
    <row r="2810" spans="13:15">
      <c r="M2810" t="b">
        <f>ISBLANK('2. Generation Profile'!D2819)</f>
        <v>1</v>
      </c>
      <c r="O2810">
        <f t="shared" si="54"/>
        <v>1</v>
      </c>
    </row>
    <row r="2811" spans="13:15">
      <c r="M2811" t="b">
        <f>ISBLANK('2. Generation Profile'!D2820)</f>
        <v>1</v>
      </c>
      <c r="O2811">
        <f t="shared" si="54"/>
        <v>1</v>
      </c>
    </row>
    <row r="2812" spans="13:15">
      <c r="M2812" t="b">
        <f>ISBLANK('2. Generation Profile'!D2821)</f>
        <v>1</v>
      </c>
      <c r="O2812">
        <f t="shared" si="54"/>
        <v>1</v>
      </c>
    </row>
    <row r="2813" spans="13:15">
      <c r="M2813" t="b">
        <f>ISBLANK('2. Generation Profile'!D2822)</f>
        <v>1</v>
      </c>
      <c r="O2813">
        <f t="shared" si="54"/>
        <v>1</v>
      </c>
    </row>
    <row r="2814" spans="13:15">
      <c r="M2814" t="b">
        <f>ISBLANK('2. Generation Profile'!D2823)</f>
        <v>1</v>
      </c>
      <c r="O2814">
        <f t="shared" si="54"/>
        <v>1</v>
      </c>
    </row>
    <row r="2815" spans="13:15">
      <c r="M2815" t="b">
        <f>ISBLANK('2. Generation Profile'!D2824)</f>
        <v>1</v>
      </c>
      <c r="O2815">
        <f t="shared" si="54"/>
        <v>1</v>
      </c>
    </row>
    <row r="2816" spans="13:15">
      <c r="M2816" t="b">
        <f>ISBLANK('2. Generation Profile'!D2825)</f>
        <v>1</v>
      </c>
      <c r="O2816">
        <f t="shared" si="54"/>
        <v>1</v>
      </c>
    </row>
    <row r="2817" spans="13:15">
      <c r="M2817" t="b">
        <f>ISBLANK('2. Generation Profile'!D2826)</f>
        <v>1</v>
      </c>
      <c r="O2817">
        <f t="shared" si="54"/>
        <v>1</v>
      </c>
    </row>
    <row r="2818" spans="13:15">
      <c r="M2818" t="b">
        <f>ISBLANK('2. Generation Profile'!D2827)</f>
        <v>1</v>
      </c>
      <c r="O2818">
        <f t="shared" si="54"/>
        <v>1</v>
      </c>
    </row>
    <row r="2819" spans="13:15">
      <c r="M2819" t="b">
        <f>ISBLANK('2. Generation Profile'!D2828)</f>
        <v>1</v>
      </c>
      <c r="O2819">
        <f t="shared" si="54"/>
        <v>1</v>
      </c>
    </row>
    <row r="2820" spans="13:15">
      <c r="M2820" t="b">
        <f>ISBLANK('2. Generation Profile'!D2829)</f>
        <v>1</v>
      </c>
      <c r="O2820">
        <f t="shared" si="54"/>
        <v>1</v>
      </c>
    </row>
    <row r="2821" spans="13:15">
      <c r="M2821" t="b">
        <f>ISBLANK('2. Generation Profile'!D2830)</f>
        <v>1</v>
      </c>
      <c r="O2821">
        <f t="shared" si="54"/>
        <v>1</v>
      </c>
    </row>
    <row r="2822" spans="13:15">
      <c r="M2822" t="b">
        <f>ISBLANK('2. Generation Profile'!D2831)</f>
        <v>1</v>
      </c>
      <c r="O2822">
        <f t="shared" ref="O2822:O2885" si="55">--OR(L2822,M2822,N2822)</f>
        <v>1</v>
      </c>
    </row>
    <row r="2823" spans="13:15">
      <c r="M2823" t="b">
        <f>ISBLANK('2. Generation Profile'!D2832)</f>
        <v>1</v>
      </c>
      <c r="O2823">
        <f t="shared" si="55"/>
        <v>1</v>
      </c>
    </row>
    <row r="2824" spans="13:15">
      <c r="M2824" t="b">
        <f>ISBLANK('2. Generation Profile'!D2833)</f>
        <v>1</v>
      </c>
      <c r="O2824">
        <f t="shared" si="55"/>
        <v>1</v>
      </c>
    </row>
    <row r="2825" spans="13:15">
      <c r="M2825" t="b">
        <f>ISBLANK('2. Generation Profile'!D2834)</f>
        <v>1</v>
      </c>
      <c r="O2825">
        <f t="shared" si="55"/>
        <v>1</v>
      </c>
    </row>
    <row r="2826" spans="13:15">
      <c r="M2826" t="b">
        <f>ISBLANK('2. Generation Profile'!D2835)</f>
        <v>1</v>
      </c>
      <c r="O2826">
        <f t="shared" si="55"/>
        <v>1</v>
      </c>
    </row>
    <row r="2827" spans="13:15">
      <c r="M2827" t="b">
        <f>ISBLANK('2. Generation Profile'!D2836)</f>
        <v>1</v>
      </c>
      <c r="O2827">
        <f t="shared" si="55"/>
        <v>1</v>
      </c>
    </row>
    <row r="2828" spans="13:15">
      <c r="M2828" t="b">
        <f>ISBLANK('2. Generation Profile'!D2837)</f>
        <v>1</v>
      </c>
      <c r="O2828">
        <f t="shared" si="55"/>
        <v>1</v>
      </c>
    </row>
    <row r="2829" spans="13:15">
      <c r="M2829" t="b">
        <f>ISBLANK('2. Generation Profile'!D2838)</f>
        <v>1</v>
      </c>
      <c r="O2829">
        <f t="shared" si="55"/>
        <v>1</v>
      </c>
    </row>
    <row r="2830" spans="13:15">
      <c r="M2830" t="b">
        <f>ISBLANK('2. Generation Profile'!D2839)</f>
        <v>1</v>
      </c>
      <c r="O2830">
        <f t="shared" si="55"/>
        <v>1</v>
      </c>
    </row>
    <row r="2831" spans="13:15">
      <c r="M2831" t="b">
        <f>ISBLANK('2. Generation Profile'!D2840)</f>
        <v>1</v>
      </c>
      <c r="O2831">
        <f t="shared" si="55"/>
        <v>1</v>
      </c>
    </row>
    <row r="2832" spans="13:15">
      <c r="M2832" t="b">
        <f>ISBLANK('2. Generation Profile'!D2841)</f>
        <v>1</v>
      </c>
      <c r="O2832">
        <f t="shared" si="55"/>
        <v>1</v>
      </c>
    </row>
    <row r="2833" spans="13:15">
      <c r="M2833" t="b">
        <f>ISBLANK('2. Generation Profile'!D2842)</f>
        <v>1</v>
      </c>
      <c r="O2833">
        <f t="shared" si="55"/>
        <v>1</v>
      </c>
    </row>
    <row r="2834" spans="13:15">
      <c r="M2834" t="b">
        <f>ISBLANK('2. Generation Profile'!D2843)</f>
        <v>1</v>
      </c>
      <c r="O2834">
        <f t="shared" si="55"/>
        <v>1</v>
      </c>
    </row>
    <row r="2835" spans="13:15">
      <c r="M2835" t="b">
        <f>ISBLANK('2. Generation Profile'!D2844)</f>
        <v>1</v>
      </c>
      <c r="O2835">
        <f t="shared" si="55"/>
        <v>1</v>
      </c>
    </row>
    <row r="2836" spans="13:15">
      <c r="M2836" t="b">
        <f>ISBLANK('2. Generation Profile'!D2845)</f>
        <v>1</v>
      </c>
      <c r="O2836">
        <f t="shared" si="55"/>
        <v>1</v>
      </c>
    </row>
    <row r="2837" spans="13:15">
      <c r="M2837" t="b">
        <f>ISBLANK('2. Generation Profile'!D2846)</f>
        <v>1</v>
      </c>
      <c r="O2837">
        <f t="shared" si="55"/>
        <v>1</v>
      </c>
    </row>
    <row r="2838" spans="13:15">
      <c r="M2838" t="b">
        <f>ISBLANK('2. Generation Profile'!D2847)</f>
        <v>1</v>
      </c>
      <c r="O2838">
        <f t="shared" si="55"/>
        <v>1</v>
      </c>
    </row>
    <row r="2839" spans="13:15">
      <c r="M2839" t="b">
        <f>ISBLANK('2. Generation Profile'!D2848)</f>
        <v>1</v>
      </c>
      <c r="O2839">
        <f t="shared" si="55"/>
        <v>1</v>
      </c>
    </row>
    <row r="2840" spans="13:15">
      <c r="M2840" t="b">
        <f>ISBLANK('2. Generation Profile'!D2849)</f>
        <v>1</v>
      </c>
      <c r="O2840">
        <f t="shared" si="55"/>
        <v>1</v>
      </c>
    </row>
    <row r="2841" spans="13:15">
      <c r="M2841" t="b">
        <f>ISBLANK('2. Generation Profile'!D2850)</f>
        <v>1</v>
      </c>
      <c r="O2841">
        <f t="shared" si="55"/>
        <v>1</v>
      </c>
    </row>
    <row r="2842" spans="13:15">
      <c r="M2842" t="b">
        <f>ISBLANK('2. Generation Profile'!D2851)</f>
        <v>1</v>
      </c>
      <c r="O2842">
        <f t="shared" si="55"/>
        <v>1</v>
      </c>
    </row>
    <row r="2843" spans="13:15">
      <c r="M2843" t="b">
        <f>ISBLANK('2. Generation Profile'!D2852)</f>
        <v>1</v>
      </c>
      <c r="O2843">
        <f t="shared" si="55"/>
        <v>1</v>
      </c>
    </row>
    <row r="2844" spans="13:15">
      <c r="M2844" t="b">
        <f>ISBLANK('2. Generation Profile'!D2853)</f>
        <v>1</v>
      </c>
      <c r="O2844">
        <f t="shared" si="55"/>
        <v>1</v>
      </c>
    </row>
    <row r="2845" spans="13:15">
      <c r="M2845" t="b">
        <f>ISBLANK('2. Generation Profile'!D2854)</f>
        <v>1</v>
      </c>
      <c r="O2845">
        <f t="shared" si="55"/>
        <v>1</v>
      </c>
    </row>
    <row r="2846" spans="13:15">
      <c r="M2846" t="b">
        <f>ISBLANK('2. Generation Profile'!D2855)</f>
        <v>1</v>
      </c>
      <c r="O2846">
        <f t="shared" si="55"/>
        <v>1</v>
      </c>
    </row>
    <row r="2847" spans="13:15">
      <c r="M2847" t="b">
        <f>ISBLANK('2. Generation Profile'!D2856)</f>
        <v>1</v>
      </c>
      <c r="O2847">
        <f t="shared" si="55"/>
        <v>1</v>
      </c>
    </row>
    <row r="2848" spans="13:15">
      <c r="M2848" t="b">
        <f>ISBLANK('2. Generation Profile'!D2857)</f>
        <v>1</v>
      </c>
      <c r="O2848">
        <f t="shared" si="55"/>
        <v>1</v>
      </c>
    </row>
    <row r="2849" spans="13:15">
      <c r="M2849" t="b">
        <f>ISBLANK('2. Generation Profile'!D2858)</f>
        <v>1</v>
      </c>
      <c r="O2849">
        <f t="shared" si="55"/>
        <v>1</v>
      </c>
    </row>
    <row r="2850" spans="13:15">
      <c r="M2850" t="b">
        <f>ISBLANK('2. Generation Profile'!D2859)</f>
        <v>1</v>
      </c>
      <c r="O2850">
        <f t="shared" si="55"/>
        <v>1</v>
      </c>
    </row>
    <row r="2851" spans="13:15">
      <c r="M2851" t="b">
        <f>ISBLANK('2. Generation Profile'!D2860)</f>
        <v>1</v>
      </c>
      <c r="O2851">
        <f t="shared" si="55"/>
        <v>1</v>
      </c>
    </row>
    <row r="2852" spans="13:15">
      <c r="M2852" t="b">
        <f>ISBLANK('2. Generation Profile'!D2861)</f>
        <v>1</v>
      </c>
      <c r="O2852">
        <f t="shared" si="55"/>
        <v>1</v>
      </c>
    </row>
    <row r="2853" spans="13:15">
      <c r="M2853" t="b">
        <f>ISBLANK('2. Generation Profile'!D2862)</f>
        <v>1</v>
      </c>
      <c r="O2853">
        <f t="shared" si="55"/>
        <v>1</v>
      </c>
    </row>
    <row r="2854" spans="13:15">
      <c r="M2854" t="b">
        <f>ISBLANK('2. Generation Profile'!D2863)</f>
        <v>1</v>
      </c>
      <c r="O2854">
        <f t="shared" si="55"/>
        <v>1</v>
      </c>
    </row>
    <row r="2855" spans="13:15">
      <c r="M2855" t="b">
        <f>ISBLANK('2. Generation Profile'!D2864)</f>
        <v>1</v>
      </c>
      <c r="O2855">
        <f t="shared" si="55"/>
        <v>1</v>
      </c>
    </row>
    <row r="2856" spans="13:15">
      <c r="M2856" t="b">
        <f>ISBLANK('2. Generation Profile'!D2865)</f>
        <v>1</v>
      </c>
      <c r="O2856">
        <f t="shared" si="55"/>
        <v>1</v>
      </c>
    </row>
    <row r="2857" spans="13:15">
      <c r="M2857" t="b">
        <f>ISBLANK('2. Generation Profile'!D2866)</f>
        <v>1</v>
      </c>
      <c r="O2857">
        <f t="shared" si="55"/>
        <v>1</v>
      </c>
    </row>
    <row r="2858" spans="13:15">
      <c r="M2858" t="b">
        <f>ISBLANK('2. Generation Profile'!D2867)</f>
        <v>1</v>
      </c>
      <c r="O2858">
        <f t="shared" si="55"/>
        <v>1</v>
      </c>
    </row>
    <row r="2859" spans="13:15">
      <c r="M2859" t="b">
        <f>ISBLANK('2. Generation Profile'!D2868)</f>
        <v>1</v>
      </c>
      <c r="O2859">
        <f t="shared" si="55"/>
        <v>1</v>
      </c>
    </row>
    <row r="2860" spans="13:15">
      <c r="M2860" t="b">
        <f>ISBLANK('2. Generation Profile'!D2869)</f>
        <v>1</v>
      </c>
      <c r="O2860">
        <f t="shared" si="55"/>
        <v>1</v>
      </c>
    </row>
    <row r="2861" spans="13:15">
      <c r="M2861" t="b">
        <f>ISBLANK('2. Generation Profile'!D2870)</f>
        <v>1</v>
      </c>
      <c r="O2861">
        <f t="shared" si="55"/>
        <v>1</v>
      </c>
    </row>
    <row r="2862" spans="13:15">
      <c r="M2862" t="b">
        <f>ISBLANK('2. Generation Profile'!D2871)</f>
        <v>1</v>
      </c>
      <c r="O2862">
        <f t="shared" si="55"/>
        <v>1</v>
      </c>
    </row>
    <row r="2863" spans="13:15">
      <c r="M2863" t="b">
        <f>ISBLANK('2. Generation Profile'!D2872)</f>
        <v>1</v>
      </c>
      <c r="O2863">
        <f t="shared" si="55"/>
        <v>1</v>
      </c>
    </row>
    <row r="2864" spans="13:15">
      <c r="M2864" t="b">
        <f>ISBLANK('2. Generation Profile'!D2873)</f>
        <v>1</v>
      </c>
      <c r="O2864">
        <f t="shared" si="55"/>
        <v>1</v>
      </c>
    </row>
    <row r="2865" spans="13:15">
      <c r="M2865" t="b">
        <f>ISBLANK('2. Generation Profile'!D2874)</f>
        <v>1</v>
      </c>
      <c r="O2865">
        <f t="shared" si="55"/>
        <v>1</v>
      </c>
    </row>
    <row r="2866" spans="13:15">
      <c r="M2866" t="b">
        <f>ISBLANK('2. Generation Profile'!D2875)</f>
        <v>1</v>
      </c>
      <c r="O2866">
        <f t="shared" si="55"/>
        <v>1</v>
      </c>
    </row>
    <row r="2867" spans="13:15">
      <c r="M2867" t="b">
        <f>ISBLANK('2. Generation Profile'!D2876)</f>
        <v>1</v>
      </c>
      <c r="O2867">
        <f t="shared" si="55"/>
        <v>1</v>
      </c>
    </row>
    <row r="2868" spans="13:15">
      <c r="M2868" t="b">
        <f>ISBLANK('2. Generation Profile'!D2877)</f>
        <v>1</v>
      </c>
      <c r="O2868">
        <f t="shared" si="55"/>
        <v>1</v>
      </c>
    </row>
    <row r="2869" spans="13:15">
      <c r="M2869" t="b">
        <f>ISBLANK('2. Generation Profile'!D2878)</f>
        <v>1</v>
      </c>
      <c r="O2869">
        <f t="shared" si="55"/>
        <v>1</v>
      </c>
    </row>
    <row r="2870" spans="13:15">
      <c r="M2870" t="b">
        <f>ISBLANK('2. Generation Profile'!D2879)</f>
        <v>1</v>
      </c>
      <c r="O2870">
        <f t="shared" si="55"/>
        <v>1</v>
      </c>
    </row>
    <row r="2871" spans="13:15">
      <c r="M2871" t="b">
        <f>ISBLANK('2. Generation Profile'!D2880)</f>
        <v>1</v>
      </c>
      <c r="O2871">
        <f t="shared" si="55"/>
        <v>1</v>
      </c>
    </row>
    <row r="2872" spans="13:15">
      <c r="M2872" t="b">
        <f>ISBLANK('2. Generation Profile'!D2881)</f>
        <v>1</v>
      </c>
      <c r="O2872">
        <f t="shared" si="55"/>
        <v>1</v>
      </c>
    </row>
    <row r="2873" spans="13:15">
      <c r="M2873" t="b">
        <f>ISBLANK('2. Generation Profile'!D2882)</f>
        <v>1</v>
      </c>
      <c r="O2873">
        <f t="shared" si="55"/>
        <v>1</v>
      </c>
    </row>
    <row r="2874" spans="13:15">
      <c r="M2874" t="b">
        <f>ISBLANK('2. Generation Profile'!D2883)</f>
        <v>1</v>
      </c>
      <c r="O2874">
        <f t="shared" si="55"/>
        <v>1</v>
      </c>
    </row>
    <row r="2875" spans="13:15">
      <c r="M2875" t="b">
        <f>ISBLANK('2. Generation Profile'!D2884)</f>
        <v>1</v>
      </c>
      <c r="O2875">
        <f t="shared" si="55"/>
        <v>1</v>
      </c>
    </row>
    <row r="2876" spans="13:15">
      <c r="M2876" t="b">
        <f>ISBLANK('2. Generation Profile'!D2885)</f>
        <v>1</v>
      </c>
      <c r="O2876">
        <f t="shared" si="55"/>
        <v>1</v>
      </c>
    </row>
    <row r="2877" spans="13:15">
      <c r="M2877" t="b">
        <f>ISBLANK('2. Generation Profile'!D2886)</f>
        <v>1</v>
      </c>
      <c r="O2877">
        <f t="shared" si="55"/>
        <v>1</v>
      </c>
    </row>
    <row r="2878" spans="13:15">
      <c r="M2878" t="b">
        <f>ISBLANK('2. Generation Profile'!D2887)</f>
        <v>1</v>
      </c>
      <c r="O2878">
        <f t="shared" si="55"/>
        <v>1</v>
      </c>
    </row>
    <row r="2879" spans="13:15">
      <c r="M2879" t="b">
        <f>ISBLANK('2. Generation Profile'!D2888)</f>
        <v>1</v>
      </c>
      <c r="O2879">
        <f t="shared" si="55"/>
        <v>1</v>
      </c>
    </row>
    <row r="2880" spans="13:15">
      <c r="M2880" t="b">
        <f>ISBLANK('2. Generation Profile'!D2889)</f>
        <v>1</v>
      </c>
      <c r="O2880">
        <f t="shared" si="55"/>
        <v>1</v>
      </c>
    </row>
    <row r="2881" spans="13:15">
      <c r="M2881" t="b">
        <f>ISBLANK('2. Generation Profile'!D2890)</f>
        <v>1</v>
      </c>
      <c r="O2881">
        <f t="shared" si="55"/>
        <v>1</v>
      </c>
    </row>
    <row r="2882" spans="13:15">
      <c r="M2882" t="b">
        <f>ISBLANK('2. Generation Profile'!D2891)</f>
        <v>1</v>
      </c>
      <c r="O2882">
        <f t="shared" si="55"/>
        <v>1</v>
      </c>
    </row>
    <row r="2883" spans="13:15">
      <c r="M2883" t="b">
        <f>ISBLANK('2. Generation Profile'!D2892)</f>
        <v>1</v>
      </c>
      <c r="O2883">
        <f t="shared" si="55"/>
        <v>1</v>
      </c>
    </row>
    <row r="2884" spans="13:15">
      <c r="M2884" t="b">
        <f>ISBLANK('2. Generation Profile'!D2893)</f>
        <v>1</v>
      </c>
      <c r="O2884">
        <f t="shared" si="55"/>
        <v>1</v>
      </c>
    </row>
    <row r="2885" spans="13:15">
      <c r="M2885" t="b">
        <f>ISBLANK('2. Generation Profile'!D2894)</f>
        <v>1</v>
      </c>
      <c r="O2885">
        <f t="shared" si="55"/>
        <v>1</v>
      </c>
    </row>
    <row r="2886" spans="13:15">
      <c r="M2886" t="b">
        <f>ISBLANK('2. Generation Profile'!D2895)</f>
        <v>1</v>
      </c>
      <c r="O2886">
        <f t="shared" ref="O2886:O2949" si="56">--OR(L2886,M2886,N2886)</f>
        <v>1</v>
      </c>
    </row>
    <row r="2887" spans="13:15">
      <c r="M2887" t="b">
        <f>ISBLANK('2. Generation Profile'!D2896)</f>
        <v>1</v>
      </c>
      <c r="O2887">
        <f t="shared" si="56"/>
        <v>1</v>
      </c>
    </row>
    <row r="2888" spans="13:15">
      <c r="M2888" t="b">
        <f>ISBLANK('2. Generation Profile'!D2897)</f>
        <v>1</v>
      </c>
      <c r="O2888">
        <f t="shared" si="56"/>
        <v>1</v>
      </c>
    </row>
    <row r="2889" spans="13:15">
      <c r="M2889" t="b">
        <f>ISBLANK('2. Generation Profile'!D2898)</f>
        <v>1</v>
      </c>
      <c r="O2889">
        <f t="shared" si="56"/>
        <v>1</v>
      </c>
    </row>
    <row r="2890" spans="13:15">
      <c r="M2890" t="b">
        <f>ISBLANK('2. Generation Profile'!D2899)</f>
        <v>1</v>
      </c>
      <c r="O2890">
        <f t="shared" si="56"/>
        <v>1</v>
      </c>
    </row>
    <row r="2891" spans="13:15">
      <c r="M2891" t="b">
        <f>ISBLANK('2. Generation Profile'!D2900)</f>
        <v>1</v>
      </c>
      <c r="O2891">
        <f t="shared" si="56"/>
        <v>1</v>
      </c>
    </row>
    <row r="2892" spans="13:15">
      <c r="M2892" t="b">
        <f>ISBLANK('2. Generation Profile'!D2901)</f>
        <v>1</v>
      </c>
      <c r="O2892">
        <f t="shared" si="56"/>
        <v>1</v>
      </c>
    </row>
    <row r="2893" spans="13:15">
      <c r="M2893" t="b">
        <f>ISBLANK('2. Generation Profile'!D2902)</f>
        <v>1</v>
      </c>
      <c r="O2893">
        <f t="shared" si="56"/>
        <v>1</v>
      </c>
    </row>
    <row r="2894" spans="13:15">
      <c r="M2894" t="b">
        <f>ISBLANK('2. Generation Profile'!D2903)</f>
        <v>1</v>
      </c>
      <c r="O2894">
        <f t="shared" si="56"/>
        <v>1</v>
      </c>
    </row>
    <row r="2895" spans="13:15">
      <c r="M2895" t="b">
        <f>ISBLANK('2. Generation Profile'!D2904)</f>
        <v>1</v>
      </c>
      <c r="O2895">
        <f t="shared" si="56"/>
        <v>1</v>
      </c>
    </row>
    <row r="2896" spans="13:15">
      <c r="M2896" t="b">
        <f>ISBLANK('2. Generation Profile'!D2905)</f>
        <v>1</v>
      </c>
      <c r="O2896">
        <f t="shared" si="56"/>
        <v>1</v>
      </c>
    </row>
    <row r="2897" spans="13:15">
      <c r="M2897" t="b">
        <f>ISBLANK('2. Generation Profile'!D2906)</f>
        <v>1</v>
      </c>
      <c r="O2897">
        <f t="shared" si="56"/>
        <v>1</v>
      </c>
    </row>
    <row r="2898" spans="13:15">
      <c r="M2898" t="b">
        <f>ISBLANK('2. Generation Profile'!D2907)</f>
        <v>1</v>
      </c>
      <c r="O2898">
        <f t="shared" si="56"/>
        <v>1</v>
      </c>
    </row>
    <row r="2899" spans="13:15">
      <c r="M2899" t="b">
        <f>ISBLANK('2. Generation Profile'!D2908)</f>
        <v>1</v>
      </c>
      <c r="O2899">
        <f t="shared" si="56"/>
        <v>1</v>
      </c>
    </row>
    <row r="2900" spans="13:15">
      <c r="M2900" t="b">
        <f>ISBLANK('2. Generation Profile'!D2909)</f>
        <v>1</v>
      </c>
      <c r="O2900">
        <f t="shared" si="56"/>
        <v>1</v>
      </c>
    </row>
    <row r="2901" spans="13:15">
      <c r="M2901" t="b">
        <f>ISBLANK('2. Generation Profile'!D2910)</f>
        <v>1</v>
      </c>
      <c r="O2901">
        <f t="shared" si="56"/>
        <v>1</v>
      </c>
    </row>
    <row r="2902" spans="13:15">
      <c r="M2902" t="b">
        <f>ISBLANK('2. Generation Profile'!D2911)</f>
        <v>1</v>
      </c>
      <c r="O2902">
        <f t="shared" si="56"/>
        <v>1</v>
      </c>
    </row>
    <row r="2903" spans="13:15">
      <c r="M2903" t="b">
        <f>ISBLANK('2. Generation Profile'!D2912)</f>
        <v>1</v>
      </c>
      <c r="O2903">
        <f t="shared" si="56"/>
        <v>1</v>
      </c>
    </row>
    <row r="2904" spans="13:15">
      <c r="M2904" t="b">
        <f>ISBLANK('2. Generation Profile'!D2913)</f>
        <v>1</v>
      </c>
      <c r="O2904">
        <f t="shared" si="56"/>
        <v>1</v>
      </c>
    </row>
    <row r="2905" spans="13:15">
      <c r="M2905" t="b">
        <f>ISBLANK('2. Generation Profile'!D2914)</f>
        <v>1</v>
      </c>
      <c r="O2905">
        <f t="shared" si="56"/>
        <v>1</v>
      </c>
    </row>
    <row r="2906" spans="13:15">
      <c r="M2906" t="b">
        <f>ISBLANK('2. Generation Profile'!D2915)</f>
        <v>1</v>
      </c>
      <c r="O2906">
        <f t="shared" si="56"/>
        <v>1</v>
      </c>
    </row>
    <row r="2907" spans="13:15">
      <c r="M2907" t="b">
        <f>ISBLANK('2. Generation Profile'!D2916)</f>
        <v>1</v>
      </c>
      <c r="O2907">
        <f t="shared" si="56"/>
        <v>1</v>
      </c>
    </row>
    <row r="2908" spans="13:15">
      <c r="M2908" t="b">
        <f>ISBLANK('2. Generation Profile'!D2917)</f>
        <v>1</v>
      </c>
      <c r="O2908">
        <f t="shared" si="56"/>
        <v>1</v>
      </c>
    </row>
    <row r="2909" spans="13:15">
      <c r="M2909" t="b">
        <f>ISBLANK('2. Generation Profile'!D2918)</f>
        <v>1</v>
      </c>
      <c r="O2909">
        <f t="shared" si="56"/>
        <v>1</v>
      </c>
    </row>
    <row r="2910" spans="13:15">
      <c r="M2910" t="b">
        <f>ISBLANK('2. Generation Profile'!D2919)</f>
        <v>1</v>
      </c>
      <c r="O2910">
        <f t="shared" si="56"/>
        <v>1</v>
      </c>
    </row>
    <row r="2911" spans="13:15">
      <c r="M2911" t="b">
        <f>ISBLANK('2. Generation Profile'!D2920)</f>
        <v>1</v>
      </c>
      <c r="O2911">
        <f t="shared" si="56"/>
        <v>1</v>
      </c>
    </row>
    <row r="2912" spans="13:15">
      <c r="M2912" t="b">
        <f>ISBLANK('2. Generation Profile'!D2921)</f>
        <v>1</v>
      </c>
      <c r="O2912">
        <f t="shared" si="56"/>
        <v>1</v>
      </c>
    </row>
    <row r="2913" spans="13:15">
      <c r="M2913" t="b">
        <f>ISBLANK('2. Generation Profile'!D2922)</f>
        <v>1</v>
      </c>
      <c r="O2913">
        <f t="shared" si="56"/>
        <v>1</v>
      </c>
    </row>
    <row r="2914" spans="13:15">
      <c r="M2914" t="b">
        <f>ISBLANK('2. Generation Profile'!D2923)</f>
        <v>1</v>
      </c>
      <c r="O2914">
        <f t="shared" si="56"/>
        <v>1</v>
      </c>
    </row>
    <row r="2915" spans="13:15">
      <c r="M2915" t="b">
        <f>ISBLANK('2. Generation Profile'!D2924)</f>
        <v>1</v>
      </c>
      <c r="O2915">
        <f t="shared" si="56"/>
        <v>1</v>
      </c>
    </row>
    <row r="2916" spans="13:15">
      <c r="M2916" t="b">
        <f>ISBLANK('2. Generation Profile'!D2925)</f>
        <v>1</v>
      </c>
      <c r="O2916">
        <f t="shared" si="56"/>
        <v>1</v>
      </c>
    </row>
    <row r="2917" spans="13:15">
      <c r="M2917" t="b">
        <f>ISBLANK('2. Generation Profile'!D2926)</f>
        <v>1</v>
      </c>
      <c r="O2917">
        <f t="shared" si="56"/>
        <v>1</v>
      </c>
    </row>
    <row r="2918" spans="13:15">
      <c r="M2918" t="b">
        <f>ISBLANK('2. Generation Profile'!D2927)</f>
        <v>1</v>
      </c>
      <c r="O2918">
        <f t="shared" si="56"/>
        <v>1</v>
      </c>
    </row>
    <row r="2919" spans="13:15">
      <c r="M2919" t="b">
        <f>ISBLANK('2. Generation Profile'!D2928)</f>
        <v>1</v>
      </c>
      <c r="O2919">
        <f t="shared" si="56"/>
        <v>1</v>
      </c>
    </row>
    <row r="2920" spans="13:15">
      <c r="M2920" t="b">
        <f>ISBLANK('2. Generation Profile'!D2929)</f>
        <v>1</v>
      </c>
      <c r="O2920">
        <f t="shared" si="56"/>
        <v>1</v>
      </c>
    </row>
    <row r="2921" spans="13:15">
      <c r="M2921" t="b">
        <f>ISBLANK('2. Generation Profile'!D2930)</f>
        <v>1</v>
      </c>
      <c r="O2921">
        <f t="shared" si="56"/>
        <v>1</v>
      </c>
    </row>
    <row r="2922" spans="13:15">
      <c r="M2922" t="b">
        <f>ISBLANK('2. Generation Profile'!D2931)</f>
        <v>1</v>
      </c>
      <c r="O2922">
        <f t="shared" si="56"/>
        <v>1</v>
      </c>
    </row>
    <row r="2923" spans="13:15">
      <c r="M2923" t="b">
        <f>ISBLANK('2. Generation Profile'!D2932)</f>
        <v>1</v>
      </c>
      <c r="O2923">
        <f t="shared" si="56"/>
        <v>1</v>
      </c>
    </row>
    <row r="2924" spans="13:15">
      <c r="M2924" t="b">
        <f>ISBLANK('2. Generation Profile'!D2933)</f>
        <v>1</v>
      </c>
      <c r="O2924">
        <f t="shared" si="56"/>
        <v>1</v>
      </c>
    </row>
    <row r="2925" spans="13:15">
      <c r="M2925" t="b">
        <f>ISBLANK('2. Generation Profile'!D2934)</f>
        <v>1</v>
      </c>
      <c r="O2925">
        <f t="shared" si="56"/>
        <v>1</v>
      </c>
    </row>
    <row r="2926" spans="13:15">
      <c r="M2926" t="b">
        <f>ISBLANK('2. Generation Profile'!D2935)</f>
        <v>1</v>
      </c>
      <c r="O2926">
        <f t="shared" si="56"/>
        <v>1</v>
      </c>
    </row>
    <row r="2927" spans="13:15">
      <c r="M2927" t="b">
        <f>ISBLANK('2. Generation Profile'!D2936)</f>
        <v>1</v>
      </c>
      <c r="O2927">
        <f t="shared" si="56"/>
        <v>1</v>
      </c>
    </row>
    <row r="2928" spans="13:15">
      <c r="M2928" t="b">
        <f>ISBLANK('2. Generation Profile'!D2937)</f>
        <v>1</v>
      </c>
      <c r="O2928">
        <f t="shared" si="56"/>
        <v>1</v>
      </c>
    </row>
    <row r="2929" spans="13:15">
      <c r="M2929" t="b">
        <f>ISBLANK('2. Generation Profile'!D2938)</f>
        <v>1</v>
      </c>
      <c r="O2929">
        <f t="shared" si="56"/>
        <v>1</v>
      </c>
    </row>
    <row r="2930" spans="13:15">
      <c r="M2930" t="b">
        <f>ISBLANK('2. Generation Profile'!D2939)</f>
        <v>1</v>
      </c>
      <c r="O2930">
        <f t="shared" si="56"/>
        <v>1</v>
      </c>
    </row>
    <row r="2931" spans="13:15">
      <c r="M2931" t="b">
        <f>ISBLANK('2. Generation Profile'!D2940)</f>
        <v>1</v>
      </c>
      <c r="O2931">
        <f t="shared" si="56"/>
        <v>1</v>
      </c>
    </row>
    <row r="2932" spans="13:15">
      <c r="M2932" t="b">
        <f>ISBLANK('2. Generation Profile'!D2941)</f>
        <v>1</v>
      </c>
      <c r="O2932">
        <f t="shared" si="56"/>
        <v>1</v>
      </c>
    </row>
    <row r="2933" spans="13:15">
      <c r="M2933" t="b">
        <f>ISBLANK('2. Generation Profile'!D2942)</f>
        <v>1</v>
      </c>
      <c r="O2933">
        <f t="shared" si="56"/>
        <v>1</v>
      </c>
    </row>
    <row r="2934" spans="13:15">
      <c r="M2934" t="b">
        <f>ISBLANK('2. Generation Profile'!D2943)</f>
        <v>1</v>
      </c>
      <c r="O2934">
        <f t="shared" si="56"/>
        <v>1</v>
      </c>
    </row>
    <row r="2935" spans="13:15">
      <c r="M2935" t="b">
        <f>ISBLANK('2. Generation Profile'!D2944)</f>
        <v>1</v>
      </c>
      <c r="O2935">
        <f t="shared" si="56"/>
        <v>1</v>
      </c>
    </row>
    <row r="2936" spans="13:15">
      <c r="M2936" t="b">
        <f>ISBLANK('2. Generation Profile'!D2945)</f>
        <v>1</v>
      </c>
      <c r="O2936">
        <f t="shared" si="56"/>
        <v>1</v>
      </c>
    </row>
    <row r="2937" spans="13:15">
      <c r="M2937" t="b">
        <f>ISBLANK('2. Generation Profile'!D2946)</f>
        <v>1</v>
      </c>
      <c r="O2937">
        <f t="shared" si="56"/>
        <v>1</v>
      </c>
    </row>
    <row r="2938" spans="13:15">
      <c r="M2938" t="b">
        <f>ISBLANK('2. Generation Profile'!D2947)</f>
        <v>1</v>
      </c>
      <c r="O2938">
        <f t="shared" si="56"/>
        <v>1</v>
      </c>
    </row>
    <row r="2939" spans="13:15">
      <c r="M2939" t="b">
        <f>ISBLANK('2. Generation Profile'!D2948)</f>
        <v>1</v>
      </c>
      <c r="O2939">
        <f t="shared" si="56"/>
        <v>1</v>
      </c>
    </row>
    <row r="2940" spans="13:15">
      <c r="M2940" t="b">
        <f>ISBLANK('2. Generation Profile'!D2949)</f>
        <v>1</v>
      </c>
      <c r="O2940">
        <f t="shared" si="56"/>
        <v>1</v>
      </c>
    </row>
    <row r="2941" spans="13:15">
      <c r="M2941" t="b">
        <f>ISBLANK('2. Generation Profile'!D2950)</f>
        <v>1</v>
      </c>
      <c r="O2941">
        <f t="shared" si="56"/>
        <v>1</v>
      </c>
    </row>
    <row r="2942" spans="13:15">
      <c r="M2942" t="b">
        <f>ISBLANK('2. Generation Profile'!D2951)</f>
        <v>1</v>
      </c>
      <c r="O2942">
        <f t="shared" si="56"/>
        <v>1</v>
      </c>
    </row>
    <row r="2943" spans="13:15">
      <c r="M2943" t="b">
        <f>ISBLANK('2. Generation Profile'!D2952)</f>
        <v>1</v>
      </c>
      <c r="O2943">
        <f t="shared" si="56"/>
        <v>1</v>
      </c>
    </row>
    <row r="2944" spans="13:15">
      <c r="M2944" t="b">
        <f>ISBLANK('2. Generation Profile'!D2953)</f>
        <v>1</v>
      </c>
      <c r="O2944">
        <f t="shared" si="56"/>
        <v>1</v>
      </c>
    </row>
    <row r="2945" spans="13:15">
      <c r="M2945" t="b">
        <f>ISBLANK('2. Generation Profile'!D2954)</f>
        <v>1</v>
      </c>
      <c r="O2945">
        <f t="shared" si="56"/>
        <v>1</v>
      </c>
    </row>
    <row r="2946" spans="13:15">
      <c r="M2946" t="b">
        <f>ISBLANK('2. Generation Profile'!D2955)</f>
        <v>1</v>
      </c>
      <c r="O2946">
        <f t="shared" si="56"/>
        <v>1</v>
      </c>
    </row>
    <row r="2947" spans="13:15">
      <c r="M2947" t="b">
        <f>ISBLANK('2. Generation Profile'!D2956)</f>
        <v>1</v>
      </c>
      <c r="O2947">
        <f t="shared" si="56"/>
        <v>1</v>
      </c>
    </row>
    <row r="2948" spans="13:15">
      <c r="M2948" t="b">
        <f>ISBLANK('2. Generation Profile'!D2957)</f>
        <v>1</v>
      </c>
      <c r="O2948">
        <f t="shared" si="56"/>
        <v>1</v>
      </c>
    </row>
    <row r="2949" spans="13:15">
      <c r="M2949" t="b">
        <f>ISBLANK('2. Generation Profile'!D2958)</f>
        <v>1</v>
      </c>
      <c r="O2949">
        <f t="shared" si="56"/>
        <v>1</v>
      </c>
    </row>
    <row r="2950" spans="13:15">
      <c r="M2950" t="b">
        <f>ISBLANK('2. Generation Profile'!D2959)</f>
        <v>1</v>
      </c>
      <c r="O2950">
        <f t="shared" ref="O2950:O3013" si="57">--OR(L2950,M2950,N2950)</f>
        <v>1</v>
      </c>
    </row>
    <row r="2951" spans="13:15">
      <c r="M2951" t="b">
        <f>ISBLANK('2. Generation Profile'!D2960)</f>
        <v>1</v>
      </c>
      <c r="O2951">
        <f t="shared" si="57"/>
        <v>1</v>
      </c>
    </row>
    <row r="2952" spans="13:15">
      <c r="M2952" t="b">
        <f>ISBLANK('2. Generation Profile'!D2961)</f>
        <v>1</v>
      </c>
      <c r="O2952">
        <f t="shared" si="57"/>
        <v>1</v>
      </c>
    </row>
    <row r="2953" spans="13:15">
      <c r="M2953" t="b">
        <f>ISBLANK('2. Generation Profile'!D2962)</f>
        <v>1</v>
      </c>
      <c r="O2953">
        <f t="shared" si="57"/>
        <v>1</v>
      </c>
    </row>
    <row r="2954" spans="13:15">
      <c r="M2954" t="b">
        <f>ISBLANK('2. Generation Profile'!D2963)</f>
        <v>1</v>
      </c>
      <c r="O2954">
        <f t="shared" si="57"/>
        <v>1</v>
      </c>
    </row>
    <row r="2955" spans="13:15">
      <c r="M2955" t="b">
        <f>ISBLANK('2. Generation Profile'!D2964)</f>
        <v>1</v>
      </c>
      <c r="O2955">
        <f t="shared" si="57"/>
        <v>1</v>
      </c>
    </row>
    <row r="2956" spans="13:15">
      <c r="M2956" t="b">
        <f>ISBLANK('2. Generation Profile'!D2965)</f>
        <v>1</v>
      </c>
      <c r="O2956">
        <f t="shared" si="57"/>
        <v>1</v>
      </c>
    </row>
    <row r="2957" spans="13:15">
      <c r="M2957" t="b">
        <f>ISBLANK('2. Generation Profile'!D2966)</f>
        <v>1</v>
      </c>
      <c r="O2957">
        <f t="shared" si="57"/>
        <v>1</v>
      </c>
    </row>
    <row r="2958" spans="13:15">
      <c r="M2958" t="b">
        <f>ISBLANK('2. Generation Profile'!D2967)</f>
        <v>1</v>
      </c>
      <c r="O2958">
        <f t="shared" si="57"/>
        <v>1</v>
      </c>
    </row>
    <row r="2959" spans="13:15">
      <c r="M2959" t="b">
        <f>ISBLANK('2. Generation Profile'!D2968)</f>
        <v>1</v>
      </c>
      <c r="O2959">
        <f t="shared" si="57"/>
        <v>1</v>
      </c>
    </row>
    <row r="2960" spans="13:15">
      <c r="M2960" t="b">
        <f>ISBLANK('2. Generation Profile'!D2969)</f>
        <v>1</v>
      </c>
      <c r="O2960">
        <f t="shared" si="57"/>
        <v>1</v>
      </c>
    </row>
    <row r="2961" spans="13:15">
      <c r="M2961" t="b">
        <f>ISBLANK('2. Generation Profile'!D2970)</f>
        <v>1</v>
      </c>
      <c r="O2961">
        <f t="shared" si="57"/>
        <v>1</v>
      </c>
    </row>
    <row r="2962" spans="13:15">
      <c r="M2962" t="b">
        <f>ISBLANK('2. Generation Profile'!D2971)</f>
        <v>1</v>
      </c>
      <c r="O2962">
        <f t="shared" si="57"/>
        <v>1</v>
      </c>
    </row>
    <row r="2963" spans="13:15">
      <c r="M2963" t="b">
        <f>ISBLANK('2. Generation Profile'!D2972)</f>
        <v>1</v>
      </c>
      <c r="O2963">
        <f t="shared" si="57"/>
        <v>1</v>
      </c>
    </row>
    <row r="2964" spans="13:15">
      <c r="M2964" t="b">
        <f>ISBLANK('2. Generation Profile'!D2973)</f>
        <v>1</v>
      </c>
      <c r="O2964">
        <f t="shared" si="57"/>
        <v>1</v>
      </c>
    </row>
    <row r="2965" spans="13:15">
      <c r="M2965" t="b">
        <f>ISBLANK('2. Generation Profile'!D2974)</f>
        <v>1</v>
      </c>
      <c r="O2965">
        <f t="shared" si="57"/>
        <v>1</v>
      </c>
    </row>
    <row r="2966" spans="13:15">
      <c r="M2966" t="b">
        <f>ISBLANK('2. Generation Profile'!D2975)</f>
        <v>1</v>
      </c>
      <c r="O2966">
        <f t="shared" si="57"/>
        <v>1</v>
      </c>
    </row>
    <row r="2967" spans="13:15">
      <c r="M2967" t="b">
        <f>ISBLANK('2. Generation Profile'!D2976)</f>
        <v>1</v>
      </c>
      <c r="O2967">
        <f t="shared" si="57"/>
        <v>1</v>
      </c>
    </row>
    <row r="2968" spans="13:15">
      <c r="M2968" t="b">
        <f>ISBLANK('2. Generation Profile'!D2977)</f>
        <v>1</v>
      </c>
      <c r="O2968">
        <f t="shared" si="57"/>
        <v>1</v>
      </c>
    </row>
    <row r="2969" spans="13:15">
      <c r="M2969" t="b">
        <f>ISBLANK('2. Generation Profile'!D2978)</f>
        <v>1</v>
      </c>
      <c r="O2969">
        <f t="shared" si="57"/>
        <v>1</v>
      </c>
    </row>
    <row r="2970" spans="13:15">
      <c r="M2970" t="b">
        <f>ISBLANK('2. Generation Profile'!D2979)</f>
        <v>1</v>
      </c>
      <c r="O2970">
        <f t="shared" si="57"/>
        <v>1</v>
      </c>
    </row>
    <row r="2971" spans="13:15">
      <c r="M2971" t="b">
        <f>ISBLANK('2. Generation Profile'!D2980)</f>
        <v>1</v>
      </c>
      <c r="O2971">
        <f t="shared" si="57"/>
        <v>1</v>
      </c>
    </row>
    <row r="2972" spans="13:15">
      <c r="M2972" t="b">
        <f>ISBLANK('2. Generation Profile'!D2981)</f>
        <v>1</v>
      </c>
      <c r="O2972">
        <f t="shared" si="57"/>
        <v>1</v>
      </c>
    </row>
    <row r="2973" spans="13:15">
      <c r="M2973" t="b">
        <f>ISBLANK('2. Generation Profile'!D2982)</f>
        <v>1</v>
      </c>
      <c r="O2973">
        <f t="shared" si="57"/>
        <v>1</v>
      </c>
    </row>
    <row r="2974" spans="13:15">
      <c r="M2974" t="b">
        <f>ISBLANK('2. Generation Profile'!D2983)</f>
        <v>1</v>
      </c>
      <c r="O2974">
        <f t="shared" si="57"/>
        <v>1</v>
      </c>
    </row>
    <row r="2975" spans="13:15">
      <c r="M2975" t="b">
        <f>ISBLANK('2. Generation Profile'!D2984)</f>
        <v>1</v>
      </c>
      <c r="O2975">
        <f t="shared" si="57"/>
        <v>1</v>
      </c>
    </row>
    <row r="2976" spans="13:15">
      <c r="M2976" t="b">
        <f>ISBLANK('2. Generation Profile'!D2985)</f>
        <v>1</v>
      </c>
      <c r="O2976">
        <f t="shared" si="57"/>
        <v>1</v>
      </c>
    </row>
    <row r="2977" spans="13:15">
      <c r="M2977" t="b">
        <f>ISBLANK('2. Generation Profile'!D2986)</f>
        <v>1</v>
      </c>
      <c r="O2977">
        <f t="shared" si="57"/>
        <v>1</v>
      </c>
    </row>
    <row r="2978" spans="13:15">
      <c r="M2978" t="b">
        <f>ISBLANK('2. Generation Profile'!D2987)</f>
        <v>1</v>
      </c>
      <c r="O2978">
        <f t="shared" si="57"/>
        <v>1</v>
      </c>
    </row>
    <row r="2979" spans="13:15">
      <c r="M2979" t="b">
        <f>ISBLANK('2. Generation Profile'!D2988)</f>
        <v>1</v>
      </c>
      <c r="O2979">
        <f t="shared" si="57"/>
        <v>1</v>
      </c>
    </row>
    <row r="2980" spans="13:15">
      <c r="M2980" t="b">
        <f>ISBLANK('2. Generation Profile'!D2989)</f>
        <v>1</v>
      </c>
      <c r="O2980">
        <f t="shared" si="57"/>
        <v>1</v>
      </c>
    </row>
    <row r="2981" spans="13:15">
      <c r="M2981" t="b">
        <f>ISBLANK('2. Generation Profile'!D2990)</f>
        <v>1</v>
      </c>
      <c r="O2981">
        <f t="shared" si="57"/>
        <v>1</v>
      </c>
    </row>
    <row r="2982" spans="13:15">
      <c r="M2982" t="b">
        <f>ISBLANK('2. Generation Profile'!D2991)</f>
        <v>1</v>
      </c>
      <c r="O2982">
        <f t="shared" si="57"/>
        <v>1</v>
      </c>
    </row>
    <row r="2983" spans="13:15">
      <c r="M2983" t="b">
        <f>ISBLANK('2. Generation Profile'!D2992)</f>
        <v>1</v>
      </c>
      <c r="O2983">
        <f t="shared" si="57"/>
        <v>1</v>
      </c>
    </row>
    <row r="2984" spans="13:15">
      <c r="M2984" t="b">
        <f>ISBLANK('2. Generation Profile'!D2993)</f>
        <v>1</v>
      </c>
      <c r="O2984">
        <f t="shared" si="57"/>
        <v>1</v>
      </c>
    </row>
    <row r="2985" spans="13:15">
      <c r="M2985" t="b">
        <f>ISBLANK('2. Generation Profile'!D2994)</f>
        <v>1</v>
      </c>
      <c r="O2985">
        <f t="shared" si="57"/>
        <v>1</v>
      </c>
    </row>
    <row r="2986" spans="13:15">
      <c r="M2986" t="b">
        <f>ISBLANK('2. Generation Profile'!D2995)</f>
        <v>1</v>
      </c>
      <c r="O2986">
        <f t="shared" si="57"/>
        <v>1</v>
      </c>
    </row>
    <row r="2987" spans="13:15">
      <c r="M2987" t="b">
        <f>ISBLANK('2. Generation Profile'!D2996)</f>
        <v>1</v>
      </c>
      <c r="O2987">
        <f t="shared" si="57"/>
        <v>1</v>
      </c>
    </row>
    <row r="2988" spans="13:15">
      <c r="M2988" t="b">
        <f>ISBLANK('2. Generation Profile'!D2997)</f>
        <v>1</v>
      </c>
      <c r="O2988">
        <f t="shared" si="57"/>
        <v>1</v>
      </c>
    </row>
    <row r="2989" spans="13:15">
      <c r="M2989" t="b">
        <f>ISBLANK('2. Generation Profile'!D2998)</f>
        <v>1</v>
      </c>
      <c r="O2989">
        <f t="shared" si="57"/>
        <v>1</v>
      </c>
    </row>
    <row r="2990" spans="13:15">
      <c r="M2990" t="b">
        <f>ISBLANK('2. Generation Profile'!D2999)</f>
        <v>1</v>
      </c>
      <c r="O2990">
        <f t="shared" si="57"/>
        <v>1</v>
      </c>
    </row>
    <row r="2991" spans="13:15">
      <c r="M2991" t="b">
        <f>ISBLANK('2. Generation Profile'!D3000)</f>
        <v>1</v>
      </c>
      <c r="O2991">
        <f t="shared" si="57"/>
        <v>1</v>
      </c>
    </row>
    <row r="2992" spans="13:15">
      <c r="M2992" t="b">
        <f>ISBLANK('2. Generation Profile'!D3001)</f>
        <v>1</v>
      </c>
      <c r="O2992">
        <f t="shared" si="57"/>
        <v>1</v>
      </c>
    </row>
    <row r="2993" spans="13:15">
      <c r="M2993" t="b">
        <f>ISBLANK('2. Generation Profile'!D3002)</f>
        <v>1</v>
      </c>
      <c r="O2993">
        <f t="shared" si="57"/>
        <v>1</v>
      </c>
    </row>
    <row r="2994" spans="13:15">
      <c r="M2994" t="b">
        <f>ISBLANK('2. Generation Profile'!D3003)</f>
        <v>1</v>
      </c>
      <c r="O2994">
        <f t="shared" si="57"/>
        <v>1</v>
      </c>
    </row>
    <row r="2995" spans="13:15">
      <c r="M2995" t="b">
        <f>ISBLANK('2. Generation Profile'!D3004)</f>
        <v>1</v>
      </c>
      <c r="O2995">
        <f t="shared" si="57"/>
        <v>1</v>
      </c>
    </row>
    <row r="2996" spans="13:15">
      <c r="M2996" t="b">
        <f>ISBLANK('2. Generation Profile'!D3005)</f>
        <v>1</v>
      </c>
      <c r="O2996">
        <f t="shared" si="57"/>
        <v>1</v>
      </c>
    </row>
    <row r="2997" spans="13:15">
      <c r="M2997" t="b">
        <f>ISBLANK('2. Generation Profile'!D3006)</f>
        <v>1</v>
      </c>
      <c r="O2997">
        <f t="shared" si="57"/>
        <v>1</v>
      </c>
    </row>
    <row r="2998" spans="13:15">
      <c r="M2998" t="b">
        <f>ISBLANK('2. Generation Profile'!D3007)</f>
        <v>1</v>
      </c>
      <c r="O2998">
        <f t="shared" si="57"/>
        <v>1</v>
      </c>
    </row>
    <row r="2999" spans="13:15">
      <c r="M2999" t="b">
        <f>ISBLANK('2. Generation Profile'!D3008)</f>
        <v>1</v>
      </c>
      <c r="O2999">
        <f t="shared" si="57"/>
        <v>1</v>
      </c>
    </row>
    <row r="3000" spans="13:15">
      <c r="M3000" t="b">
        <f>ISBLANK('2. Generation Profile'!D3009)</f>
        <v>1</v>
      </c>
      <c r="O3000">
        <f t="shared" si="57"/>
        <v>1</v>
      </c>
    </row>
    <row r="3001" spans="13:15">
      <c r="M3001" t="b">
        <f>ISBLANK('2. Generation Profile'!D3010)</f>
        <v>1</v>
      </c>
      <c r="O3001">
        <f t="shared" si="57"/>
        <v>1</v>
      </c>
    </row>
    <row r="3002" spans="13:15">
      <c r="M3002" t="b">
        <f>ISBLANK('2. Generation Profile'!D3011)</f>
        <v>1</v>
      </c>
      <c r="O3002">
        <f t="shared" si="57"/>
        <v>1</v>
      </c>
    </row>
    <row r="3003" spans="13:15">
      <c r="M3003" t="b">
        <f>ISBLANK('2. Generation Profile'!D3012)</f>
        <v>1</v>
      </c>
      <c r="O3003">
        <f t="shared" si="57"/>
        <v>1</v>
      </c>
    </row>
    <row r="3004" spans="13:15">
      <c r="M3004" t="b">
        <f>ISBLANK('2. Generation Profile'!D3013)</f>
        <v>1</v>
      </c>
      <c r="O3004">
        <f t="shared" si="57"/>
        <v>1</v>
      </c>
    </row>
    <row r="3005" spans="13:15">
      <c r="M3005" t="b">
        <f>ISBLANK('2. Generation Profile'!D3014)</f>
        <v>1</v>
      </c>
      <c r="O3005">
        <f t="shared" si="57"/>
        <v>1</v>
      </c>
    </row>
    <row r="3006" spans="13:15">
      <c r="M3006" t="b">
        <f>ISBLANK('2. Generation Profile'!D3015)</f>
        <v>1</v>
      </c>
      <c r="O3006">
        <f t="shared" si="57"/>
        <v>1</v>
      </c>
    </row>
    <row r="3007" spans="13:15">
      <c r="M3007" t="b">
        <f>ISBLANK('2. Generation Profile'!D3016)</f>
        <v>1</v>
      </c>
      <c r="O3007">
        <f t="shared" si="57"/>
        <v>1</v>
      </c>
    </row>
    <row r="3008" spans="13:15">
      <c r="M3008" t="b">
        <f>ISBLANK('2. Generation Profile'!D3017)</f>
        <v>1</v>
      </c>
      <c r="O3008">
        <f t="shared" si="57"/>
        <v>1</v>
      </c>
    </row>
    <row r="3009" spans="13:15">
      <c r="M3009" t="b">
        <f>ISBLANK('2. Generation Profile'!D3018)</f>
        <v>1</v>
      </c>
      <c r="O3009">
        <f t="shared" si="57"/>
        <v>1</v>
      </c>
    </row>
    <row r="3010" spans="13:15">
      <c r="M3010" t="b">
        <f>ISBLANK('2. Generation Profile'!D3019)</f>
        <v>1</v>
      </c>
      <c r="O3010">
        <f t="shared" si="57"/>
        <v>1</v>
      </c>
    </row>
    <row r="3011" spans="13:15">
      <c r="M3011" t="b">
        <f>ISBLANK('2. Generation Profile'!D3020)</f>
        <v>1</v>
      </c>
      <c r="O3011">
        <f t="shared" si="57"/>
        <v>1</v>
      </c>
    </row>
    <row r="3012" spans="13:15">
      <c r="M3012" t="b">
        <f>ISBLANK('2. Generation Profile'!D3021)</f>
        <v>1</v>
      </c>
      <c r="O3012">
        <f t="shared" si="57"/>
        <v>1</v>
      </c>
    </row>
    <row r="3013" spans="13:15">
      <c r="M3013" t="b">
        <f>ISBLANK('2. Generation Profile'!D3022)</f>
        <v>1</v>
      </c>
      <c r="O3013">
        <f t="shared" si="57"/>
        <v>1</v>
      </c>
    </row>
    <row r="3014" spans="13:15">
      <c r="M3014" t="b">
        <f>ISBLANK('2. Generation Profile'!D3023)</f>
        <v>1</v>
      </c>
      <c r="O3014">
        <f t="shared" ref="O3014:O3077" si="58">--OR(L3014,M3014,N3014)</f>
        <v>1</v>
      </c>
    </row>
    <row r="3015" spans="13:15">
      <c r="M3015" t="b">
        <f>ISBLANK('2. Generation Profile'!D3024)</f>
        <v>1</v>
      </c>
      <c r="O3015">
        <f t="shared" si="58"/>
        <v>1</v>
      </c>
    </row>
    <row r="3016" spans="13:15">
      <c r="M3016" t="b">
        <f>ISBLANK('2. Generation Profile'!D3025)</f>
        <v>1</v>
      </c>
      <c r="O3016">
        <f t="shared" si="58"/>
        <v>1</v>
      </c>
    </row>
    <row r="3017" spans="13:15">
      <c r="M3017" t="b">
        <f>ISBLANK('2. Generation Profile'!D3026)</f>
        <v>1</v>
      </c>
      <c r="O3017">
        <f t="shared" si="58"/>
        <v>1</v>
      </c>
    </row>
    <row r="3018" spans="13:15">
      <c r="M3018" t="b">
        <f>ISBLANK('2. Generation Profile'!D3027)</f>
        <v>1</v>
      </c>
      <c r="O3018">
        <f t="shared" si="58"/>
        <v>1</v>
      </c>
    </row>
    <row r="3019" spans="13:15">
      <c r="M3019" t="b">
        <f>ISBLANK('2. Generation Profile'!D3028)</f>
        <v>1</v>
      </c>
      <c r="O3019">
        <f t="shared" si="58"/>
        <v>1</v>
      </c>
    </row>
    <row r="3020" spans="13:15">
      <c r="M3020" t="b">
        <f>ISBLANK('2. Generation Profile'!D3029)</f>
        <v>1</v>
      </c>
      <c r="O3020">
        <f t="shared" si="58"/>
        <v>1</v>
      </c>
    </row>
    <row r="3021" spans="13:15">
      <c r="M3021" t="b">
        <f>ISBLANK('2. Generation Profile'!D3030)</f>
        <v>1</v>
      </c>
      <c r="O3021">
        <f t="shared" si="58"/>
        <v>1</v>
      </c>
    </row>
    <row r="3022" spans="13:15">
      <c r="M3022" t="b">
        <f>ISBLANK('2. Generation Profile'!D3031)</f>
        <v>1</v>
      </c>
      <c r="O3022">
        <f t="shared" si="58"/>
        <v>1</v>
      </c>
    </row>
    <row r="3023" spans="13:15">
      <c r="M3023" t="b">
        <f>ISBLANK('2. Generation Profile'!D3032)</f>
        <v>1</v>
      </c>
      <c r="O3023">
        <f t="shared" si="58"/>
        <v>1</v>
      </c>
    </row>
    <row r="3024" spans="13:15">
      <c r="M3024" t="b">
        <f>ISBLANK('2. Generation Profile'!D3033)</f>
        <v>1</v>
      </c>
      <c r="O3024">
        <f t="shared" si="58"/>
        <v>1</v>
      </c>
    </row>
    <row r="3025" spans="13:15">
      <c r="M3025" t="b">
        <f>ISBLANK('2. Generation Profile'!D3034)</f>
        <v>1</v>
      </c>
      <c r="O3025">
        <f t="shared" si="58"/>
        <v>1</v>
      </c>
    </row>
    <row r="3026" spans="13:15">
      <c r="M3026" t="b">
        <f>ISBLANK('2. Generation Profile'!D3035)</f>
        <v>1</v>
      </c>
      <c r="O3026">
        <f t="shared" si="58"/>
        <v>1</v>
      </c>
    </row>
    <row r="3027" spans="13:15">
      <c r="M3027" t="b">
        <f>ISBLANK('2. Generation Profile'!D3036)</f>
        <v>1</v>
      </c>
      <c r="O3027">
        <f t="shared" si="58"/>
        <v>1</v>
      </c>
    </row>
    <row r="3028" spans="13:15">
      <c r="M3028" t="b">
        <f>ISBLANK('2. Generation Profile'!D3037)</f>
        <v>1</v>
      </c>
      <c r="O3028">
        <f t="shared" si="58"/>
        <v>1</v>
      </c>
    </row>
    <row r="3029" spans="13:15">
      <c r="M3029" t="b">
        <f>ISBLANK('2. Generation Profile'!D3038)</f>
        <v>1</v>
      </c>
      <c r="O3029">
        <f t="shared" si="58"/>
        <v>1</v>
      </c>
    </row>
    <row r="3030" spans="13:15">
      <c r="M3030" t="b">
        <f>ISBLANK('2. Generation Profile'!D3039)</f>
        <v>1</v>
      </c>
      <c r="O3030">
        <f t="shared" si="58"/>
        <v>1</v>
      </c>
    </row>
    <row r="3031" spans="13:15">
      <c r="M3031" t="b">
        <f>ISBLANK('2. Generation Profile'!D3040)</f>
        <v>1</v>
      </c>
      <c r="O3031">
        <f t="shared" si="58"/>
        <v>1</v>
      </c>
    </row>
    <row r="3032" spans="13:15">
      <c r="M3032" t="b">
        <f>ISBLANK('2. Generation Profile'!D3041)</f>
        <v>1</v>
      </c>
      <c r="O3032">
        <f t="shared" si="58"/>
        <v>1</v>
      </c>
    </row>
    <row r="3033" spans="13:15">
      <c r="M3033" t="b">
        <f>ISBLANK('2. Generation Profile'!D3042)</f>
        <v>1</v>
      </c>
      <c r="O3033">
        <f t="shared" si="58"/>
        <v>1</v>
      </c>
    </row>
    <row r="3034" spans="13:15">
      <c r="M3034" t="b">
        <f>ISBLANK('2. Generation Profile'!D3043)</f>
        <v>1</v>
      </c>
      <c r="O3034">
        <f t="shared" si="58"/>
        <v>1</v>
      </c>
    </row>
    <row r="3035" spans="13:15">
      <c r="M3035" t="b">
        <f>ISBLANK('2. Generation Profile'!D3044)</f>
        <v>1</v>
      </c>
      <c r="O3035">
        <f t="shared" si="58"/>
        <v>1</v>
      </c>
    </row>
    <row r="3036" spans="13:15">
      <c r="M3036" t="b">
        <f>ISBLANK('2. Generation Profile'!D3045)</f>
        <v>1</v>
      </c>
      <c r="O3036">
        <f t="shared" si="58"/>
        <v>1</v>
      </c>
    </row>
    <row r="3037" spans="13:15">
      <c r="M3037" t="b">
        <f>ISBLANK('2. Generation Profile'!D3046)</f>
        <v>1</v>
      </c>
      <c r="O3037">
        <f t="shared" si="58"/>
        <v>1</v>
      </c>
    </row>
    <row r="3038" spans="13:15">
      <c r="M3038" t="b">
        <f>ISBLANK('2. Generation Profile'!D3047)</f>
        <v>1</v>
      </c>
      <c r="O3038">
        <f t="shared" si="58"/>
        <v>1</v>
      </c>
    </row>
    <row r="3039" spans="13:15">
      <c r="M3039" t="b">
        <f>ISBLANK('2. Generation Profile'!D3048)</f>
        <v>1</v>
      </c>
      <c r="O3039">
        <f t="shared" si="58"/>
        <v>1</v>
      </c>
    </row>
    <row r="3040" spans="13:15">
      <c r="M3040" t="b">
        <f>ISBLANK('2. Generation Profile'!D3049)</f>
        <v>1</v>
      </c>
      <c r="O3040">
        <f t="shared" si="58"/>
        <v>1</v>
      </c>
    </row>
    <row r="3041" spans="13:15">
      <c r="M3041" t="b">
        <f>ISBLANK('2. Generation Profile'!D3050)</f>
        <v>1</v>
      </c>
      <c r="O3041">
        <f t="shared" si="58"/>
        <v>1</v>
      </c>
    </row>
    <row r="3042" spans="13:15">
      <c r="M3042" t="b">
        <f>ISBLANK('2. Generation Profile'!D3051)</f>
        <v>1</v>
      </c>
      <c r="O3042">
        <f t="shared" si="58"/>
        <v>1</v>
      </c>
    </row>
    <row r="3043" spans="13:15">
      <c r="M3043" t="b">
        <f>ISBLANK('2. Generation Profile'!D3052)</f>
        <v>1</v>
      </c>
      <c r="O3043">
        <f t="shared" si="58"/>
        <v>1</v>
      </c>
    </row>
    <row r="3044" spans="13:15">
      <c r="M3044" t="b">
        <f>ISBLANK('2. Generation Profile'!D3053)</f>
        <v>1</v>
      </c>
      <c r="O3044">
        <f t="shared" si="58"/>
        <v>1</v>
      </c>
    </row>
    <row r="3045" spans="13:15">
      <c r="M3045" t="b">
        <f>ISBLANK('2. Generation Profile'!D3054)</f>
        <v>1</v>
      </c>
      <c r="O3045">
        <f t="shared" si="58"/>
        <v>1</v>
      </c>
    </row>
    <row r="3046" spans="13:15">
      <c r="M3046" t="b">
        <f>ISBLANK('2. Generation Profile'!D3055)</f>
        <v>1</v>
      </c>
      <c r="O3046">
        <f t="shared" si="58"/>
        <v>1</v>
      </c>
    </row>
    <row r="3047" spans="13:15">
      <c r="M3047" t="b">
        <f>ISBLANK('2. Generation Profile'!D3056)</f>
        <v>1</v>
      </c>
      <c r="O3047">
        <f t="shared" si="58"/>
        <v>1</v>
      </c>
    </row>
    <row r="3048" spans="13:15">
      <c r="M3048" t="b">
        <f>ISBLANK('2. Generation Profile'!D3057)</f>
        <v>1</v>
      </c>
      <c r="O3048">
        <f t="shared" si="58"/>
        <v>1</v>
      </c>
    </row>
    <row r="3049" spans="13:15">
      <c r="M3049" t="b">
        <f>ISBLANK('2. Generation Profile'!D3058)</f>
        <v>1</v>
      </c>
      <c r="O3049">
        <f t="shared" si="58"/>
        <v>1</v>
      </c>
    </row>
    <row r="3050" spans="13:15">
      <c r="M3050" t="b">
        <f>ISBLANK('2. Generation Profile'!D3059)</f>
        <v>1</v>
      </c>
      <c r="O3050">
        <f t="shared" si="58"/>
        <v>1</v>
      </c>
    </row>
    <row r="3051" spans="13:15">
      <c r="M3051" t="b">
        <f>ISBLANK('2. Generation Profile'!D3060)</f>
        <v>1</v>
      </c>
      <c r="O3051">
        <f t="shared" si="58"/>
        <v>1</v>
      </c>
    </row>
    <row r="3052" spans="13:15">
      <c r="M3052" t="b">
        <f>ISBLANK('2. Generation Profile'!D3061)</f>
        <v>1</v>
      </c>
      <c r="O3052">
        <f t="shared" si="58"/>
        <v>1</v>
      </c>
    </row>
    <row r="3053" spans="13:15">
      <c r="M3053" t="b">
        <f>ISBLANK('2. Generation Profile'!D3062)</f>
        <v>1</v>
      </c>
      <c r="O3053">
        <f t="shared" si="58"/>
        <v>1</v>
      </c>
    </row>
    <row r="3054" spans="13:15">
      <c r="M3054" t="b">
        <f>ISBLANK('2. Generation Profile'!D3063)</f>
        <v>1</v>
      </c>
      <c r="O3054">
        <f t="shared" si="58"/>
        <v>1</v>
      </c>
    </row>
    <row r="3055" spans="13:15">
      <c r="M3055" t="b">
        <f>ISBLANK('2. Generation Profile'!D3064)</f>
        <v>1</v>
      </c>
      <c r="O3055">
        <f t="shared" si="58"/>
        <v>1</v>
      </c>
    </row>
    <row r="3056" spans="13:15">
      <c r="M3056" t="b">
        <f>ISBLANK('2. Generation Profile'!D3065)</f>
        <v>1</v>
      </c>
      <c r="O3056">
        <f t="shared" si="58"/>
        <v>1</v>
      </c>
    </row>
    <row r="3057" spans="13:15">
      <c r="M3057" t="b">
        <f>ISBLANK('2. Generation Profile'!D3066)</f>
        <v>1</v>
      </c>
      <c r="O3057">
        <f t="shared" si="58"/>
        <v>1</v>
      </c>
    </row>
    <row r="3058" spans="13:15">
      <c r="M3058" t="b">
        <f>ISBLANK('2. Generation Profile'!D3067)</f>
        <v>1</v>
      </c>
      <c r="O3058">
        <f t="shared" si="58"/>
        <v>1</v>
      </c>
    </row>
    <row r="3059" spans="13:15">
      <c r="M3059" t="b">
        <f>ISBLANK('2. Generation Profile'!D3068)</f>
        <v>1</v>
      </c>
      <c r="O3059">
        <f t="shared" si="58"/>
        <v>1</v>
      </c>
    </row>
    <row r="3060" spans="13:15">
      <c r="M3060" t="b">
        <f>ISBLANK('2. Generation Profile'!D3069)</f>
        <v>1</v>
      </c>
      <c r="O3060">
        <f t="shared" si="58"/>
        <v>1</v>
      </c>
    </row>
    <row r="3061" spans="13:15">
      <c r="M3061" t="b">
        <f>ISBLANK('2. Generation Profile'!D3070)</f>
        <v>1</v>
      </c>
      <c r="O3061">
        <f t="shared" si="58"/>
        <v>1</v>
      </c>
    </row>
    <row r="3062" spans="13:15">
      <c r="M3062" t="b">
        <f>ISBLANK('2. Generation Profile'!D3071)</f>
        <v>1</v>
      </c>
      <c r="O3062">
        <f t="shared" si="58"/>
        <v>1</v>
      </c>
    </row>
    <row r="3063" spans="13:15">
      <c r="M3063" t="b">
        <f>ISBLANK('2. Generation Profile'!D3072)</f>
        <v>1</v>
      </c>
      <c r="O3063">
        <f t="shared" si="58"/>
        <v>1</v>
      </c>
    </row>
    <row r="3064" spans="13:15">
      <c r="M3064" t="b">
        <f>ISBLANK('2. Generation Profile'!D3073)</f>
        <v>1</v>
      </c>
      <c r="O3064">
        <f t="shared" si="58"/>
        <v>1</v>
      </c>
    </row>
    <row r="3065" spans="13:15">
      <c r="M3065" t="b">
        <f>ISBLANK('2. Generation Profile'!D3074)</f>
        <v>1</v>
      </c>
      <c r="O3065">
        <f t="shared" si="58"/>
        <v>1</v>
      </c>
    </row>
    <row r="3066" spans="13:15">
      <c r="M3066" t="b">
        <f>ISBLANK('2. Generation Profile'!D3075)</f>
        <v>1</v>
      </c>
      <c r="O3066">
        <f t="shared" si="58"/>
        <v>1</v>
      </c>
    </row>
    <row r="3067" spans="13:15">
      <c r="M3067" t="b">
        <f>ISBLANK('2. Generation Profile'!D3076)</f>
        <v>1</v>
      </c>
      <c r="O3067">
        <f t="shared" si="58"/>
        <v>1</v>
      </c>
    </row>
    <row r="3068" spans="13:15">
      <c r="M3068" t="b">
        <f>ISBLANK('2. Generation Profile'!D3077)</f>
        <v>1</v>
      </c>
      <c r="O3068">
        <f t="shared" si="58"/>
        <v>1</v>
      </c>
    </row>
    <row r="3069" spans="13:15">
      <c r="M3069" t="b">
        <f>ISBLANK('2. Generation Profile'!D3078)</f>
        <v>1</v>
      </c>
      <c r="O3069">
        <f t="shared" si="58"/>
        <v>1</v>
      </c>
    </row>
    <row r="3070" spans="13:15">
      <c r="M3070" t="b">
        <f>ISBLANK('2. Generation Profile'!D3079)</f>
        <v>1</v>
      </c>
      <c r="O3070">
        <f t="shared" si="58"/>
        <v>1</v>
      </c>
    </row>
    <row r="3071" spans="13:15">
      <c r="M3071" t="b">
        <f>ISBLANK('2. Generation Profile'!D3080)</f>
        <v>1</v>
      </c>
      <c r="O3071">
        <f t="shared" si="58"/>
        <v>1</v>
      </c>
    </row>
    <row r="3072" spans="13:15">
      <c r="M3072" t="b">
        <f>ISBLANK('2. Generation Profile'!D3081)</f>
        <v>1</v>
      </c>
      <c r="O3072">
        <f t="shared" si="58"/>
        <v>1</v>
      </c>
    </row>
    <row r="3073" spans="13:15">
      <c r="M3073" t="b">
        <f>ISBLANK('2. Generation Profile'!D3082)</f>
        <v>1</v>
      </c>
      <c r="O3073">
        <f t="shared" si="58"/>
        <v>1</v>
      </c>
    </row>
    <row r="3074" spans="13:15">
      <c r="M3074" t="b">
        <f>ISBLANK('2. Generation Profile'!D3083)</f>
        <v>1</v>
      </c>
      <c r="O3074">
        <f t="shared" si="58"/>
        <v>1</v>
      </c>
    </row>
    <row r="3075" spans="13:15">
      <c r="M3075" t="b">
        <f>ISBLANK('2. Generation Profile'!D3084)</f>
        <v>1</v>
      </c>
      <c r="O3075">
        <f t="shared" si="58"/>
        <v>1</v>
      </c>
    </row>
    <row r="3076" spans="13:15">
      <c r="M3076" t="b">
        <f>ISBLANK('2. Generation Profile'!D3085)</f>
        <v>1</v>
      </c>
      <c r="O3076">
        <f t="shared" si="58"/>
        <v>1</v>
      </c>
    </row>
    <row r="3077" spans="13:15">
      <c r="M3077" t="b">
        <f>ISBLANK('2. Generation Profile'!D3086)</f>
        <v>1</v>
      </c>
      <c r="O3077">
        <f t="shared" si="58"/>
        <v>1</v>
      </c>
    </row>
    <row r="3078" spans="13:15">
      <c r="M3078" t="b">
        <f>ISBLANK('2. Generation Profile'!D3087)</f>
        <v>1</v>
      </c>
      <c r="O3078">
        <f t="shared" ref="O3078:O3141" si="59">--OR(L3078,M3078,N3078)</f>
        <v>1</v>
      </c>
    </row>
    <row r="3079" spans="13:15">
      <c r="M3079" t="b">
        <f>ISBLANK('2. Generation Profile'!D3088)</f>
        <v>1</v>
      </c>
      <c r="O3079">
        <f t="shared" si="59"/>
        <v>1</v>
      </c>
    </row>
    <row r="3080" spans="13:15">
      <c r="M3080" t="b">
        <f>ISBLANK('2. Generation Profile'!D3089)</f>
        <v>1</v>
      </c>
      <c r="O3080">
        <f t="shared" si="59"/>
        <v>1</v>
      </c>
    </row>
    <row r="3081" spans="13:15">
      <c r="M3081" t="b">
        <f>ISBLANK('2. Generation Profile'!D3090)</f>
        <v>1</v>
      </c>
      <c r="O3081">
        <f t="shared" si="59"/>
        <v>1</v>
      </c>
    </row>
    <row r="3082" spans="13:15">
      <c r="M3082" t="b">
        <f>ISBLANK('2. Generation Profile'!D3091)</f>
        <v>1</v>
      </c>
      <c r="O3082">
        <f t="shared" si="59"/>
        <v>1</v>
      </c>
    </row>
    <row r="3083" spans="13:15">
      <c r="M3083" t="b">
        <f>ISBLANK('2. Generation Profile'!D3092)</f>
        <v>1</v>
      </c>
      <c r="O3083">
        <f t="shared" si="59"/>
        <v>1</v>
      </c>
    </row>
    <row r="3084" spans="13:15">
      <c r="M3084" t="b">
        <f>ISBLANK('2. Generation Profile'!D3093)</f>
        <v>1</v>
      </c>
      <c r="O3084">
        <f t="shared" si="59"/>
        <v>1</v>
      </c>
    </row>
    <row r="3085" spans="13:15">
      <c r="M3085" t="b">
        <f>ISBLANK('2. Generation Profile'!D3094)</f>
        <v>1</v>
      </c>
      <c r="O3085">
        <f t="shared" si="59"/>
        <v>1</v>
      </c>
    </row>
    <row r="3086" spans="13:15">
      <c r="M3086" t="b">
        <f>ISBLANK('2. Generation Profile'!D3095)</f>
        <v>1</v>
      </c>
      <c r="O3086">
        <f t="shared" si="59"/>
        <v>1</v>
      </c>
    </row>
    <row r="3087" spans="13:15">
      <c r="M3087" t="b">
        <f>ISBLANK('2. Generation Profile'!D3096)</f>
        <v>1</v>
      </c>
      <c r="O3087">
        <f t="shared" si="59"/>
        <v>1</v>
      </c>
    </row>
    <row r="3088" spans="13:15">
      <c r="M3088" t="b">
        <f>ISBLANK('2. Generation Profile'!D3097)</f>
        <v>1</v>
      </c>
      <c r="O3088">
        <f t="shared" si="59"/>
        <v>1</v>
      </c>
    </row>
    <row r="3089" spans="13:15">
      <c r="M3089" t="b">
        <f>ISBLANK('2. Generation Profile'!D3098)</f>
        <v>1</v>
      </c>
      <c r="O3089">
        <f t="shared" si="59"/>
        <v>1</v>
      </c>
    </row>
    <row r="3090" spans="13:15">
      <c r="M3090" t="b">
        <f>ISBLANK('2. Generation Profile'!D3099)</f>
        <v>1</v>
      </c>
      <c r="O3090">
        <f t="shared" si="59"/>
        <v>1</v>
      </c>
    </row>
    <row r="3091" spans="13:15">
      <c r="M3091" t="b">
        <f>ISBLANK('2. Generation Profile'!D3100)</f>
        <v>1</v>
      </c>
      <c r="O3091">
        <f t="shared" si="59"/>
        <v>1</v>
      </c>
    </row>
    <row r="3092" spans="13:15">
      <c r="M3092" t="b">
        <f>ISBLANK('2. Generation Profile'!D3101)</f>
        <v>1</v>
      </c>
      <c r="O3092">
        <f t="shared" si="59"/>
        <v>1</v>
      </c>
    </row>
    <row r="3093" spans="13:15">
      <c r="M3093" t="b">
        <f>ISBLANK('2. Generation Profile'!D3102)</f>
        <v>1</v>
      </c>
      <c r="O3093">
        <f t="shared" si="59"/>
        <v>1</v>
      </c>
    </row>
    <row r="3094" spans="13:15">
      <c r="M3094" t="b">
        <f>ISBLANK('2. Generation Profile'!D3103)</f>
        <v>1</v>
      </c>
      <c r="O3094">
        <f t="shared" si="59"/>
        <v>1</v>
      </c>
    </row>
    <row r="3095" spans="13:15">
      <c r="M3095" t="b">
        <f>ISBLANK('2. Generation Profile'!D3104)</f>
        <v>1</v>
      </c>
      <c r="O3095">
        <f t="shared" si="59"/>
        <v>1</v>
      </c>
    </row>
    <row r="3096" spans="13:15">
      <c r="M3096" t="b">
        <f>ISBLANK('2. Generation Profile'!D3105)</f>
        <v>1</v>
      </c>
      <c r="O3096">
        <f t="shared" si="59"/>
        <v>1</v>
      </c>
    </row>
    <row r="3097" spans="13:15">
      <c r="M3097" t="b">
        <f>ISBLANK('2. Generation Profile'!D3106)</f>
        <v>1</v>
      </c>
      <c r="O3097">
        <f t="shared" si="59"/>
        <v>1</v>
      </c>
    </row>
    <row r="3098" spans="13:15">
      <c r="M3098" t="b">
        <f>ISBLANK('2. Generation Profile'!D3107)</f>
        <v>1</v>
      </c>
      <c r="O3098">
        <f t="shared" si="59"/>
        <v>1</v>
      </c>
    </row>
    <row r="3099" spans="13:15">
      <c r="M3099" t="b">
        <f>ISBLANK('2. Generation Profile'!D3108)</f>
        <v>1</v>
      </c>
      <c r="O3099">
        <f t="shared" si="59"/>
        <v>1</v>
      </c>
    </row>
    <row r="3100" spans="13:15">
      <c r="M3100" t="b">
        <f>ISBLANK('2. Generation Profile'!D3109)</f>
        <v>1</v>
      </c>
      <c r="O3100">
        <f t="shared" si="59"/>
        <v>1</v>
      </c>
    </row>
    <row r="3101" spans="13:15">
      <c r="M3101" t="b">
        <f>ISBLANK('2. Generation Profile'!D3110)</f>
        <v>1</v>
      </c>
      <c r="O3101">
        <f t="shared" si="59"/>
        <v>1</v>
      </c>
    </row>
    <row r="3102" spans="13:15">
      <c r="M3102" t="b">
        <f>ISBLANK('2. Generation Profile'!D3111)</f>
        <v>1</v>
      </c>
      <c r="O3102">
        <f t="shared" si="59"/>
        <v>1</v>
      </c>
    </row>
    <row r="3103" spans="13:15">
      <c r="M3103" t="b">
        <f>ISBLANK('2. Generation Profile'!D3112)</f>
        <v>1</v>
      </c>
      <c r="O3103">
        <f t="shared" si="59"/>
        <v>1</v>
      </c>
    </row>
    <row r="3104" spans="13:15">
      <c r="M3104" t="b">
        <f>ISBLANK('2. Generation Profile'!D3113)</f>
        <v>1</v>
      </c>
      <c r="O3104">
        <f t="shared" si="59"/>
        <v>1</v>
      </c>
    </row>
    <row r="3105" spans="13:15">
      <c r="M3105" t="b">
        <f>ISBLANK('2. Generation Profile'!D3114)</f>
        <v>1</v>
      </c>
      <c r="O3105">
        <f t="shared" si="59"/>
        <v>1</v>
      </c>
    </row>
    <row r="3106" spans="13:15">
      <c r="M3106" t="b">
        <f>ISBLANK('2. Generation Profile'!D3115)</f>
        <v>1</v>
      </c>
      <c r="O3106">
        <f t="shared" si="59"/>
        <v>1</v>
      </c>
    </row>
    <row r="3107" spans="13:15">
      <c r="M3107" t="b">
        <f>ISBLANK('2. Generation Profile'!D3116)</f>
        <v>1</v>
      </c>
      <c r="O3107">
        <f t="shared" si="59"/>
        <v>1</v>
      </c>
    </row>
    <row r="3108" spans="13:15">
      <c r="M3108" t="b">
        <f>ISBLANK('2. Generation Profile'!D3117)</f>
        <v>1</v>
      </c>
      <c r="O3108">
        <f t="shared" si="59"/>
        <v>1</v>
      </c>
    </row>
    <row r="3109" spans="13:15">
      <c r="M3109" t="b">
        <f>ISBLANK('2. Generation Profile'!D3118)</f>
        <v>1</v>
      </c>
      <c r="O3109">
        <f t="shared" si="59"/>
        <v>1</v>
      </c>
    </row>
    <row r="3110" spans="13:15">
      <c r="M3110" t="b">
        <f>ISBLANK('2. Generation Profile'!D3119)</f>
        <v>1</v>
      </c>
      <c r="O3110">
        <f t="shared" si="59"/>
        <v>1</v>
      </c>
    </row>
    <row r="3111" spans="13:15">
      <c r="M3111" t="b">
        <f>ISBLANK('2. Generation Profile'!D3120)</f>
        <v>1</v>
      </c>
      <c r="O3111">
        <f t="shared" si="59"/>
        <v>1</v>
      </c>
    </row>
    <row r="3112" spans="13:15">
      <c r="M3112" t="b">
        <f>ISBLANK('2. Generation Profile'!D3121)</f>
        <v>1</v>
      </c>
      <c r="O3112">
        <f t="shared" si="59"/>
        <v>1</v>
      </c>
    </row>
    <row r="3113" spans="13:15">
      <c r="M3113" t="b">
        <f>ISBLANK('2. Generation Profile'!D3122)</f>
        <v>1</v>
      </c>
      <c r="O3113">
        <f t="shared" si="59"/>
        <v>1</v>
      </c>
    </row>
    <row r="3114" spans="13:15">
      <c r="M3114" t="b">
        <f>ISBLANK('2. Generation Profile'!D3123)</f>
        <v>1</v>
      </c>
      <c r="O3114">
        <f t="shared" si="59"/>
        <v>1</v>
      </c>
    </row>
    <row r="3115" spans="13:15">
      <c r="M3115" t="b">
        <f>ISBLANK('2. Generation Profile'!D3124)</f>
        <v>1</v>
      </c>
      <c r="O3115">
        <f t="shared" si="59"/>
        <v>1</v>
      </c>
    </row>
    <row r="3116" spans="13:15">
      <c r="M3116" t="b">
        <f>ISBLANK('2. Generation Profile'!D3125)</f>
        <v>1</v>
      </c>
      <c r="O3116">
        <f t="shared" si="59"/>
        <v>1</v>
      </c>
    </row>
    <row r="3117" spans="13:15">
      <c r="M3117" t="b">
        <f>ISBLANK('2. Generation Profile'!D3126)</f>
        <v>1</v>
      </c>
      <c r="O3117">
        <f t="shared" si="59"/>
        <v>1</v>
      </c>
    </row>
    <row r="3118" spans="13:15">
      <c r="M3118" t="b">
        <f>ISBLANK('2. Generation Profile'!D3127)</f>
        <v>1</v>
      </c>
      <c r="O3118">
        <f t="shared" si="59"/>
        <v>1</v>
      </c>
    </row>
    <row r="3119" spans="13:15">
      <c r="M3119" t="b">
        <f>ISBLANK('2. Generation Profile'!D3128)</f>
        <v>1</v>
      </c>
      <c r="O3119">
        <f t="shared" si="59"/>
        <v>1</v>
      </c>
    </row>
    <row r="3120" spans="13:15">
      <c r="M3120" t="b">
        <f>ISBLANK('2. Generation Profile'!D3129)</f>
        <v>1</v>
      </c>
      <c r="O3120">
        <f t="shared" si="59"/>
        <v>1</v>
      </c>
    </row>
    <row r="3121" spans="13:15">
      <c r="M3121" t="b">
        <f>ISBLANK('2. Generation Profile'!D3130)</f>
        <v>1</v>
      </c>
      <c r="O3121">
        <f t="shared" si="59"/>
        <v>1</v>
      </c>
    </row>
    <row r="3122" spans="13:15">
      <c r="M3122" t="b">
        <f>ISBLANK('2. Generation Profile'!D3131)</f>
        <v>1</v>
      </c>
      <c r="O3122">
        <f t="shared" si="59"/>
        <v>1</v>
      </c>
    </row>
    <row r="3123" spans="13:15">
      <c r="M3123" t="b">
        <f>ISBLANK('2. Generation Profile'!D3132)</f>
        <v>1</v>
      </c>
      <c r="O3123">
        <f t="shared" si="59"/>
        <v>1</v>
      </c>
    </row>
    <row r="3124" spans="13:15">
      <c r="M3124" t="b">
        <f>ISBLANK('2. Generation Profile'!D3133)</f>
        <v>1</v>
      </c>
      <c r="O3124">
        <f t="shared" si="59"/>
        <v>1</v>
      </c>
    </row>
    <row r="3125" spans="13:15">
      <c r="M3125" t="b">
        <f>ISBLANK('2. Generation Profile'!D3134)</f>
        <v>1</v>
      </c>
      <c r="O3125">
        <f t="shared" si="59"/>
        <v>1</v>
      </c>
    </row>
    <row r="3126" spans="13:15">
      <c r="M3126" t="b">
        <f>ISBLANK('2. Generation Profile'!D3135)</f>
        <v>1</v>
      </c>
      <c r="O3126">
        <f t="shared" si="59"/>
        <v>1</v>
      </c>
    </row>
    <row r="3127" spans="13:15">
      <c r="M3127" t="b">
        <f>ISBLANK('2. Generation Profile'!D3136)</f>
        <v>1</v>
      </c>
      <c r="O3127">
        <f t="shared" si="59"/>
        <v>1</v>
      </c>
    </row>
    <row r="3128" spans="13:15">
      <c r="M3128" t="b">
        <f>ISBLANK('2. Generation Profile'!D3137)</f>
        <v>1</v>
      </c>
      <c r="O3128">
        <f t="shared" si="59"/>
        <v>1</v>
      </c>
    </row>
    <row r="3129" spans="13:15">
      <c r="M3129" t="b">
        <f>ISBLANK('2. Generation Profile'!D3138)</f>
        <v>1</v>
      </c>
      <c r="O3129">
        <f t="shared" si="59"/>
        <v>1</v>
      </c>
    </row>
    <row r="3130" spans="13:15">
      <c r="M3130" t="b">
        <f>ISBLANK('2. Generation Profile'!D3139)</f>
        <v>1</v>
      </c>
      <c r="O3130">
        <f t="shared" si="59"/>
        <v>1</v>
      </c>
    </row>
    <row r="3131" spans="13:15">
      <c r="M3131" t="b">
        <f>ISBLANK('2. Generation Profile'!D3140)</f>
        <v>1</v>
      </c>
      <c r="O3131">
        <f t="shared" si="59"/>
        <v>1</v>
      </c>
    </row>
    <row r="3132" spans="13:15">
      <c r="M3132" t="b">
        <f>ISBLANK('2. Generation Profile'!D3141)</f>
        <v>1</v>
      </c>
      <c r="O3132">
        <f t="shared" si="59"/>
        <v>1</v>
      </c>
    </row>
    <row r="3133" spans="13:15">
      <c r="M3133" t="b">
        <f>ISBLANK('2. Generation Profile'!D3142)</f>
        <v>1</v>
      </c>
      <c r="O3133">
        <f t="shared" si="59"/>
        <v>1</v>
      </c>
    </row>
    <row r="3134" spans="13:15">
      <c r="M3134" t="b">
        <f>ISBLANK('2. Generation Profile'!D3143)</f>
        <v>1</v>
      </c>
      <c r="O3134">
        <f t="shared" si="59"/>
        <v>1</v>
      </c>
    </row>
    <row r="3135" spans="13:15">
      <c r="M3135" t="b">
        <f>ISBLANK('2. Generation Profile'!D3144)</f>
        <v>1</v>
      </c>
      <c r="O3135">
        <f t="shared" si="59"/>
        <v>1</v>
      </c>
    </row>
    <row r="3136" spans="13:15">
      <c r="M3136" t="b">
        <f>ISBLANK('2. Generation Profile'!D3145)</f>
        <v>1</v>
      </c>
      <c r="O3136">
        <f t="shared" si="59"/>
        <v>1</v>
      </c>
    </row>
    <row r="3137" spans="13:15">
      <c r="M3137" t="b">
        <f>ISBLANK('2. Generation Profile'!D3146)</f>
        <v>1</v>
      </c>
      <c r="O3137">
        <f t="shared" si="59"/>
        <v>1</v>
      </c>
    </row>
    <row r="3138" spans="13:15">
      <c r="M3138" t="b">
        <f>ISBLANK('2. Generation Profile'!D3147)</f>
        <v>1</v>
      </c>
      <c r="O3138">
        <f t="shared" si="59"/>
        <v>1</v>
      </c>
    </row>
    <row r="3139" spans="13:15">
      <c r="M3139" t="b">
        <f>ISBLANK('2. Generation Profile'!D3148)</f>
        <v>1</v>
      </c>
      <c r="O3139">
        <f t="shared" si="59"/>
        <v>1</v>
      </c>
    </row>
    <row r="3140" spans="13:15">
      <c r="M3140" t="b">
        <f>ISBLANK('2. Generation Profile'!D3149)</f>
        <v>1</v>
      </c>
      <c r="O3140">
        <f t="shared" si="59"/>
        <v>1</v>
      </c>
    </row>
    <row r="3141" spans="13:15">
      <c r="M3141" t="b">
        <f>ISBLANK('2. Generation Profile'!D3150)</f>
        <v>1</v>
      </c>
      <c r="O3141">
        <f t="shared" si="59"/>
        <v>1</v>
      </c>
    </row>
    <row r="3142" spans="13:15">
      <c r="M3142" t="b">
        <f>ISBLANK('2. Generation Profile'!D3151)</f>
        <v>1</v>
      </c>
      <c r="O3142">
        <f t="shared" ref="O3142:O3205" si="60">--OR(L3142,M3142,N3142)</f>
        <v>1</v>
      </c>
    </row>
    <row r="3143" spans="13:15">
      <c r="M3143" t="b">
        <f>ISBLANK('2. Generation Profile'!D3152)</f>
        <v>1</v>
      </c>
      <c r="O3143">
        <f t="shared" si="60"/>
        <v>1</v>
      </c>
    </row>
    <row r="3144" spans="13:15">
      <c r="M3144" t="b">
        <f>ISBLANK('2. Generation Profile'!D3153)</f>
        <v>1</v>
      </c>
      <c r="O3144">
        <f t="shared" si="60"/>
        <v>1</v>
      </c>
    </row>
    <row r="3145" spans="13:15">
      <c r="M3145" t="b">
        <f>ISBLANK('2. Generation Profile'!D3154)</f>
        <v>1</v>
      </c>
      <c r="O3145">
        <f t="shared" si="60"/>
        <v>1</v>
      </c>
    </row>
    <row r="3146" spans="13:15">
      <c r="M3146" t="b">
        <f>ISBLANK('2. Generation Profile'!D3155)</f>
        <v>1</v>
      </c>
      <c r="O3146">
        <f t="shared" si="60"/>
        <v>1</v>
      </c>
    </row>
    <row r="3147" spans="13:15">
      <c r="M3147" t="b">
        <f>ISBLANK('2. Generation Profile'!D3156)</f>
        <v>1</v>
      </c>
      <c r="O3147">
        <f t="shared" si="60"/>
        <v>1</v>
      </c>
    </row>
    <row r="3148" spans="13:15">
      <c r="M3148" t="b">
        <f>ISBLANK('2. Generation Profile'!D3157)</f>
        <v>1</v>
      </c>
      <c r="O3148">
        <f t="shared" si="60"/>
        <v>1</v>
      </c>
    </row>
    <row r="3149" spans="13:15">
      <c r="M3149" t="b">
        <f>ISBLANK('2. Generation Profile'!D3158)</f>
        <v>1</v>
      </c>
      <c r="O3149">
        <f t="shared" si="60"/>
        <v>1</v>
      </c>
    </row>
    <row r="3150" spans="13:15">
      <c r="M3150" t="b">
        <f>ISBLANK('2. Generation Profile'!D3159)</f>
        <v>1</v>
      </c>
      <c r="O3150">
        <f t="shared" si="60"/>
        <v>1</v>
      </c>
    </row>
    <row r="3151" spans="13:15">
      <c r="M3151" t="b">
        <f>ISBLANK('2. Generation Profile'!D3160)</f>
        <v>1</v>
      </c>
      <c r="O3151">
        <f t="shared" si="60"/>
        <v>1</v>
      </c>
    </row>
    <row r="3152" spans="13:15">
      <c r="M3152" t="b">
        <f>ISBLANK('2. Generation Profile'!D3161)</f>
        <v>1</v>
      </c>
      <c r="O3152">
        <f t="shared" si="60"/>
        <v>1</v>
      </c>
    </row>
    <row r="3153" spans="13:15">
      <c r="M3153" t="b">
        <f>ISBLANK('2. Generation Profile'!D3162)</f>
        <v>1</v>
      </c>
      <c r="O3153">
        <f t="shared" si="60"/>
        <v>1</v>
      </c>
    </row>
    <row r="3154" spans="13:15">
      <c r="M3154" t="b">
        <f>ISBLANK('2. Generation Profile'!D3163)</f>
        <v>1</v>
      </c>
      <c r="O3154">
        <f t="shared" si="60"/>
        <v>1</v>
      </c>
    </row>
    <row r="3155" spans="13:15">
      <c r="M3155" t="b">
        <f>ISBLANK('2. Generation Profile'!D3164)</f>
        <v>1</v>
      </c>
      <c r="O3155">
        <f t="shared" si="60"/>
        <v>1</v>
      </c>
    </row>
    <row r="3156" spans="13:15">
      <c r="M3156" t="b">
        <f>ISBLANK('2. Generation Profile'!D3165)</f>
        <v>1</v>
      </c>
      <c r="O3156">
        <f t="shared" si="60"/>
        <v>1</v>
      </c>
    </row>
    <row r="3157" spans="13:15">
      <c r="M3157" t="b">
        <f>ISBLANK('2. Generation Profile'!D3166)</f>
        <v>1</v>
      </c>
      <c r="O3157">
        <f t="shared" si="60"/>
        <v>1</v>
      </c>
    </row>
    <row r="3158" spans="13:15">
      <c r="M3158" t="b">
        <f>ISBLANK('2. Generation Profile'!D3167)</f>
        <v>1</v>
      </c>
      <c r="O3158">
        <f t="shared" si="60"/>
        <v>1</v>
      </c>
    </row>
    <row r="3159" spans="13:15">
      <c r="M3159" t="b">
        <f>ISBLANK('2. Generation Profile'!D3168)</f>
        <v>1</v>
      </c>
      <c r="O3159">
        <f t="shared" si="60"/>
        <v>1</v>
      </c>
    </row>
    <row r="3160" spans="13:15">
      <c r="M3160" t="b">
        <f>ISBLANK('2. Generation Profile'!D3169)</f>
        <v>1</v>
      </c>
      <c r="O3160">
        <f t="shared" si="60"/>
        <v>1</v>
      </c>
    </row>
    <row r="3161" spans="13:15">
      <c r="M3161" t="b">
        <f>ISBLANK('2. Generation Profile'!D3170)</f>
        <v>1</v>
      </c>
      <c r="O3161">
        <f t="shared" si="60"/>
        <v>1</v>
      </c>
    </row>
    <row r="3162" spans="13:15">
      <c r="M3162" t="b">
        <f>ISBLANK('2. Generation Profile'!D3171)</f>
        <v>1</v>
      </c>
      <c r="O3162">
        <f t="shared" si="60"/>
        <v>1</v>
      </c>
    </row>
    <row r="3163" spans="13:15">
      <c r="M3163" t="b">
        <f>ISBLANK('2. Generation Profile'!D3172)</f>
        <v>1</v>
      </c>
      <c r="O3163">
        <f t="shared" si="60"/>
        <v>1</v>
      </c>
    </row>
    <row r="3164" spans="13:15">
      <c r="M3164" t="b">
        <f>ISBLANK('2. Generation Profile'!D3173)</f>
        <v>1</v>
      </c>
      <c r="O3164">
        <f t="shared" si="60"/>
        <v>1</v>
      </c>
    </row>
    <row r="3165" spans="13:15">
      <c r="M3165" t="b">
        <f>ISBLANK('2. Generation Profile'!D3174)</f>
        <v>1</v>
      </c>
      <c r="O3165">
        <f t="shared" si="60"/>
        <v>1</v>
      </c>
    </row>
    <row r="3166" spans="13:15">
      <c r="M3166" t="b">
        <f>ISBLANK('2. Generation Profile'!D3175)</f>
        <v>1</v>
      </c>
      <c r="O3166">
        <f t="shared" si="60"/>
        <v>1</v>
      </c>
    </row>
    <row r="3167" spans="13:15">
      <c r="M3167" t="b">
        <f>ISBLANK('2. Generation Profile'!D3176)</f>
        <v>1</v>
      </c>
      <c r="O3167">
        <f t="shared" si="60"/>
        <v>1</v>
      </c>
    </row>
    <row r="3168" spans="13:15">
      <c r="M3168" t="b">
        <f>ISBLANK('2. Generation Profile'!D3177)</f>
        <v>1</v>
      </c>
      <c r="O3168">
        <f t="shared" si="60"/>
        <v>1</v>
      </c>
    </row>
    <row r="3169" spans="13:15">
      <c r="M3169" t="b">
        <f>ISBLANK('2. Generation Profile'!D3178)</f>
        <v>1</v>
      </c>
      <c r="O3169">
        <f t="shared" si="60"/>
        <v>1</v>
      </c>
    </row>
    <row r="3170" spans="13:15">
      <c r="M3170" t="b">
        <f>ISBLANK('2. Generation Profile'!D3179)</f>
        <v>1</v>
      </c>
      <c r="O3170">
        <f t="shared" si="60"/>
        <v>1</v>
      </c>
    </row>
    <row r="3171" spans="13:15">
      <c r="M3171" t="b">
        <f>ISBLANK('2. Generation Profile'!D3180)</f>
        <v>1</v>
      </c>
      <c r="O3171">
        <f t="shared" si="60"/>
        <v>1</v>
      </c>
    </row>
    <row r="3172" spans="13:15">
      <c r="M3172" t="b">
        <f>ISBLANK('2. Generation Profile'!D3181)</f>
        <v>1</v>
      </c>
      <c r="O3172">
        <f t="shared" si="60"/>
        <v>1</v>
      </c>
    </row>
    <row r="3173" spans="13:15">
      <c r="M3173" t="b">
        <f>ISBLANK('2. Generation Profile'!D3182)</f>
        <v>1</v>
      </c>
      <c r="O3173">
        <f t="shared" si="60"/>
        <v>1</v>
      </c>
    </row>
    <row r="3174" spans="13:15">
      <c r="M3174" t="b">
        <f>ISBLANK('2. Generation Profile'!D3183)</f>
        <v>1</v>
      </c>
      <c r="O3174">
        <f t="shared" si="60"/>
        <v>1</v>
      </c>
    </row>
    <row r="3175" spans="13:15">
      <c r="M3175" t="b">
        <f>ISBLANK('2. Generation Profile'!D3184)</f>
        <v>1</v>
      </c>
      <c r="O3175">
        <f t="shared" si="60"/>
        <v>1</v>
      </c>
    </row>
    <row r="3176" spans="13:15">
      <c r="M3176" t="b">
        <f>ISBLANK('2. Generation Profile'!D3185)</f>
        <v>1</v>
      </c>
      <c r="O3176">
        <f t="shared" si="60"/>
        <v>1</v>
      </c>
    </row>
    <row r="3177" spans="13:15">
      <c r="M3177" t="b">
        <f>ISBLANK('2. Generation Profile'!D3186)</f>
        <v>1</v>
      </c>
      <c r="O3177">
        <f t="shared" si="60"/>
        <v>1</v>
      </c>
    </row>
    <row r="3178" spans="13:15">
      <c r="M3178" t="b">
        <f>ISBLANK('2. Generation Profile'!D3187)</f>
        <v>1</v>
      </c>
      <c r="O3178">
        <f t="shared" si="60"/>
        <v>1</v>
      </c>
    </row>
    <row r="3179" spans="13:15">
      <c r="M3179" t="b">
        <f>ISBLANK('2. Generation Profile'!D3188)</f>
        <v>1</v>
      </c>
      <c r="O3179">
        <f t="shared" si="60"/>
        <v>1</v>
      </c>
    </row>
    <row r="3180" spans="13:15">
      <c r="M3180" t="b">
        <f>ISBLANK('2. Generation Profile'!D3189)</f>
        <v>1</v>
      </c>
      <c r="O3180">
        <f t="shared" si="60"/>
        <v>1</v>
      </c>
    </row>
    <row r="3181" spans="13:15">
      <c r="M3181" t="b">
        <f>ISBLANK('2. Generation Profile'!D3190)</f>
        <v>1</v>
      </c>
      <c r="O3181">
        <f t="shared" si="60"/>
        <v>1</v>
      </c>
    </row>
    <row r="3182" spans="13:15">
      <c r="M3182" t="b">
        <f>ISBLANK('2. Generation Profile'!D3191)</f>
        <v>1</v>
      </c>
      <c r="O3182">
        <f t="shared" si="60"/>
        <v>1</v>
      </c>
    </row>
    <row r="3183" spans="13:15">
      <c r="M3183" t="b">
        <f>ISBLANK('2. Generation Profile'!D3192)</f>
        <v>1</v>
      </c>
      <c r="O3183">
        <f t="shared" si="60"/>
        <v>1</v>
      </c>
    </row>
    <row r="3184" spans="13:15">
      <c r="M3184" t="b">
        <f>ISBLANK('2. Generation Profile'!D3193)</f>
        <v>1</v>
      </c>
      <c r="O3184">
        <f t="shared" si="60"/>
        <v>1</v>
      </c>
    </row>
    <row r="3185" spans="13:15">
      <c r="M3185" t="b">
        <f>ISBLANK('2. Generation Profile'!D3194)</f>
        <v>1</v>
      </c>
      <c r="O3185">
        <f t="shared" si="60"/>
        <v>1</v>
      </c>
    </row>
    <row r="3186" spans="13:15">
      <c r="M3186" t="b">
        <f>ISBLANK('2. Generation Profile'!D3195)</f>
        <v>1</v>
      </c>
      <c r="O3186">
        <f t="shared" si="60"/>
        <v>1</v>
      </c>
    </row>
    <row r="3187" spans="13:15">
      <c r="M3187" t="b">
        <f>ISBLANK('2. Generation Profile'!D3196)</f>
        <v>1</v>
      </c>
      <c r="O3187">
        <f t="shared" si="60"/>
        <v>1</v>
      </c>
    </row>
    <row r="3188" spans="13:15">
      <c r="M3188" t="b">
        <f>ISBLANK('2. Generation Profile'!D3197)</f>
        <v>1</v>
      </c>
      <c r="O3188">
        <f t="shared" si="60"/>
        <v>1</v>
      </c>
    </row>
    <row r="3189" spans="13:15">
      <c r="M3189" t="b">
        <f>ISBLANK('2. Generation Profile'!D3198)</f>
        <v>1</v>
      </c>
      <c r="O3189">
        <f t="shared" si="60"/>
        <v>1</v>
      </c>
    </row>
    <row r="3190" spans="13:15">
      <c r="M3190" t="b">
        <f>ISBLANK('2. Generation Profile'!D3199)</f>
        <v>1</v>
      </c>
      <c r="O3190">
        <f t="shared" si="60"/>
        <v>1</v>
      </c>
    </row>
    <row r="3191" spans="13:15">
      <c r="M3191" t="b">
        <f>ISBLANK('2. Generation Profile'!D3200)</f>
        <v>1</v>
      </c>
      <c r="O3191">
        <f t="shared" si="60"/>
        <v>1</v>
      </c>
    </row>
    <row r="3192" spans="13:15">
      <c r="M3192" t="b">
        <f>ISBLANK('2. Generation Profile'!D3201)</f>
        <v>1</v>
      </c>
      <c r="O3192">
        <f t="shared" si="60"/>
        <v>1</v>
      </c>
    </row>
    <row r="3193" spans="13:15">
      <c r="M3193" t="b">
        <f>ISBLANK('2. Generation Profile'!D3202)</f>
        <v>1</v>
      </c>
      <c r="O3193">
        <f t="shared" si="60"/>
        <v>1</v>
      </c>
    </row>
    <row r="3194" spans="13:15">
      <c r="M3194" t="b">
        <f>ISBLANK('2. Generation Profile'!D3203)</f>
        <v>1</v>
      </c>
      <c r="O3194">
        <f t="shared" si="60"/>
        <v>1</v>
      </c>
    </row>
    <row r="3195" spans="13:15">
      <c r="M3195" t="b">
        <f>ISBLANK('2. Generation Profile'!D3204)</f>
        <v>1</v>
      </c>
      <c r="O3195">
        <f t="shared" si="60"/>
        <v>1</v>
      </c>
    </row>
    <row r="3196" spans="13:15">
      <c r="M3196" t="b">
        <f>ISBLANK('2. Generation Profile'!D3205)</f>
        <v>1</v>
      </c>
      <c r="O3196">
        <f t="shared" si="60"/>
        <v>1</v>
      </c>
    </row>
    <row r="3197" spans="13:15">
      <c r="M3197" t="b">
        <f>ISBLANK('2. Generation Profile'!D3206)</f>
        <v>1</v>
      </c>
      <c r="O3197">
        <f t="shared" si="60"/>
        <v>1</v>
      </c>
    </row>
    <row r="3198" spans="13:15">
      <c r="M3198" t="b">
        <f>ISBLANK('2. Generation Profile'!D3207)</f>
        <v>1</v>
      </c>
      <c r="O3198">
        <f t="shared" si="60"/>
        <v>1</v>
      </c>
    </row>
    <row r="3199" spans="13:15">
      <c r="M3199" t="b">
        <f>ISBLANK('2. Generation Profile'!D3208)</f>
        <v>1</v>
      </c>
      <c r="O3199">
        <f t="shared" si="60"/>
        <v>1</v>
      </c>
    </row>
    <row r="3200" spans="13:15">
      <c r="M3200" t="b">
        <f>ISBLANK('2. Generation Profile'!D3209)</f>
        <v>1</v>
      </c>
      <c r="O3200">
        <f t="shared" si="60"/>
        <v>1</v>
      </c>
    </row>
    <row r="3201" spans="13:15">
      <c r="M3201" t="b">
        <f>ISBLANK('2. Generation Profile'!D3210)</f>
        <v>1</v>
      </c>
      <c r="O3201">
        <f t="shared" si="60"/>
        <v>1</v>
      </c>
    </row>
    <row r="3202" spans="13:15">
      <c r="M3202" t="b">
        <f>ISBLANK('2. Generation Profile'!D3211)</f>
        <v>1</v>
      </c>
      <c r="O3202">
        <f t="shared" si="60"/>
        <v>1</v>
      </c>
    </row>
    <row r="3203" spans="13:15">
      <c r="M3203" t="b">
        <f>ISBLANK('2. Generation Profile'!D3212)</f>
        <v>1</v>
      </c>
      <c r="O3203">
        <f t="shared" si="60"/>
        <v>1</v>
      </c>
    </row>
    <row r="3204" spans="13:15">
      <c r="M3204" t="b">
        <f>ISBLANK('2. Generation Profile'!D3213)</f>
        <v>1</v>
      </c>
      <c r="O3204">
        <f t="shared" si="60"/>
        <v>1</v>
      </c>
    </row>
    <row r="3205" spans="13:15">
      <c r="M3205" t="b">
        <f>ISBLANK('2. Generation Profile'!D3214)</f>
        <v>1</v>
      </c>
      <c r="O3205">
        <f t="shared" si="60"/>
        <v>1</v>
      </c>
    </row>
    <row r="3206" spans="13:15">
      <c r="M3206" t="b">
        <f>ISBLANK('2. Generation Profile'!D3215)</f>
        <v>1</v>
      </c>
      <c r="O3206">
        <f t="shared" ref="O3206:O3269" si="61">--OR(L3206,M3206,N3206)</f>
        <v>1</v>
      </c>
    </row>
    <row r="3207" spans="13:15">
      <c r="M3207" t="b">
        <f>ISBLANK('2. Generation Profile'!D3216)</f>
        <v>1</v>
      </c>
      <c r="O3207">
        <f t="shared" si="61"/>
        <v>1</v>
      </c>
    </row>
    <row r="3208" spans="13:15">
      <c r="M3208" t="b">
        <f>ISBLANK('2. Generation Profile'!D3217)</f>
        <v>1</v>
      </c>
      <c r="O3208">
        <f t="shared" si="61"/>
        <v>1</v>
      </c>
    </row>
    <row r="3209" spans="13:15">
      <c r="M3209" t="b">
        <f>ISBLANK('2. Generation Profile'!D3218)</f>
        <v>1</v>
      </c>
      <c r="O3209">
        <f t="shared" si="61"/>
        <v>1</v>
      </c>
    </row>
    <row r="3210" spans="13:15">
      <c r="M3210" t="b">
        <f>ISBLANK('2. Generation Profile'!D3219)</f>
        <v>1</v>
      </c>
      <c r="O3210">
        <f t="shared" si="61"/>
        <v>1</v>
      </c>
    </row>
    <row r="3211" spans="13:15">
      <c r="M3211" t="b">
        <f>ISBLANK('2. Generation Profile'!D3220)</f>
        <v>1</v>
      </c>
      <c r="O3211">
        <f t="shared" si="61"/>
        <v>1</v>
      </c>
    </row>
    <row r="3212" spans="13:15">
      <c r="M3212" t="b">
        <f>ISBLANK('2. Generation Profile'!D3221)</f>
        <v>1</v>
      </c>
      <c r="O3212">
        <f t="shared" si="61"/>
        <v>1</v>
      </c>
    </row>
    <row r="3213" spans="13:15">
      <c r="M3213" t="b">
        <f>ISBLANK('2. Generation Profile'!D3222)</f>
        <v>1</v>
      </c>
      <c r="O3213">
        <f t="shared" si="61"/>
        <v>1</v>
      </c>
    </row>
    <row r="3214" spans="13:15">
      <c r="M3214" t="b">
        <f>ISBLANK('2. Generation Profile'!D3223)</f>
        <v>1</v>
      </c>
      <c r="O3214">
        <f t="shared" si="61"/>
        <v>1</v>
      </c>
    </row>
    <row r="3215" spans="13:15">
      <c r="M3215" t="b">
        <f>ISBLANK('2. Generation Profile'!D3224)</f>
        <v>1</v>
      </c>
      <c r="O3215">
        <f t="shared" si="61"/>
        <v>1</v>
      </c>
    </row>
    <row r="3216" spans="13:15">
      <c r="M3216" t="b">
        <f>ISBLANK('2. Generation Profile'!D3225)</f>
        <v>1</v>
      </c>
      <c r="O3216">
        <f t="shared" si="61"/>
        <v>1</v>
      </c>
    </row>
    <row r="3217" spans="13:15">
      <c r="M3217" t="b">
        <f>ISBLANK('2. Generation Profile'!D3226)</f>
        <v>1</v>
      </c>
      <c r="O3217">
        <f t="shared" si="61"/>
        <v>1</v>
      </c>
    </row>
    <row r="3218" spans="13:15">
      <c r="M3218" t="b">
        <f>ISBLANK('2. Generation Profile'!D3227)</f>
        <v>1</v>
      </c>
      <c r="O3218">
        <f t="shared" si="61"/>
        <v>1</v>
      </c>
    </row>
    <row r="3219" spans="13:15">
      <c r="M3219" t="b">
        <f>ISBLANK('2. Generation Profile'!D3228)</f>
        <v>1</v>
      </c>
      <c r="O3219">
        <f t="shared" si="61"/>
        <v>1</v>
      </c>
    </row>
    <row r="3220" spans="13:15">
      <c r="M3220" t="b">
        <f>ISBLANK('2. Generation Profile'!D3229)</f>
        <v>1</v>
      </c>
      <c r="O3220">
        <f t="shared" si="61"/>
        <v>1</v>
      </c>
    </row>
    <row r="3221" spans="13:15">
      <c r="M3221" t="b">
        <f>ISBLANK('2. Generation Profile'!D3230)</f>
        <v>1</v>
      </c>
      <c r="O3221">
        <f t="shared" si="61"/>
        <v>1</v>
      </c>
    </row>
    <row r="3222" spans="13:15">
      <c r="M3222" t="b">
        <f>ISBLANK('2. Generation Profile'!D3231)</f>
        <v>1</v>
      </c>
      <c r="O3222">
        <f t="shared" si="61"/>
        <v>1</v>
      </c>
    </row>
    <row r="3223" spans="13:15">
      <c r="M3223" t="b">
        <f>ISBLANK('2. Generation Profile'!D3232)</f>
        <v>1</v>
      </c>
      <c r="O3223">
        <f t="shared" si="61"/>
        <v>1</v>
      </c>
    </row>
    <row r="3224" spans="13:15">
      <c r="M3224" t="b">
        <f>ISBLANK('2. Generation Profile'!D3233)</f>
        <v>1</v>
      </c>
      <c r="O3224">
        <f t="shared" si="61"/>
        <v>1</v>
      </c>
    </row>
    <row r="3225" spans="13:15">
      <c r="M3225" t="b">
        <f>ISBLANK('2. Generation Profile'!D3234)</f>
        <v>1</v>
      </c>
      <c r="O3225">
        <f t="shared" si="61"/>
        <v>1</v>
      </c>
    </row>
    <row r="3226" spans="13:15">
      <c r="M3226" t="b">
        <f>ISBLANK('2. Generation Profile'!D3235)</f>
        <v>1</v>
      </c>
      <c r="O3226">
        <f t="shared" si="61"/>
        <v>1</v>
      </c>
    </row>
    <row r="3227" spans="13:15">
      <c r="M3227" t="b">
        <f>ISBLANK('2. Generation Profile'!D3236)</f>
        <v>1</v>
      </c>
      <c r="O3227">
        <f t="shared" si="61"/>
        <v>1</v>
      </c>
    </row>
    <row r="3228" spans="13:15">
      <c r="M3228" t="b">
        <f>ISBLANK('2. Generation Profile'!D3237)</f>
        <v>1</v>
      </c>
      <c r="O3228">
        <f t="shared" si="61"/>
        <v>1</v>
      </c>
    </row>
    <row r="3229" spans="13:15">
      <c r="M3229" t="b">
        <f>ISBLANK('2. Generation Profile'!D3238)</f>
        <v>1</v>
      </c>
      <c r="O3229">
        <f t="shared" si="61"/>
        <v>1</v>
      </c>
    </row>
    <row r="3230" spans="13:15">
      <c r="M3230" t="b">
        <f>ISBLANK('2. Generation Profile'!D3239)</f>
        <v>1</v>
      </c>
      <c r="O3230">
        <f t="shared" si="61"/>
        <v>1</v>
      </c>
    </row>
    <row r="3231" spans="13:15">
      <c r="M3231" t="b">
        <f>ISBLANK('2. Generation Profile'!D3240)</f>
        <v>1</v>
      </c>
      <c r="O3231">
        <f t="shared" si="61"/>
        <v>1</v>
      </c>
    </row>
    <row r="3232" spans="13:15">
      <c r="M3232" t="b">
        <f>ISBLANK('2. Generation Profile'!D3241)</f>
        <v>1</v>
      </c>
      <c r="O3232">
        <f t="shared" si="61"/>
        <v>1</v>
      </c>
    </row>
    <row r="3233" spans="13:15">
      <c r="M3233" t="b">
        <f>ISBLANK('2. Generation Profile'!D3242)</f>
        <v>1</v>
      </c>
      <c r="O3233">
        <f t="shared" si="61"/>
        <v>1</v>
      </c>
    </row>
    <row r="3234" spans="13:15">
      <c r="M3234" t="b">
        <f>ISBLANK('2. Generation Profile'!D3243)</f>
        <v>1</v>
      </c>
      <c r="O3234">
        <f t="shared" si="61"/>
        <v>1</v>
      </c>
    </row>
    <row r="3235" spans="13:15">
      <c r="M3235" t="b">
        <f>ISBLANK('2. Generation Profile'!D3244)</f>
        <v>1</v>
      </c>
      <c r="O3235">
        <f t="shared" si="61"/>
        <v>1</v>
      </c>
    </row>
    <row r="3236" spans="13:15">
      <c r="M3236" t="b">
        <f>ISBLANK('2. Generation Profile'!D3245)</f>
        <v>1</v>
      </c>
      <c r="O3236">
        <f t="shared" si="61"/>
        <v>1</v>
      </c>
    </row>
    <row r="3237" spans="13:15">
      <c r="M3237" t="b">
        <f>ISBLANK('2. Generation Profile'!D3246)</f>
        <v>1</v>
      </c>
      <c r="O3237">
        <f t="shared" si="61"/>
        <v>1</v>
      </c>
    </row>
    <row r="3238" spans="13:15">
      <c r="M3238" t="b">
        <f>ISBLANK('2. Generation Profile'!D3247)</f>
        <v>1</v>
      </c>
      <c r="O3238">
        <f t="shared" si="61"/>
        <v>1</v>
      </c>
    </row>
    <row r="3239" spans="13:15">
      <c r="M3239" t="b">
        <f>ISBLANK('2. Generation Profile'!D3248)</f>
        <v>1</v>
      </c>
      <c r="O3239">
        <f t="shared" si="61"/>
        <v>1</v>
      </c>
    </row>
    <row r="3240" spans="13:15">
      <c r="M3240" t="b">
        <f>ISBLANK('2. Generation Profile'!D3249)</f>
        <v>1</v>
      </c>
      <c r="O3240">
        <f t="shared" si="61"/>
        <v>1</v>
      </c>
    </row>
    <row r="3241" spans="13:15">
      <c r="M3241" t="b">
        <f>ISBLANK('2. Generation Profile'!D3250)</f>
        <v>1</v>
      </c>
      <c r="O3241">
        <f t="shared" si="61"/>
        <v>1</v>
      </c>
    </row>
    <row r="3242" spans="13:15">
      <c r="M3242" t="b">
        <f>ISBLANK('2. Generation Profile'!D3251)</f>
        <v>1</v>
      </c>
      <c r="O3242">
        <f t="shared" si="61"/>
        <v>1</v>
      </c>
    </row>
    <row r="3243" spans="13:15">
      <c r="M3243" t="b">
        <f>ISBLANK('2. Generation Profile'!D3252)</f>
        <v>1</v>
      </c>
      <c r="O3243">
        <f t="shared" si="61"/>
        <v>1</v>
      </c>
    </row>
    <row r="3244" spans="13:15">
      <c r="M3244" t="b">
        <f>ISBLANK('2. Generation Profile'!D3253)</f>
        <v>1</v>
      </c>
      <c r="O3244">
        <f t="shared" si="61"/>
        <v>1</v>
      </c>
    </row>
    <row r="3245" spans="13:15">
      <c r="M3245" t="b">
        <f>ISBLANK('2. Generation Profile'!D3254)</f>
        <v>1</v>
      </c>
      <c r="O3245">
        <f t="shared" si="61"/>
        <v>1</v>
      </c>
    </row>
    <row r="3246" spans="13:15">
      <c r="M3246" t="b">
        <f>ISBLANK('2. Generation Profile'!D3255)</f>
        <v>1</v>
      </c>
      <c r="O3246">
        <f t="shared" si="61"/>
        <v>1</v>
      </c>
    </row>
    <row r="3247" spans="13:15">
      <c r="M3247" t="b">
        <f>ISBLANK('2. Generation Profile'!D3256)</f>
        <v>1</v>
      </c>
      <c r="O3247">
        <f t="shared" si="61"/>
        <v>1</v>
      </c>
    </row>
    <row r="3248" spans="13:15">
      <c r="M3248" t="b">
        <f>ISBLANK('2. Generation Profile'!D3257)</f>
        <v>1</v>
      </c>
      <c r="O3248">
        <f t="shared" si="61"/>
        <v>1</v>
      </c>
    </row>
    <row r="3249" spans="13:15">
      <c r="M3249" t="b">
        <f>ISBLANK('2. Generation Profile'!D3258)</f>
        <v>1</v>
      </c>
      <c r="O3249">
        <f t="shared" si="61"/>
        <v>1</v>
      </c>
    </row>
    <row r="3250" spans="13:15">
      <c r="M3250" t="b">
        <f>ISBLANK('2. Generation Profile'!D3259)</f>
        <v>1</v>
      </c>
      <c r="O3250">
        <f t="shared" si="61"/>
        <v>1</v>
      </c>
    </row>
    <row r="3251" spans="13:15">
      <c r="M3251" t="b">
        <f>ISBLANK('2. Generation Profile'!D3260)</f>
        <v>1</v>
      </c>
      <c r="O3251">
        <f t="shared" si="61"/>
        <v>1</v>
      </c>
    </row>
    <row r="3252" spans="13:15">
      <c r="M3252" t="b">
        <f>ISBLANK('2. Generation Profile'!D3261)</f>
        <v>1</v>
      </c>
      <c r="O3252">
        <f t="shared" si="61"/>
        <v>1</v>
      </c>
    </row>
    <row r="3253" spans="13:15">
      <c r="M3253" t="b">
        <f>ISBLANK('2. Generation Profile'!D3262)</f>
        <v>1</v>
      </c>
      <c r="O3253">
        <f t="shared" si="61"/>
        <v>1</v>
      </c>
    </row>
    <row r="3254" spans="13:15">
      <c r="M3254" t="b">
        <f>ISBLANK('2. Generation Profile'!D3263)</f>
        <v>1</v>
      </c>
      <c r="O3254">
        <f t="shared" si="61"/>
        <v>1</v>
      </c>
    </row>
    <row r="3255" spans="13:15">
      <c r="M3255" t="b">
        <f>ISBLANK('2. Generation Profile'!D3264)</f>
        <v>1</v>
      </c>
      <c r="O3255">
        <f t="shared" si="61"/>
        <v>1</v>
      </c>
    </row>
    <row r="3256" spans="13:15">
      <c r="M3256" t="b">
        <f>ISBLANK('2. Generation Profile'!D3265)</f>
        <v>1</v>
      </c>
      <c r="O3256">
        <f t="shared" si="61"/>
        <v>1</v>
      </c>
    </row>
    <row r="3257" spans="13:15">
      <c r="M3257" t="b">
        <f>ISBLANK('2. Generation Profile'!D3266)</f>
        <v>1</v>
      </c>
      <c r="O3257">
        <f t="shared" si="61"/>
        <v>1</v>
      </c>
    </row>
    <row r="3258" spans="13:15">
      <c r="M3258" t="b">
        <f>ISBLANK('2. Generation Profile'!D3267)</f>
        <v>1</v>
      </c>
      <c r="O3258">
        <f t="shared" si="61"/>
        <v>1</v>
      </c>
    </row>
    <row r="3259" spans="13:15">
      <c r="M3259" t="b">
        <f>ISBLANK('2. Generation Profile'!D3268)</f>
        <v>1</v>
      </c>
      <c r="O3259">
        <f t="shared" si="61"/>
        <v>1</v>
      </c>
    </row>
    <row r="3260" spans="13:15">
      <c r="M3260" t="b">
        <f>ISBLANK('2. Generation Profile'!D3269)</f>
        <v>1</v>
      </c>
      <c r="O3260">
        <f t="shared" si="61"/>
        <v>1</v>
      </c>
    </row>
    <row r="3261" spans="13:15">
      <c r="M3261" t="b">
        <f>ISBLANK('2. Generation Profile'!D3270)</f>
        <v>1</v>
      </c>
      <c r="O3261">
        <f t="shared" si="61"/>
        <v>1</v>
      </c>
    </row>
    <row r="3262" spans="13:15">
      <c r="M3262" t="b">
        <f>ISBLANK('2. Generation Profile'!D3271)</f>
        <v>1</v>
      </c>
      <c r="O3262">
        <f t="shared" si="61"/>
        <v>1</v>
      </c>
    </row>
    <row r="3263" spans="13:15">
      <c r="M3263" t="b">
        <f>ISBLANK('2. Generation Profile'!D3272)</f>
        <v>1</v>
      </c>
      <c r="O3263">
        <f t="shared" si="61"/>
        <v>1</v>
      </c>
    </row>
    <row r="3264" spans="13:15">
      <c r="M3264" t="b">
        <f>ISBLANK('2. Generation Profile'!D3273)</f>
        <v>1</v>
      </c>
      <c r="O3264">
        <f t="shared" si="61"/>
        <v>1</v>
      </c>
    </row>
    <row r="3265" spans="13:15">
      <c r="M3265" t="b">
        <f>ISBLANK('2. Generation Profile'!D3274)</f>
        <v>1</v>
      </c>
      <c r="O3265">
        <f t="shared" si="61"/>
        <v>1</v>
      </c>
    </row>
    <row r="3266" spans="13:15">
      <c r="M3266" t="b">
        <f>ISBLANK('2. Generation Profile'!D3275)</f>
        <v>1</v>
      </c>
      <c r="O3266">
        <f t="shared" si="61"/>
        <v>1</v>
      </c>
    </row>
    <row r="3267" spans="13:15">
      <c r="M3267" t="b">
        <f>ISBLANK('2. Generation Profile'!D3276)</f>
        <v>1</v>
      </c>
      <c r="O3267">
        <f t="shared" si="61"/>
        <v>1</v>
      </c>
    </row>
    <row r="3268" spans="13:15">
      <c r="M3268" t="b">
        <f>ISBLANK('2. Generation Profile'!D3277)</f>
        <v>1</v>
      </c>
      <c r="O3268">
        <f t="shared" si="61"/>
        <v>1</v>
      </c>
    </row>
    <row r="3269" spans="13:15">
      <c r="M3269" t="b">
        <f>ISBLANK('2. Generation Profile'!D3278)</f>
        <v>1</v>
      </c>
      <c r="O3269">
        <f t="shared" si="61"/>
        <v>1</v>
      </c>
    </row>
    <row r="3270" spans="13:15">
      <c r="M3270" t="b">
        <f>ISBLANK('2. Generation Profile'!D3279)</f>
        <v>1</v>
      </c>
      <c r="O3270">
        <f t="shared" ref="O3270:O3333" si="62">--OR(L3270,M3270,N3270)</f>
        <v>1</v>
      </c>
    </row>
    <row r="3271" spans="13:15">
      <c r="M3271" t="b">
        <f>ISBLANK('2. Generation Profile'!D3280)</f>
        <v>1</v>
      </c>
      <c r="O3271">
        <f t="shared" si="62"/>
        <v>1</v>
      </c>
    </row>
    <row r="3272" spans="13:15">
      <c r="M3272" t="b">
        <f>ISBLANK('2. Generation Profile'!D3281)</f>
        <v>1</v>
      </c>
      <c r="O3272">
        <f t="shared" si="62"/>
        <v>1</v>
      </c>
    </row>
    <row r="3273" spans="13:15">
      <c r="M3273" t="b">
        <f>ISBLANK('2. Generation Profile'!D3282)</f>
        <v>1</v>
      </c>
      <c r="O3273">
        <f t="shared" si="62"/>
        <v>1</v>
      </c>
    </row>
    <row r="3274" spans="13:15">
      <c r="M3274" t="b">
        <f>ISBLANK('2. Generation Profile'!D3283)</f>
        <v>1</v>
      </c>
      <c r="O3274">
        <f t="shared" si="62"/>
        <v>1</v>
      </c>
    </row>
    <row r="3275" spans="13:15">
      <c r="M3275" t="b">
        <f>ISBLANK('2. Generation Profile'!D3284)</f>
        <v>1</v>
      </c>
      <c r="O3275">
        <f t="shared" si="62"/>
        <v>1</v>
      </c>
    </row>
    <row r="3276" spans="13:15">
      <c r="M3276" t="b">
        <f>ISBLANK('2. Generation Profile'!D3285)</f>
        <v>1</v>
      </c>
      <c r="O3276">
        <f t="shared" si="62"/>
        <v>1</v>
      </c>
    </row>
    <row r="3277" spans="13:15">
      <c r="M3277" t="b">
        <f>ISBLANK('2. Generation Profile'!D3286)</f>
        <v>1</v>
      </c>
      <c r="O3277">
        <f t="shared" si="62"/>
        <v>1</v>
      </c>
    </row>
    <row r="3278" spans="13:15">
      <c r="M3278" t="b">
        <f>ISBLANK('2. Generation Profile'!D3287)</f>
        <v>1</v>
      </c>
      <c r="O3278">
        <f t="shared" si="62"/>
        <v>1</v>
      </c>
    </row>
    <row r="3279" spans="13:15">
      <c r="M3279" t="b">
        <f>ISBLANK('2. Generation Profile'!D3288)</f>
        <v>1</v>
      </c>
      <c r="O3279">
        <f t="shared" si="62"/>
        <v>1</v>
      </c>
    </row>
    <row r="3280" spans="13:15">
      <c r="M3280" t="b">
        <f>ISBLANK('2. Generation Profile'!D3289)</f>
        <v>1</v>
      </c>
      <c r="O3280">
        <f t="shared" si="62"/>
        <v>1</v>
      </c>
    </row>
    <row r="3281" spans="13:15">
      <c r="M3281" t="b">
        <f>ISBLANK('2. Generation Profile'!D3290)</f>
        <v>1</v>
      </c>
      <c r="O3281">
        <f t="shared" si="62"/>
        <v>1</v>
      </c>
    </row>
    <row r="3282" spans="13:15">
      <c r="M3282" t="b">
        <f>ISBLANK('2. Generation Profile'!D3291)</f>
        <v>1</v>
      </c>
      <c r="O3282">
        <f t="shared" si="62"/>
        <v>1</v>
      </c>
    </row>
    <row r="3283" spans="13:15">
      <c r="M3283" t="b">
        <f>ISBLANK('2. Generation Profile'!D3292)</f>
        <v>1</v>
      </c>
      <c r="O3283">
        <f t="shared" si="62"/>
        <v>1</v>
      </c>
    </row>
    <row r="3284" spans="13:15">
      <c r="M3284" t="b">
        <f>ISBLANK('2. Generation Profile'!D3293)</f>
        <v>1</v>
      </c>
      <c r="O3284">
        <f t="shared" si="62"/>
        <v>1</v>
      </c>
    </row>
    <row r="3285" spans="13:15">
      <c r="M3285" t="b">
        <f>ISBLANK('2. Generation Profile'!D3294)</f>
        <v>1</v>
      </c>
      <c r="O3285">
        <f t="shared" si="62"/>
        <v>1</v>
      </c>
    </row>
    <row r="3286" spans="13:15">
      <c r="M3286" t="b">
        <f>ISBLANK('2. Generation Profile'!D3295)</f>
        <v>1</v>
      </c>
      <c r="O3286">
        <f t="shared" si="62"/>
        <v>1</v>
      </c>
    </row>
    <row r="3287" spans="13:15">
      <c r="M3287" t="b">
        <f>ISBLANK('2. Generation Profile'!D3296)</f>
        <v>1</v>
      </c>
      <c r="O3287">
        <f t="shared" si="62"/>
        <v>1</v>
      </c>
    </row>
    <row r="3288" spans="13:15">
      <c r="M3288" t="b">
        <f>ISBLANK('2. Generation Profile'!D3297)</f>
        <v>1</v>
      </c>
      <c r="O3288">
        <f t="shared" si="62"/>
        <v>1</v>
      </c>
    </row>
    <row r="3289" spans="13:15">
      <c r="M3289" t="b">
        <f>ISBLANK('2. Generation Profile'!D3298)</f>
        <v>1</v>
      </c>
      <c r="O3289">
        <f t="shared" si="62"/>
        <v>1</v>
      </c>
    </row>
    <row r="3290" spans="13:15">
      <c r="M3290" t="b">
        <f>ISBLANK('2. Generation Profile'!D3299)</f>
        <v>1</v>
      </c>
      <c r="O3290">
        <f t="shared" si="62"/>
        <v>1</v>
      </c>
    </row>
    <row r="3291" spans="13:15">
      <c r="M3291" t="b">
        <f>ISBLANK('2. Generation Profile'!D3300)</f>
        <v>1</v>
      </c>
      <c r="O3291">
        <f t="shared" si="62"/>
        <v>1</v>
      </c>
    </row>
    <row r="3292" spans="13:15">
      <c r="M3292" t="b">
        <f>ISBLANK('2. Generation Profile'!D3301)</f>
        <v>1</v>
      </c>
      <c r="O3292">
        <f t="shared" si="62"/>
        <v>1</v>
      </c>
    </row>
    <row r="3293" spans="13:15">
      <c r="M3293" t="b">
        <f>ISBLANK('2. Generation Profile'!D3302)</f>
        <v>1</v>
      </c>
      <c r="O3293">
        <f t="shared" si="62"/>
        <v>1</v>
      </c>
    </row>
    <row r="3294" spans="13:15">
      <c r="M3294" t="b">
        <f>ISBLANK('2. Generation Profile'!D3303)</f>
        <v>1</v>
      </c>
      <c r="O3294">
        <f t="shared" si="62"/>
        <v>1</v>
      </c>
    </row>
    <row r="3295" spans="13:15">
      <c r="M3295" t="b">
        <f>ISBLANK('2. Generation Profile'!D3304)</f>
        <v>1</v>
      </c>
      <c r="O3295">
        <f t="shared" si="62"/>
        <v>1</v>
      </c>
    </row>
    <row r="3296" spans="13:15">
      <c r="M3296" t="b">
        <f>ISBLANK('2. Generation Profile'!D3305)</f>
        <v>1</v>
      </c>
      <c r="O3296">
        <f t="shared" si="62"/>
        <v>1</v>
      </c>
    </row>
    <row r="3297" spans="13:15">
      <c r="M3297" t="b">
        <f>ISBLANK('2. Generation Profile'!D3306)</f>
        <v>1</v>
      </c>
      <c r="O3297">
        <f t="shared" si="62"/>
        <v>1</v>
      </c>
    </row>
    <row r="3298" spans="13:15">
      <c r="M3298" t="b">
        <f>ISBLANK('2. Generation Profile'!D3307)</f>
        <v>1</v>
      </c>
      <c r="O3298">
        <f t="shared" si="62"/>
        <v>1</v>
      </c>
    </row>
    <row r="3299" spans="13:15">
      <c r="M3299" t="b">
        <f>ISBLANK('2. Generation Profile'!D3308)</f>
        <v>1</v>
      </c>
      <c r="O3299">
        <f t="shared" si="62"/>
        <v>1</v>
      </c>
    </row>
    <row r="3300" spans="13:15">
      <c r="M3300" t="b">
        <f>ISBLANK('2. Generation Profile'!D3309)</f>
        <v>1</v>
      </c>
      <c r="O3300">
        <f t="shared" si="62"/>
        <v>1</v>
      </c>
    </row>
    <row r="3301" spans="13:15">
      <c r="M3301" t="b">
        <f>ISBLANK('2. Generation Profile'!D3310)</f>
        <v>1</v>
      </c>
      <c r="O3301">
        <f t="shared" si="62"/>
        <v>1</v>
      </c>
    </row>
    <row r="3302" spans="13:15">
      <c r="M3302" t="b">
        <f>ISBLANK('2. Generation Profile'!D3311)</f>
        <v>1</v>
      </c>
      <c r="O3302">
        <f t="shared" si="62"/>
        <v>1</v>
      </c>
    </row>
    <row r="3303" spans="13:15">
      <c r="M3303" t="b">
        <f>ISBLANK('2. Generation Profile'!D3312)</f>
        <v>1</v>
      </c>
      <c r="O3303">
        <f t="shared" si="62"/>
        <v>1</v>
      </c>
    </row>
    <row r="3304" spans="13:15">
      <c r="M3304" t="b">
        <f>ISBLANK('2. Generation Profile'!D3313)</f>
        <v>1</v>
      </c>
      <c r="O3304">
        <f t="shared" si="62"/>
        <v>1</v>
      </c>
    </row>
    <row r="3305" spans="13:15">
      <c r="M3305" t="b">
        <f>ISBLANK('2. Generation Profile'!D3314)</f>
        <v>1</v>
      </c>
      <c r="O3305">
        <f t="shared" si="62"/>
        <v>1</v>
      </c>
    </row>
    <row r="3306" spans="13:15">
      <c r="M3306" t="b">
        <f>ISBLANK('2. Generation Profile'!D3315)</f>
        <v>1</v>
      </c>
      <c r="O3306">
        <f t="shared" si="62"/>
        <v>1</v>
      </c>
    </row>
    <row r="3307" spans="13:15">
      <c r="M3307" t="b">
        <f>ISBLANK('2. Generation Profile'!D3316)</f>
        <v>1</v>
      </c>
      <c r="O3307">
        <f t="shared" si="62"/>
        <v>1</v>
      </c>
    </row>
    <row r="3308" spans="13:15">
      <c r="M3308" t="b">
        <f>ISBLANK('2. Generation Profile'!D3317)</f>
        <v>1</v>
      </c>
      <c r="O3308">
        <f t="shared" si="62"/>
        <v>1</v>
      </c>
    </row>
    <row r="3309" spans="13:15">
      <c r="M3309" t="b">
        <f>ISBLANK('2. Generation Profile'!D3318)</f>
        <v>1</v>
      </c>
      <c r="O3309">
        <f t="shared" si="62"/>
        <v>1</v>
      </c>
    </row>
    <row r="3310" spans="13:15">
      <c r="M3310" t="b">
        <f>ISBLANK('2. Generation Profile'!D3319)</f>
        <v>1</v>
      </c>
      <c r="O3310">
        <f t="shared" si="62"/>
        <v>1</v>
      </c>
    </row>
    <row r="3311" spans="13:15">
      <c r="M3311" t="b">
        <f>ISBLANK('2. Generation Profile'!D3320)</f>
        <v>1</v>
      </c>
      <c r="O3311">
        <f t="shared" si="62"/>
        <v>1</v>
      </c>
    </row>
    <row r="3312" spans="13:15">
      <c r="M3312" t="b">
        <f>ISBLANK('2. Generation Profile'!D3321)</f>
        <v>1</v>
      </c>
      <c r="O3312">
        <f t="shared" si="62"/>
        <v>1</v>
      </c>
    </row>
    <row r="3313" spans="13:15">
      <c r="M3313" t="b">
        <f>ISBLANK('2. Generation Profile'!D3322)</f>
        <v>1</v>
      </c>
      <c r="O3313">
        <f t="shared" si="62"/>
        <v>1</v>
      </c>
    </row>
    <row r="3314" spans="13:15">
      <c r="M3314" t="b">
        <f>ISBLANK('2. Generation Profile'!D3323)</f>
        <v>1</v>
      </c>
      <c r="O3314">
        <f t="shared" si="62"/>
        <v>1</v>
      </c>
    </row>
    <row r="3315" spans="13:15">
      <c r="M3315" t="b">
        <f>ISBLANK('2. Generation Profile'!D3324)</f>
        <v>1</v>
      </c>
      <c r="O3315">
        <f t="shared" si="62"/>
        <v>1</v>
      </c>
    </row>
    <row r="3316" spans="13:15">
      <c r="M3316" t="b">
        <f>ISBLANK('2. Generation Profile'!D3325)</f>
        <v>1</v>
      </c>
      <c r="O3316">
        <f t="shared" si="62"/>
        <v>1</v>
      </c>
    </row>
    <row r="3317" spans="13:15">
      <c r="M3317" t="b">
        <f>ISBLANK('2. Generation Profile'!D3326)</f>
        <v>1</v>
      </c>
      <c r="O3317">
        <f t="shared" si="62"/>
        <v>1</v>
      </c>
    </row>
    <row r="3318" spans="13:15">
      <c r="M3318" t="b">
        <f>ISBLANK('2. Generation Profile'!D3327)</f>
        <v>1</v>
      </c>
      <c r="O3318">
        <f t="shared" si="62"/>
        <v>1</v>
      </c>
    </row>
    <row r="3319" spans="13:15">
      <c r="M3319" t="b">
        <f>ISBLANK('2. Generation Profile'!D3328)</f>
        <v>1</v>
      </c>
      <c r="O3319">
        <f t="shared" si="62"/>
        <v>1</v>
      </c>
    </row>
    <row r="3320" spans="13:15">
      <c r="M3320" t="b">
        <f>ISBLANK('2. Generation Profile'!D3329)</f>
        <v>1</v>
      </c>
      <c r="O3320">
        <f t="shared" si="62"/>
        <v>1</v>
      </c>
    </row>
    <row r="3321" spans="13:15">
      <c r="M3321" t="b">
        <f>ISBLANK('2. Generation Profile'!D3330)</f>
        <v>1</v>
      </c>
      <c r="O3321">
        <f t="shared" si="62"/>
        <v>1</v>
      </c>
    </row>
    <row r="3322" spans="13:15">
      <c r="M3322" t="b">
        <f>ISBLANK('2. Generation Profile'!D3331)</f>
        <v>1</v>
      </c>
      <c r="O3322">
        <f t="shared" si="62"/>
        <v>1</v>
      </c>
    </row>
    <row r="3323" spans="13:15">
      <c r="M3323" t="b">
        <f>ISBLANK('2. Generation Profile'!D3332)</f>
        <v>1</v>
      </c>
      <c r="O3323">
        <f t="shared" si="62"/>
        <v>1</v>
      </c>
    </row>
    <row r="3324" spans="13:15">
      <c r="M3324" t="b">
        <f>ISBLANK('2. Generation Profile'!D3333)</f>
        <v>1</v>
      </c>
      <c r="O3324">
        <f t="shared" si="62"/>
        <v>1</v>
      </c>
    </row>
    <row r="3325" spans="13:15">
      <c r="M3325" t="b">
        <f>ISBLANK('2. Generation Profile'!D3334)</f>
        <v>1</v>
      </c>
      <c r="O3325">
        <f t="shared" si="62"/>
        <v>1</v>
      </c>
    </row>
    <row r="3326" spans="13:15">
      <c r="M3326" t="b">
        <f>ISBLANK('2. Generation Profile'!D3335)</f>
        <v>1</v>
      </c>
      <c r="O3326">
        <f t="shared" si="62"/>
        <v>1</v>
      </c>
    </row>
    <row r="3327" spans="13:15">
      <c r="M3327" t="b">
        <f>ISBLANK('2. Generation Profile'!D3336)</f>
        <v>1</v>
      </c>
      <c r="O3327">
        <f t="shared" si="62"/>
        <v>1</v>
      </c>
    </row>
    <row r="3328" spans="13:15">
      <c r="M3328" t="b">
        <f>ISBLANK('2. Generation Profile'!D3337)</f>
        <v>1</v>
      </c>
      <c r="O3328">
        <f t="shared" si="62"/>
        <v>1</v>
      </c>
    </row>
    <row r="3329" spans="13:15">
      <c r="M3329" t="b">
        <f>ISBLANK('2. Generation Profile'!D3338)</f>
        <v>1</v>
      </c>
      <c r="O3329">
        <f t="shared" si="62"/>
        <v>1</v>
      </c>
    </row>
    <row r="3330" spans="13:15">
      <c r="M3330" t="b">
        <f>ISBLANK('2. Generation Profile'!D3339)</f>
        <v>1</v>
      </c>
      <c r="O3330">
        <f t="shared" si="62"/>
        <v>1</v>
      </c>
    </row>
    <row r="3331" spans="13:15">
      <c r="M3331" t="b">
        <f>ISBLANK('2. Generation Profile'!D3340)</f>
        <v>1</v>
      </c>
      <c r="O3331">
        <f t="shared" si="62"/>
        <v>1</v>
      </c>
    </row>
    <row r="3332" spans="13:15">
      <c r="M3332" t="b">
        <f>ISBLANK('2. Generation Profile'!D3341)</f>
        <v>1</v>
      </c>
      <c r="O3332">
        <f t="shared" si="62"/>
        <v>1</v>
      </c>
    </row>
    <row r="3333" spans="13:15">
      <c r="M3333" t="b">
        <f>ISBLANK('2. Generation Profile'!D3342)</f>
        <v>1</v>
      </c>
      <c r="O3333">
        <f t="shared" si="62"/>
        <v>1</v>
      </c>
    </row>
    <row r="3334" spans="13:15">
      <c r="M3334" t="b">
        <f>ISBLANK('2. Generation Profile'!D3343)</f>
        <v>1</v>
      </c>
      <c r="O3334">
        <f t="shared" ref="O3334:O3397" si="63">--OR(L3334,M3334,N3334)</f>
        <v>1</v>
      </c>
    </row>
    <row r="3335" spans="13:15">
      <c r="M3335" t="b">
        <f>ISBLANK('2. Generation Profile'!D3344)</f>
        <v>1</v>
      </c>
      <c r="O3335">
        <f t="shared" si="63"/>
        <v>1</v>
      </c>
    </row>
    <row r="3336" spans="13:15">
      <c r="M3336" t="b">
        <f>ISBLANK('2. Generation Profile'!D3345)</f>
        <v>1</v>
      </c>
      <c r="O3336">
        <f t="shared" si="63"/>
        <v>1</v>
      </c>
    </row>
    <row r="3337" spans="13:15">
      <c r="M3337" t="b">
        <f>ISBLANK('2. Generation Profile'!D3346)</f>
        <v>1</v>
      </c>
      <c r="O3337">
        <f t="shared" si="63"/>
        <v>1</v>
      </c>
    </row>
    <row r="3338" spans="13:15">
      <c r="M3338" t="b">
        <f>ISBLANK('2. Generation Profile'!D3347)</f>
        <v>1</v>
      </c>
      <c r="O3338">
        <f t="shared" si="63"/>
        <v>1</v>
      </c>
    </row>
    <row r="3339" spans="13:15">
      <c r="M3339" t="b">
        <f>ISBLANK('2. Generation Profile'!D3348)</f>
        <v>1</v>
      </c>
      <c r="O3339">
        <f t="shared" si="63"/>
        <v>1</v>
      </c>
    </row>
    <row r="3340" spans="13:15">
      <c r="M3340" t="b">
        <f>ISBLANK('2. Generation Profile'!D3349)</f>
        <v>1</v>
      </c>
      <c r="O3340">
        <f t="shared" si="63"/>
        <v>1</v>
      </c>
    </row>
    <row r="3341" spans="13:15">
      <c r="M3341" t="b">
        <f>ISBLANK('2. Generation Profile'!D3350)</f>
        <v>1</v>
      </c>
      <c r="O3341">
        <f t="shared" si="63"/>
        <v>1</v>
      </c>
    </row>
    <row r="3342" spans="13:15">
      <c r="M3342" t="b">
        <f>ISBLANK('2. Generation Profile'!D3351)</f>
        <v>1</v>
      </c>
      <c r="O3342">
        <f t="shared" si="63"/>
        <v>1</v>
      </c>
    </row>
    <row r="3343" spans="13:15">
      <c r="M3343" t="b">
        <f>ISBLANK('2. Generation Profile'!D3352)</f>
        <v>1</v>
      </c>
      <c r="O3343">
        <f t="shared" si="63"/>
        <v>1</v>
      </c>
    </row>
    <row r="3344" spans="13:15">
      <c r="M3344" t="b">
        <f>ISBLANK('2. Generation Profile'!D3353)</f>
        <v>1</v>
      </c>
      <c r="O3344">
        <f t="shared" si="63"/>
        <v>1</v>
      </c>
    </row>
    <row r="3345" spans="13:15">
      <c r="M3345" t="b">
        <f>ISBLANK('2. Generation Profile'!D3354)</f>
        <v>1</v>
      </c>
      <c r="O3345">
        <f t="shared" si="63"/>
        <v>1</v>
      </c>
    </row>
    <row r="3346" spans="13:15">
      <c r="M3346" t="b">
        <f>ISBLANK('2. Generation Profile'!D3355)</f>
        <v>1</v>
      </c>
      <c r="O3346">
        <f t="shared" si="63"/>
        <v>1</v>
      </c>
    </row>
    <row r="3347" spans="13:15">
      <c r="M3347" t="b">
        <f>ISBLANK('2. Generation Profile'!D3356)</f>
        <v>1</v>
      </c>
      <c r="O3347">
        <f t="shared" si="63"/>
        <v>1</v>
      </c>
    </row>
    <row r="3348" spans="13:15">
      <c r="M3348" t="b">
        <f>ISBLANK('2. Generation Profile'!D3357)</f>
        <v>1</v>
      </c>
      <c r="O3348">
        <f t="shared" si="63"/>
        <v>1</v>
      </c>
    </row>
    <row r="3349" spans="13:15">
      <c r="M3349" t="b">
        <f>ISBLANK('2. Generation Profile'!D3358)</f>
        <v>1</v>
      </c>
      <c r="O3349">
        <f t="shared" si="63"/>
        <v>1</v>
      </c>
    </row>
    <row r="3350" spans="13:15">
      <c r="M3350" t="b">
        <f>ISBLANK('2. Generation Profile'!D3359)</f>
        <v>1</v>
      </c>
      <c r="O3350">
        <f t="shared" si="63"/>
        <v>1</v>
      </c>
    </row>
    <row r="3351" spans="13:15">
      <c r="M3351" t="b">
        <f>ISBLANK('2. Generation Profile'!D3360)</f>
        <v>1</v>
      </c>
      <c r="O3351">
        <f t="shared" si="63"/>
        <v>1</v>
      </c>
    </row>
    <row r="3352" spans="13:15">
      <c r="M3352" t="b">
        <f>ISBLANK('2. Generation Profile'!D3361)</f>
        <v>1</v>
      </c>
      <c r="O3352">
        <f t="shared" si="63"/>
        <v>1</v>
      </c>
    </row>
    <row r="3353" spans="13:15">
      <c r="M3353" t="b">
        <f>ISBLANK('2. Generation Profile'!D3362)</f>
        <v>1</v>
      </c>
      <c r="O3353">
        <f t="shared" si="63"/>
        <v>1</v>
      </c>
    </row>
    <row r="3354" spans="13:15">
      <c r="M3354" t="b">
        <f>ISBLANK('2. Generation Profile'!D3363)</f>
        <v>1</v>
      </c>
      <c r="O3354">
        <f t="shared" si="63"/>
        <v>1</v>
      </c>
    </row>
    <row r="3355" spans="13:15">
      <c r="M3355" t="b">
        <f>ISBLANK('2. Generation Profile'!D3364)</f>
        <v>1</v>
      </c>
      <c r="O3355">
        <f t="shared" si="63"/>
        <v>1</v>
      </c>
    </row>
    <row r="3356" spans="13:15">
      <c r="M3356" t="b">
        <f>ISBLANK('2. Generation Profile'!D3365)</f>
        <v>1</v>
      </c>
      <c r="O3356">
        <f t="shared" si="63"/>
        <v>1</v>
      </c>
    </row>
    <row r="3357" spans="13:15">
      <c r="M3357" t="b">
        <f>ISBLANK('2. Generation Profile'!D3366)</f>
        <v>1</v>
      </c>
      <c r="O3357">
        <f t="shared" si="63"/>
        <v>1</v>
      </c>
    </row>
    <row r="3358" spans="13:15">
      <c r="M3358" t="b">
        <f>ISBLANK('2. Generation Profile'!D3367)</f>
        <v>1</v>
      </c>
      <c r="O3358">
        <f t="shared" si="63"/>
        <v>1</v>
      </c>
    </row>
    <row r="3359" spans="13:15">
      <c r="M3359" t="b">
        <f>ISBLANK('2. Generation Profile'!D3368)</f>
        <v>1</v>
      </c>
      <c r="O3359">
        <f t="shared" si="63"/>
        <v>1</v>
      </c>
    </row>
    <row r="3360" spans="13:15">
      <c r="M3360" t="b">
        <f>ISBLANK('2. Generation Profile'!D3369)</f>
        <v>1</v>
      </c>
      <c r="O3360">
        <f t="shared" si="63"/>
        <v>1</v>
      </c>
    </row>
    <row r="3361" spans="13:15">
      <c r="M3361" t="b">
        <f>ISBLANK('2. Generation Profile'!D3370)</f>
        <v>1</v>
      </c>
      <c r="O3361">
        <f t="shared" si="63"/>
        <v>1</v>
      </c>
    </row>
    <row r="3362" spans="13:15">
      <c r="M3362" t="b">
        <f>ISBLANK('2. Generation Profile'!D3371)</f>
        <v>1</v>
      </c>
      <c r="O3362">
        <f t="shared" si="63"/>
        <v>1</v>
      </c>
    </row>
    <row r="3363" spans="13:15">
      <c r="M3363" t="b">
        <f>ISBLANK('2. Generation Profile'!D3372)</f>
        <v>1</v>
      </c>
      <c r="O3363">
        <f t="shared" si="63"/>
        <v>1</v>
      </c>
    </row>
    <row r="3364" spans="13:15">
      <c r="M3364" t="b">
        <f>ISBLANK('2. Generation Profile'!D3373)</f>
        <v>1</v>
      </c>
      <c r="O3364">
        <f t="shared" si="63"/>
        <v>1</v>
      </c>
    </row>
    <row r="3365" spans="13:15">
      <c r="M3365" t="b">
        <f>ISBLANK('2. Generation Profile'!D3374)</f>
        <v>1</v>
      </c>
      <c r="O3365">
        <f t="shared" si="63"/>
        <v>1</v>
      </c>
    </row>
    <row r="3366" spans="13:15">
      <c r="M3366" t="b">
        <f>ISBLANK('2. Generation Profile'!D3375)</f>
        <v>1</v>
      </c>
      <c r="O3366">
        <f t="shared" si="63"/>
        <v>1</v>
      </c>
    </row>
    <row r="3367" spans="13:15">
      <c r="M3367" t="b">
        <f>ISBLANK('2. Generation Profile'!D3376)</f>
        <v>1</v>
      </c>
      <c r="O3367">
        <f t="shared" si="63"/>
        <v>1</v>
      </c>
    </row>
    <row r="3368" spans="13:15">
      <c r="M3368" t="b">
        <f>ISBLANK('2. Generation Profile'!D3377)</f>
        <v>1</v>
      </c>
      <c r="O3368">
        <f t="shared" si="63"/>
        <v>1</v>
      </c>
    </row>
    <row r="3369" spans="13:15">
      <c r="M3369" t="b">
        <f>ISBLANK('2. Generation Profile'!D3378)</f>
        <v>1</v>
      </c>
      <c r="O3369">
        <f t="shared" si="63"/>
        <v>1</v>
      </c>
    </row>
    <row r="3370" spans="13:15">
      <c r="M3370" t="b">
        <f>ISBLANK('2. Generation Profile'!D3379)</f>
        <v>1</v>
      </c>
      <c r="O3370">
        <f t="shared" si="63"/>
        <v>1</v>
      </c>
    </row>
    <row r="3371" spans="13:15">
      <c r="M3371" t="b">
        <f>ISBLANK('2. Generation Profile'!D3380)</f>
        <v>1</v>
      </c>
      <c r="O3371">
        <f t="shared" si="63"/>
        <v>1</v>
      </c>
    </row>
    <row r="3372" spans="13:15">
      <c r="M3372" t="b">
        <f>ISBLANK('2. Generation Profile'!D3381)</f>
        <v>1</v>
      </c>
      <c r="O3372">
        <f t="shared" si="63"/>
        <v>1</v>
      </c>
    </row>
    <row r="3373" spans="13:15">
      <c r="M3373" t="b">
        <f>ISBLANK('2. Generation Profile'!D3382)</f>
        <v>1</v>
      </c>
      <c r="O3373">
        <f t="shared" si="63"/>
        <v>1</v>
      </c>
    </row>
    <row r="3374" spans="13:15">
      <c r="M3374" t="b">
        <f>ISBLANK('2. Generation Profile'!D3383)</f>
        <v>1</v>
      </c>
      <c r="O3374">
        <f t="shared" si="63"/>
        <v>1</v>
      </c>
    </row>
    <row r="3375" spans="13:15">
      <c r="M3375" t="b">
        <f>ISBLANK('2. Generation Profile'!D3384)</f>
        <v>1</v>
      </c>
      <c r="O3375">
        <f t="shared" si="63"/>
        <v>1</v>
      </c>
    </row>
    <row r="3376" spans="13:15">
      <c r="M3376" t="b">
        <f>ISBLANK('2. Generation Profile'!D3385)</f>
        <v>1</v>
      </c>
      <c r="O3376">
        <f t="shared" si="63"/>
        <v>1</v>
      </c>
    </row>
    <row r="3377" spans="13:15">
      <c r="M3377" t="b">
        <f>ISBLANK('2. Generation Profile'!D3386)</f>
        <v>1</v>
      </c>
      <c r="O3377">
        <f t="shared" si="63"/>
        <v>1</v>
      </c>
    </row>
    <row r="3378" spans="13:15">
      <c r="M3378" t="b">
        <f>ISBLANK('2. Generation Profile'!D3387)</f>
        <v>1</v>
      </c>
      <c r="O3378">
        <f t="shared" si="63"/>
        <v>1</v>
      </c>
    </row>
    <row r="3379" spans="13:15">
      <c r="M3379" t="b">
        <f>ISBLANK('2. Generation Profile'!D3388)</f>
        <v>1</v>
      </c>
      <c r="O3379">
        <f t="shared" si="63"/>
        <v>1</v>
      </c>
    </row>
    <row r="3380" spans="13:15">
      <c r="M3380" t="b">
        <f>ISBLANK('2. Generation Profile'!D3389)</f>
        <v>1</v>
      </c>
      <c r="O3380">
        <f t="shared" si="63"/>
        <v>1</v>
      </c>
    </row>
    <row r="3381" spans="13:15">
      <c r="M3381" t="b">
        <f>ISBLANK('2. Generation Profile'!D3390)</f>
        <v>1</v>
      </c>
      <c r="O3381">
        <f t="shared" si="63"/>
        <v>1</v>
      </c>
    </row>
    <row r="3382" spans="13:15">
      <c r="M3382" t="b">
        <f>ISBLANK('2. Generation Profile'!D3391)</f>
        <v>1</v>
      </c>
      <c r="O3382">
        <f t="shared" si="63"/>
        <v>1</v>
      </c>
    </row>
    <row r="3383" spans="13:15">
      <c r="M3383" t="b">
        <f>ISBLANK('2. Generation Profile'!D3392)</f>
        <v>1</v>
      </c>
      <c r="O3383">
        <f t="shared" si="63"/>
        <v>1</v>
      </c>
    </row>
    <row r="3384" spans="13:15">
      <c r="M3384" t="b">
        <f>ISBLANK('2. Generation Profile'!D3393)</f>
        <v>1</v>
      </c>
      <c r="O3384">
        <f t="shared" si="63"/>
        <v>1</v>
      </c>
    </row>
    <row r="3385" spans="13:15">
      <c r="M3385" t="b">
        <f>ISBLANK('2. Generation Profile'!D3394)</f>
        <v>1</v>
      </c>
      <c r="O3385">
        <f t="shared" si="63"/>
        <v>1</v>
      </c>
    </row>
    <row r="3386" spans="13:15">
      <c r="M3386" t="b">
        <f>ISBLANK('2. Generation Profile'!D3395)</f>
        <v>1</v>
      </c>
      <c r="O3386">
        <f t="shared" si="63"/>
        <v>1</v>
      </c>
    </row>
    <row r="3387" spans="13:15">
      <c r="M3387" t="b">
        <f>ISBLANK('2. Generation Profile'!D3396)</f>
        <v>1</v>
      </c>
      <c r="O3387">
        <f t="shared" si="63"/>
        <v>1</v>
      </c>
    </row>
    <row r="3388" spans="13:15">
      <c r="M3388" t="b">
        <f>ISBLANK('2. Generation Profile'!D3397)</f>
        <v>1</v>
      </c>
      <c r="O3388">
        <f t="shared" si="63"/>
        <v>1</v>
      </c>
    </row>
    <row r="3389" spans="13:15">
      <c r="M3389" t="b">
        <f>ISBLANK('2. Generation Profile'!D3398)</f>
        <v>1</v>
      </c>
      <c r="O3389">
        <f t="shared" si="63"/>
        <v>1</v>
      </c>
    </row>
    <row r="3390" spans="13:15">
      <c r="M3390" t="b">
        <f>ISBLANK('2. Generation Profile'!D3399)</f>
        <v>1</v>
      </c>
      <c r="O3390">
        <f t="shared" si="63"/>
        <v>1</v>
      </c>
    </row>
    <row r="3391" spans="13:15">
      <c r="M3391" t="b">
        <f>ISBLANK('2. Generation Profile'!D3400)</f>
        <v>1</v>
      </c>
      <c r="O3391">
        <f t="shared" si="63"/>
        <v>1</v>
      </c>
    </row>
    <row r="3392" spans="13:15">
      <c r="M3392" t="b">
        <f>ISBLANK('2. Generation Profile'!D3401)</f>
        <v>1</v>
      </c>
      <c r="O3392">
        <f t="shared" si="63"/>
        <v>1</v>
      </c>
    </row>
    <row r="3393" spans="13:15">
      <c r="M3393" t="b">
        <f>ISBLANK('2. Generation Profile'!D3402)</f>
        <v>1</v>
      </c>
      <c r="O3393">
        <f t="shared" si="63"/>
        <v>1</v>
      </c>
    </row>
    <row r="3394" spans="13:15">
      <c r="M3394" t="b">
        <f>ISBLANK('2. Generation Profile'!D3403)</f>
        <v>1</v>
      </c>
      <c r="O3394">
        <f t="shared" si="63"/>
        <v>1</v>
      </c>
    </row>
    <row r="3395" spans="13:15">
      <c r="M3395" t="b">
        <f>ISBLANK('2. Generation Profile'!D3404)</f>
        <v>1</v>
      </c>
      <c r="O3395">
        <f t="shared" si="63"/>
        <v>1</v>
      </c>
    </row>
    <row r="3396" spans="13:15">
      <c r="M3396" t="b">
        <f>ISBLANK('2. Generation Profile'!D3405)</f>
        <v>1</v>
      </c>
      <c r="O3396">
        <f t="shared" si="63"/>
        <v>1</v>
      </c>
    </row>
    <row r="3397" spans="13:15">
      <c r="M3397" t="b">
        <f>ISBLANK('2. Generation Profile'!D3406)</f>
        <v>1</v>
      </c>
      <c r="O3397">
        <f t="shared" si="63"/>
        <v>1</v>
      </c>
    </row>
    <row r="3398" spans="13:15">
      <c r="M3398" t="b">
        <f>ISBLANK('2. Generation Profile'!D3407)</f>
        <v>1</v>
      </c>
      <c r="O3398">
        <f t="shared" ref="O3398:O3461" si="64">--OR(L3398,M3398,N3398)</f>
        <v>1</v>
      </c>
    </row>
    <row r="3399" spans="13:15">
      <c r="M3399" t="b">
        <f>ISBLANK('2. Generation Profile'!D3408)</f>
        <v>1</v>
      </c>
      <c r="O3399">
        <f t="shared" si="64"/>
        <v>1</v>
      </c>
    </row>
    <row r="3400" spans="13:15">
      <c r="M3400" t="b">
        <f>ISBLANK('2. Generation Profile'!D3409)</f>
        <v>1</v>
      </c>
      <c r="O3400">
        <f t="shared" si="64"/>
        <v>1</v>
      </c>
    </row>
    <row r="3401" spans="13:15">
      <c r="M3401" t="b">
        <f>ISBLANK('2. Generation Profile'!D3410)</f>
        <v>1</v>
      </c>
      <c r="O3401">
        <f t="shared" si="64"/>
        <v>1</v>
      </c>
    </row>
    <row r="3402" spans="13:15">
      <c r="M3402" t="b">
        <f>ISBLANK('2. Generation Profile'!D3411)</f>
        <v>1</v>
      </c>
      <c r="O3402">
        <f t="shared" si="64"/>
        <v>1</v>
      </c>
    </row>
    <row r="3403" spans="13:15">
      <c r="M3403" t="b">
        <f>ISBLANK('2. Generation Profile'!D3412)</f>
        <v>1</v>
      </c>
      <c r="O3403">
        <f t="shared" si="64"/>
        <v>1</v>
      </c>
    </row>
    <row r="3404" spans="13:15">
      <c r="M3404" t="b">
        <f>ISBLANK('2. Generation Profile'!D3413)</f>
        <v>1</v>
      </c>
      <c r="O3404">
        <f t="shared" si="64"/>
        <v>1</v>
      </c>
    </row>
    <row r="3405" spans="13:15">
      <c r="M3405" t="b">
        <f>ISBLANK('2. Generation Profile'!D3414)</f>
        <v>1</v>
      </c>
      <c r="O3405">
        <f t="shared" si="64"/>
        <v>1</v>
      </c>
    </row>
    <row r="3406" spans="13:15">
      <c r="M3406" t="b">
        <f>ISBLANK('2. Generation Profile'!D3415)</f>
        <v>1</v>
      </c>
      <c r="O3406">
        <f t="shared" si="64"/>
        <v>1</v>
      </c>
    </row>
    <row r="3407" spans="13:15">
      <c r="M3407" t="b">
        <f>ISBLANK('2. Generation Profile'!D3416)</f>
        <v>1</v>
      </c>
      <c r="O3407">
        <f t="shared" si="64"/>
        <v>1</v>
      </c>
    </row>
    <row r="3408" spans="13:15">
      <c r="M3408" t="b">
        <f>ISBLANK('2. Generation Profile'!D3417)</f>
        <v>1</v>
      </c>
      <c r="O3408">
        <f t="shared" si="64"/>
        <v>1</v>
      </c>
    </row>
    <row r="3409" spans="13:15">
      <c r="M3409" t="b">
        <f>ISBLANK('2. Generation Profile'!D3418)</f>
        <v>1</v>
      </c>
      <c r="O3409">
        <f t="shared" si="64"/>
        <v>1</v>
      </c>
    </row>
    <row r="3410" spans="13:15">
      <c r="M3410" t="b">
        <f>ISBLANK('2. Generation Profile'!D3419)</f>
        <v>1</v>
      </c>
      <c r="O3410">
        <f t="shared" si="64"/>
        <v>1</v>
      </c>
    </row>
    <row r="3411" spans="13:15">
      <c r="M3411" t="b">
        <f>ISBLANK('2. Generation Profile'!D3420)</f>
        <v>1</v>
      </c>
      <c r="O3411">
        <f t="shared" si="64"/>
        <v>1</v>
      </c>
    </row>
    <row r="3412" spans="13:15">
      <c r="M3412" t="b">
        <f>ISBLANK('2. Generation Profile'!D3421)</f>
        <v>1</v>
      </c>
      <c r="O3412">
        <f t="shared" si="64"/>
        <v>1</v>
      </c>
    </row>
    <row r="3413" spans="13:15">
      <c r="M3413" t="b">
        <f>ISBLANK('2. Generation Profile'!D3422)</f>
        <v>1</v>
      </c>
      <c r="O3413">
        <f t="shared" si="64"/>
        <v>1</v>
      </c>
    </row>
    <row r="3414" spans="13:15">
      <c r="M3414" t="b">
        <f>ISBLANK('2. Generation Profile'!D3423)</f>
        <v>1</v>
      </c>
      <c r="O3414">
        <f t="shared" si="64"/>
        <v>1</v>
      </c>
    </row>
    <row r="3415" spans="13:15">
      <c r="M3415" t="b">
        <f>ISBLANK('2. Generation Profile'!D3424)</f>
        <v>1</v>
      </c>
      <c r="O3415">
        <f t="shared" si="64"/>
        <v>1</v>
      </c>
    </row>
    <row r="3416" spans="13:15">
      <c r="M3416" t="b">
        <f>ISBLANK('2. Generation Profile'!D3425)</f>
        <v>1</v>
      </c>
      <c r="O3416">
        <f t="shared" si="64"/>
        <v>1</v>
      </c>
    </row>
    <row r="3417" spans="13:15">
      <c r="M3417" t="b">
        <f>ISBLANK('2. Generation Profile'!D3426)</f>
        <v>1</v>
      </c>
      <c r="O3417">
        <f t="shared" si="64"/>
        <v>1</v>
      </c>
    </row>
    <row r="3418" spans="13:15">
      <c r="M3418" t="b">
        <f>ISBLANK('2. Generation Profile'!D3427)</f>
        <v>1</v>
      </c>
      <c r="O3418">
        <f t="shared" si="64"/>
        <v>1</v>
      </c>
    </row>
    <row r="3419" spans="13:15">
      <c r="M3419" t="b">
        <f>ISBLANK('2. Generation Profile'!D3428)</f>
        <v>1</v>
      </c>
      <c r="O3419">
        <f t="shared" si="64"/>
        <v>1</v>
      </c>
    </row>
    <row r="3420" spans="13:15">
      <c r="M3420" t="b">
        <f>ISBLANK('2. Generation Profile'!D3429)</f>
        <v>1</v>
      </c>
      <c r="O3420">
        <f t="shared" si="64"/>
        <v>1</v>
      </c>
    </row>
    <row r="3421" spans="13:15">
      <c r="M3421" t="b">
        <f>ISBLANK('2. Generation Profile'!D3430)</f>
        <v>1</v>
      </c>
      <c r="O3421">
        <f t="shared" si="64"/>
        <v>1</v>
      </c>
    </row>
    <row r="3422" spans="13:15">
      <c r="M3422" t="b">
        <f>ISBLANK('2. Generation Profile'!D3431)</f>
        <v>1</v>
      </c>
      <c r="O3422">
        <f t="shared" si="64"/>
        <v>1</v>
      </c>
    </row>
    <row r="3423" spans="13:15">
      <c r="M3423" t="b">
        <f>ISBLANK('2. Generation Profile'!D3432)</f>
        <v>1</v>
      </c>
      <c r="O3423">
        <f t="shared" si="64"/>
        <v>1</v>
      </c>
    </row>
    <row r="3424" spans="13:15">
      <c r="M3424" t="b">
        <f>ISBLANK('2. Generation Profile'!D3433)</f>
        <v>1</v>
      </c>
      <c r="O3424">
        <f t="shared" si="64"/>
        <v>1</v>
      </c>
    </row>
    <row r="3425" spans="13:15">
      <c r="M3425" t="b">
        <f>ISBLANK('2. Generation Profile'!D3434)</f>
        <v>1</v>
      </c>
      <c r="O3425">
        <f t="shared" si="64"/>
        <v>1</v>
      </c>
    </row>
    <row r="3426" spans="13:15">
      <c r="M3426" t="b">
        <f>ISBLANK('2. Generation Profile'!D3435)</f>
        <v>1</v>
      </c>
      <c r="O3426">
        <f t="shared" si="64"/>
        <v>1</v>
      </c>
    </row>
    <row r="3427" spans="13:15">
      <c r="M3427" t="b">
        <f>ISBLANK('2. Generation Profile'!D3436)</f>
        <v>1</v>
      </c>
      <c r="O3427">
        <f t="shared" si="64"/>
        <v>1</v>
      </c>
    </row>
    <row r="3428" spans="13:15">
      <c r="M3428" t="b">
        <f>ISBLANK('2. Generation Profile'!D3437)</f>
        <v>1</v>
      </c>
      <c r="O3428">
        <f t="shared" si="64"/>
        <v>1</v>
      </c>
    </row>
    <row r="3429" spans="13:15">
      <c r="M3429" t="b">
        <f>ISBLANK('2. Generation Profile'!D3438)</f>
        <v>1</v>
      </c>
      <c r="O3429">
        <f t="shared" si="64"/>
        <v>1</v>
      </c>
    </row>
    <row r="3430" spans="13:15">
      <c r="M3430" t="b">
        <f>ISBLANK('2. Generation Profile'!D3439)</f>
        <v>1</v>
      </c>
      <c r="O3430">
        <f t="shared" si="64"/>
        <v>1</v>
      </c>
    </row>
    <row r="3431" spans="13:15">
      <c r="M3431" t="b">
        <f>ISBLANK('2. Generation Profile'!D3440)</f>
        <v>1</v>
      </c>
      <c r="O3431">
        <f t="shared" si="64"/>
        <v>1</v>
      </c>
    </row>
    <row r="3432" spans="13:15">
      <c r="M3432" t="b">
        <f>ISBLANK('2. Generation Profile'!D3441)</f>
        <v>1</v>
      </c>
      <c r="O3432">
        <f t="shared" si="64"/>
        <v>1</v>
      </c>
    </row>
    <row r="3433" spans="13:15">
      <c r="M3433" t="b">
        <f>ISBLANK('2. Generation Profile'!D3442)</f>
        <v>1</v>
      </c>
      <c r="O3433">
        <f t="shared" si="64"/>
        <v>1</v>
      </c>
    </row>
    <row r="3434" spans="13:15">
      <c r="M3434" t="b">
        <f>ISBLANK('2. Generation Profile'!D3443)</f>
        <v>1</v>
      </c>
      <c r="O3434">
        <f t="shared" si="64"/>
        <v>1</v>
      </c>
    </row>
    <row r="3435" spans="13:15">
      <c r="M3435" t="b">
        <f>ISBLANK('2. Generation Profile'!D3444)</f>
        <v>1</v>
      </c>
      <c r="O3435">
        <f t="shared" si="64"/>
        <v>1</v>
      </c>
    </row>
    <row r="3436" spans="13:15">
      <c r="M3436" t="b">
        <f>ISBLANK('2. Generation Profile'!D3445)</f>
        <v>1</v>
      </c>
      <c r="O3436">
        <f t="shared" si="64"/>
        <v>1</v>
      </c>
    </row>
    <row r="3437" spans="13:15">
      <c r="M3437" t="b">
        <f>ISBLANK('2. Generation Profile'!D3446)</f>
        <v>1</v>
      </c>
      <c r="O3437">
        <f t="shared" si="64"/>
        <v>1</v>
      </c>
    </row>
    <row r="3438" spans="13:15">
      <c r="M3438" t="b">
        <f>ISBLANK('2. Generation Profile'!D3447)</f>
        <v>1</v>
      </c>
      <c r="O3438">
        <f t="shared" si="64"/>
        <v>1</v>
      </c>
    </row>
    <row r="3439" spans="13:15">
      <c r="M3439" t="b">
        <f>ISBLANK('2. Generation Profile'!D3448)</f>
        <v>1</v>
      </c>
      <c r="O3439">
        <f t="shared" si="64"/>
        <v>1</v>
      </c>
    </row>
    <row r="3440" spans="13:15">
      <c r="M3440" t="b">
        <f>ISBLANK('2. Generation Profile'!D3449)</f>
        <v>1</v>
      </c>
      <c r="O3440">
        <f t="shared" si="64"/>
        <v>1</v>
      </c>
    </row>
    <row r="3441" spans="13:15">
      <c r="M3441" t="b">
        <f>ISBLANK('2. Generation Profile'!D3450)</f>
        <v>1</v>
      </c>
      <c r="O3441">
        <f t="shared" si="64"/>
        <v>1</v>
      </c>
    </row>
    <row r="3442" spans="13:15">
      <c r="M3442" t="b">
        <f>ISBLANK('2. Generation Profile'!D3451)</f>
        <v>1</v>
      </c>
      <c r="O3442">
        <f t="shared" si="64"/>
        <v>1</v>
      </c>
    </row>
    <row r="3443" spans="13:15">
      <c r="M3443" t="b">
        <f>ISBLANK('2. Generation Profile'!D3452)</f>
        <v>1</v>
      </c>
      <c r="O3443">
        <f t="shared" si="64"/>
        <v>1</v>
      </c>
    </row>
    <row r="3444" spans="13:15">
      <c r="M3444" t="b">
        <f>ISBLANK('2. Generation Profile'!D3453)</f>
        <v>1</v>
      </c>
      <c r="O3444">
        <f t="shared" si="64"/>
        <v>1</v>
      </c>
    </row>
    <row r="3445" spans="13:15">
      <c r="M3445" t="b">
        <f>ISBLANK('2. Generation Profile'!D3454)</f>
        <v>1</v>
      </c>
      <c r="O3445">
        <f t="shared" si="64"/>
        <v>1</v>
      </c>
    </row>
    <row r="3446" spans="13:15">
      <c r="M3446" t="b">
        <f>ISBLANK('2. Generation Profile'!D3455)</f>
        <v>1</v>
      </c>
      <c r="O3446">
        <f t="shared" si="64"/>
        <v>1</v>
      </c>
    </row>
    <row r="3447" spans="13:15">
      <c r="M3447" t="b">
        <f>ISBLANK('2. Generation Profile'!D3456)</f>
        <v>1</v>
      </c>
      <c r="O3447">
        <f t="shared" si="64"/>
        <v>1</v>
      </c>
    </row>
    <row r="3448" spans="13:15">
      <c r="M3448" t="b">
        <f>ISBLANK('2. Generation Profile'!D3457)</f>
        <v>1</v>
      </c>
      <c r="O3448">
        <f t="shared" si="64"/>
        <v>1</v>
      </c>
    </row>
    <row r="3449" spans="13:15">
      <c r="M3449" t="b">
        <f>ISBLANK('2. Generation Profile'!D3458)</f>
        <v>1</v>
      </c>
      <c r="O3449">
        <f t="shared" si="64"/>
        <v>1</v>
      </c>
    </row>
    <row r="3450" spans="13:15">
      <c r="M3450" t="b">
        <f>ISBLANK('2. Generation Profile'!D3459)</f>
        <v>1</v>
      </c>
      <c r="O3450">
        <f t="shared" si="64"/>
        <v>1</v>
      </c>
    </row>
    <row r="3451" spans="13:15">
      <c r="M3451" t="b">
        <f>ISBLANK('2. Generation Profile'!D3460)</f>
        <v>1</v>
      </c>
      <c r="O3451">
        <f t="shared" si="64"/>
        <v>1</v>
      </c>
    </row>
    <row r="3452" spans="13:15">
      <c r="M3452" t="b">
        <f>ISBLANK('2. Generation Profile'!D3461)</f>
        <v>1</v>
      </c>
      <c r="O3452">
        <f t="shared" si="64"/>
        <v>1</v>
      </c>
    </row>
    <row r="3453" spans="13:15">
      <c r="M3453" t="b">
        <f>ISBLANK('2. Generation Profile'!D3462)</f>
        <v>1</v>
      </c>
      <c r="O3453">
        <f t="shared" si="64"/>
        <v>1</v>
      </c>
    </row>
    <row r="3454" spans="13:15">
      <c r="M3454" t="b">
        <f>ISBLANK('2. Generation Profile'!D3463)</f>
        <v>1</v>
      </c>
      <c r="O3454">
        <f t="shared" si="64"/>
        <v>1</v>
      </c>
    </row>
    <row r="3455" spans="13:15">
      <c r="M3455" t="b">
        <f>ISBLANK('2. Generation Profile'!D3464)</f>
        <v>1</v>
      </c>
      <c r="O3455">
        <f t="shared" si="64"/>
        <v>1</v>
      </c>
    </row>
    <row r="3456" spans="13:15">
      <c r="M3456" t="b">
        <f>ISBLANK('2. Generation Profile'!D3465)</f>
        <v>1</v>
      </c>
      <c r="O3456">
        <f t="shared" si="64"/>
        <v>1</v>
      </c>
    </row>
    <row r="3457" spans="13:15">
      <c r="M3457" t="b">
        <f>ISBLANK('2. Generation Profile'!D3466)</f>
        <v>1</v>
      </c>
      <c r="O3457">
        <f t="shared" si="64"/>
        <v>1</v>
      </c>
    </row>
    <row r="3458" spans="13:15">
      <c r="M3458" t="b">
        <f>ISBLANK('2. Generation Profile'!D3467)</f>
        <v>1</v>
      </c>
      <c r="O3458">
        <f t="shared" si="64"/>
        <v>1</v>
      </c>
    </row>
    <row r="3459" spans="13:15">
      <c r="M3459" t="b">
        <f>ISBLANK('2. Generation Profile'!D3468)</f>
        <v>1</v>
      </c>
      <c r="O3459">
        <f t="shared" si="64"/>
        <v>1</v>
      </c>
    </row>
    <row r="3460" spans="13:15">
      <c r="M3460" t="b">
        <f>ISBLANK('2. Generation Profile'!D3469)</f>
        <v>1</v>
      </c>
      <c r="O3460">
        <f t="shared" si="64"/>
        <v>1</v>
      </c>
    </row>
    <row r="3461" spans="13:15">
      <c r="M3461" t="b">
        <f>ISBLANK('2. Generation Profile'!D3470)</f>
        <v>1</v>
      </c>
      <c r="O3461">
        <f t="shared" si="64"/>
        <v>1</v>
      </c>
    </row>
    <row r="3462" spans="13:15">
      <c r="M3462" t="b">
        <f>ISBLANK('2. Generation Profile'!D3471)</f>
        <v>1</v>
      </c>
      <c r="O3462">
        <f t="shared" ref="O3462:O3525" si="65">--OR(L3462,M3462,N3462)</f>
        <v>1</v>
      </c>
    </row>
    <row r="3463" spans="13:15">
      <c r="M3463" t="b">
        <f>ISBLANK('2. Generation Profile'!D3472)</f>
        <v>1</v>
      </c>
      <c r="O3463">
        <f t="shared" si="65"/>
        <v>1</v>
      </c>
    </row>
    <row r="3464" spans="13:15">
      <c r="M3464" t="b">
        <f>ISBLANK('2. Generation Profile'!D3473)</f>
        <v>1</v>
      </c>
      <c r="O3464">
        <f t="shared" si="65"/>
        <v>1</v>
      </c>
    </row>
    <row r="3465" spans="13:15">
      <c r="M3465" t="b">
        <f>ISBLANK('2. Generation Profile'!D3474)</f>
        <v>1</v>
      </c>
      <c r="O3465">
        <f t="shared" si="65"/>
        <v>1</v>
      </c>
    </row>
    <row r="3466" spans="13:15">
      <c r="M3466" t="b">
        <f>ISBLANK('2. Generation Profile'!D3475)</f>
        <v>1</v>
      </c>
      <c r="O3466">
        <f t="shared" si="65"/>
        <v>1</v>
      </c>
    </row>
    <row r="3467" spans="13:15">
      <c r="M3467" t="b">
        <f>ISBLANK('2. Generation Profile'!D3476)</f>
        <v>1</v>
      </c>
      <c r="O3467">
        <f t="shared" si="65"/>
        <v>1</v>
      </c>
    </row>
    <row r="3468" spans="13:15">
      <c r="M3468" t="b">
        <f>ISBLANK('2. Generation Profile'!D3477)</f>
        <v>1</v>
      </c>
      <c r="O3468">
        <f t="shared" si="65"/>
        <v>1</v>
      </c>
    </row>
    <row r="3469" spans="13:15">
      <c r="M3469" t="b">
        <f>ISBLANK('2. Generation Profile'!D3478)</f>
        <v>1</v>
      </c>
      <c r="O3469">
        <f t="shared" si="65"/>
        <v>1</v>
      </c>
    </row>
    <row r="3470" spans="13:15">
      <c r="M3470" t="b">
        <f>ISBLANK('2. Generation Profile'!D3479)</f>
        <v>1</v>
      </c>
      <c r="O3470">
        <f t="shared" si="65"/>
        <v>1</v>
      </c>
    </row>
    <row r="3471" spans="13:15">
      <c r="M3471" t="b">
        <f>ISBLANK('2. Generation Profile'!D3480)</f>
        <v>1</v>
      </c>
      <c r="O3471">
        <f t="shared" si="65"/>
        <v>1</v>
      </c>
    </row>
    <row r="3472" spans="13:15">
      <c r="M3472" t="b">
        <f>ISBLANK('2. Generation Profile'!D3481)</f>
        <v>1</v>
      </c>
      <c r="O3472">
        <f t="shared" si="65"/>
        <v>1</v>
      </c>
    </row>
    <row r="3473" spans="13:15">
      <c r="M3473" t="b">
        <f>ISBLANK('2. Generation Profile'!D3482)</f>
        <v>1</v>
      </c>
      <c r="O3473">
        <f t="shared" si="65"/>
        <v>1</v>
      </c>
    </row>
    <row r="3474" spans="13:15">
      <c r="M3474" t="b">
        <f>ISBLANK('2. Generation Profile'!D3483)</f>
        <v>1</v>
      </c>
      <c r="O3474">
        <f t="shared" si="65"/>
        <v>1</v>
      </c>
    </row>
    <row r="3475" spans="13:15">
      <c r="M3475" t="b">
        <f>ISBLANK('2. Generation Profile'!D3484)</f>
        <v>1</v>
      </c>
      <c r="O3475">
        <f t="shared" si="65"/>
        <v>1</v>
      </c>
    </row>
    <row r="3476" spans="13:15">
      <c r="M3476" t="b">
        <f>ISBLANK('2. Generation Profile'!D3485)</f>
        <v>1</v>
      </c>
      <c r="O3476">
        <f t="shared" si="65"/>
        <v>1</v>
      </c>
    </row>
    <row r="3477" spans="13:15">
      <c r="M3477" t="b">
        <f>ISBLANK('2. Generation Profile'!D3486)</f>
        <v>1</v>
      </c>
      <c r="O3477">
        <f t="shared" si="65"/>
        <v>1</v>
      </c>
    </row>
    <row r="3478" spans="13:15">
      <c r="M3478" t="b">
        <f>ISBLANK('2. Generation Profile'!D3487)</f>
        <v>1</v>
      </c>
      <c r="O3478">
        <f t="shared" si="65"/>
        <v>1</v>
      </c>
    </row>
    <row r="3479" spans="13:15">
      <c r="M3479" t="b">
        <f>ISBLANK('2. Generation Profile'!D3488)</f>
        <v>1</v>
      </c>
      <c r="O3479">
        <f t="shared" si="65"/>
        <v>1</v>
      </c>
    </row>
    <row r="3480" spans="13:15">
      <c r="M3480" t="b">
        <f>ISBLANK('2. Generation Profile'!D3489)</f>
        <v>1</v>
      </c>
      <c r="O3480">
        <f t="shared" si="65"/>
        <v>1</v>
      </c>
    </row>
    <row r="3481" spans="13:15">
      <c r="M3481" t="b">
        <f>ISBLANK('2. Generation Profile'!D3490)</f>
        <v>1</v>
      </c>
      <c r="O3481">
        <f t="shared" si="65"/>
        <v>1</v>
      </c>
    </row>
    <row r="3482" spans="13:15">
      <c r="M3482" t="b">
        <f>ISBLANK('2. Generation Profile'!D3491)</f>
        <v>1</v>
      </c>
      <c r="O3482">
        <f t="shared" si="65"/>
        <v>1</v>
      </c>
    </row>
    <row r="3483" spans="13:15">
      <c r="M3483" t="b">
        <f>ISBLANK('2. Generation Profile'!D3492)</f>
        <v>1</v>
      </c>
      <c r="O3483">
        <f t="shared" si="65"/>
        <v>1</v>
      </c>
    </row>
    <row r="3484" spans="13:15">
      <c r="M3484" t="b">
        <f>ISBLANK('2. Generation Profile'!D3493)</f>
        <v>1</v>
      </c>
      <c r="O3484">
        <f t="shared" si="65"/>
        <v>1</v>
      </c>
    </row>
    <row r="3485" spans="13:15">
      <c r="M3485" t="b">
        <f>ISBLANK('2. Generation Profile'!D3494)</f>
        <v>1</v>
      </c>
      <c r="O3485">
        <f t="shared" si="65"/>
        <v>1</v>
      </c>
    </row>
    <row r="3486" spans="13:15">
      <c r="M3486" t="b">
        <f>ISBLANK('2. Generation Profile'!D3495)</f>
        <v>1</v>
      </c>
      <c r="O3486">
        <f t="shared" si="65"/>
        <v>1</v>
      </c>
    </row>
    <row r="3487" spans="13:15">
      <c r="M3487" t="b">
        <f>ISBLANK('2. Generation Profile'!D3496)</f>
        <v>1</v>
      </c>
      <c r="O3487">
        <f t="shared" si="65"/>
        <v>1</v>
      </c>
    </row>
    <row r="3488" spans="13:15">
      <c r="M3488" t="b">
        <f>ISBLANK('2. Generation Profile'!D3497)</f>
        <v>1</v>
      </c>
      <c r="O3488">
        <f t="shared" si="65"/>
        <v>1</v>
      </c>
    </row>
    <row r="3489" spans="13:15">
      <c r="M3489" t="b">
        <f>ISBLANK('2. Generation Profile'!D3498)</f>
        <v>1</v>
      </c>
      <c r="O3489">
        <f t="shared" si="65"/>
        <v>1</v>
      </c>
    </row>
    <row r="3490" spans="13:15">
      <c r="M3490" t="b">
        <f>ISBLANK('2. Generation Profile'!D3499)</f>
        <v>1</v>
      </c>
      <c r="O3490">
        <f t="shared" si="65"/>
        <v>1</v>
      </c>
    </row>
    <row r="3491" spans="13:15">
      <c r="M3491" t="b">
        <f>ISBLANK('2. Generation Profile'!D3500)</f>
        <v>1</v>
      </c>
      <c r="O3491">
        <f t="shared" si="65"/>
        <v>1</v>
      </c>
    </row>
    <row r="3492" spans="13:15">
      <c r="M3492" t="b">
        <f>ISBLANK('2. Generation Profile'!D3501)</f>
        <v>1</v>
      </c>
      <c r="O3492">
        <f t="shared" si="65"/>
        <v>1</v>
      </c>
    </row>
    <row r="3493" spans="13:15">
      <c r="M3493" t="b">
        <f>ISBLANK('2. Generation Profile'!D3502)</f>
        <v>1</v>
      </c>
      <c r="O3493">
        <f t="shared" si="65"/>
        <v>1</v>
      </c>
    </row>
    <row r="3494" spans="13:15">
      <c r="M3494" t="b">
        <f>ISBLANK('2. Generation Profile'!D3503)</f>
        <v>1</v>
      </c>
      <c r="O3494">
        <f t="shared" si="65"/>
        <v>1</v>
      </c>
    </row>
    <row r="3495" spans="13:15">
      <c r="M3495" t="b">
        <f>ISBLANK('2. Generation Profile'!D3504)</f>
        <v>1</v>
      </c>
      <c r="O3495">
        <f t="shared" si="65"/>
        <v>1</v>
      </c>
    </row>
    <row r="3496" spans="13:15">
      <c r="M3496" t="b">
        <f>ISBLANK('2. Generation Profile'!D3505)</f>
        <v>1</v>
      </c>
      <c r="O3496">
        <f t="shared" si="65"/>
        <v>1</v>
      </c>
    </row>
    <row r="3497" spans="13:15">
      <c r="M3497" t="b">
        <f>ISBLANK('2. Generation Profile'!D3506)</f>
        <v>1</v>
      </c>
      <c r="O3497">
        <f t="shared" si="65"/>
        <v>1</v>
      </c>
    </row>
    <row r="3498" spans="13:15">
      <c r="M3498" t="b">
        <f>ISBLANK('2. Generation Profile'!D3507)</f>
        <v>1</v>
      </c>
      <c r="O3498">
        <f t="shared" si="65"/>
        <v>1</v>
      </c>
    </row>
    <row r="3499" spans="13:15">
      <c r="M3499" t="b">
        <f>ISBLANK('2. Generation Profile'!D3508)</f>
        <v>1</v>
      </c>
      <c r="O3499">
        <f t="shared" si="65"/>
        <v>1</v>
      </c>
    </row>
    <row r="3500" spans="13:15">
      <c r="M3500" t="b">
        <f>ISBLANK('2. Generation Profile'!D3509)</f>
        <v>1</v>
      </c>
      <c r="O3500">
        <f t="shared" si="65"/>
        <v>1</v>
      </c>
    </row>
    <row r="3501" spans="13:15">
      <c r="M3501" t="b">
        <f>ISBLANK('2. Generation Profile'!D3510)</f>
        <v>1</v>
      </c>
      <c r="O3501">
        <f t="shared" si="65"/>
        <v>1</v>
      </c>
    </row>
    <row r="3502" spans="13:15">
      <c r="M3502" t="b">
        <f>ISBLANK('2. Generation Profile'!D3511)</f>
        <v>1</v>
      </c>
      <c r="O3502">
        <f t="shared" si="65"/>
        <v>1</v>
      </c>
    </row>
    <row r="3503" spans="13:15">
      <c r="M3503" t="b">
        <f>ISBLANK('2. Generation Profile'!D3512)</f>
        <v>1</v>
      </c>
      <c r="O3503">
        <f t="shared" si="65"/>
        <v>1</v>
      </c>
    </row>
    <row r="3504" spans="13:15">
      <c r="M3504" t="b">
        <f>ISBLANK('2. Generation Profile'!D3513)</f>
        <v>1</v>
      </c>
      <c r="O3504">
        <f t="shared" si="65"/>
        <v>1</v>
      </c>
    </row>
    <row r="3505" spans="13:15">
      <c r="M3505" t="b">
        <f>ISBLANK('2. Generation Profile'!D3514)</f>
        <v>1</v>
      </c>
      <c r="O3505">
        <f t="shared" si="65"/>
        <v>1</v>
      </c>
    </row>
    <row r="3506" spans="13:15">
      <c r="M3506" t="b">
        <f>ISBLANK('2. Generation Profile'!D3515)</f>
        <v>1</v>
      </c>
      <c r="O3506">
        <f t="shared" si="65"/>
        <v>1</v>
      </c>
    </row>
    <row r="3507" spans="13:15">
      <c r="M3507" t="b">
        <f>ISBLANK('2. Generation Profile'!D3516)</f>
        <v>1</v>
      </c>
      <c r="O3507">
        <f t="shared" si="65"/>
        <v>1</v>
      </c>
    </row>
    <row r="3508" spans="13:15">
      <c r="M3508" t="b">
        <f>ISBLANK('2. Generation Profile'!D3517)</f>
        <v>1</v>
      </c>
      <c r="O3508">
        <f t="shared" si="65"/>
        <v>1</v>
      </c>
    </row>
    <row r="3509" spans="13:15">
      <c r="M3509" t="b">
        <f>ISBLANK('2. Generation Profile'!D3518)</f>
        <v>1</v>
      </c>
      <c r="O3509">
        <f t="shared" si="65"/>
        <v>1</v>
      </c>
    </row>
    <row r="3510" spans="13:15">
      <c r="M3510" t="b">
        <f>ISBLANK('2. Generation Profile'!D3519)</f>
        <v>1</v>
      </c>
      <c r="O3510">
        <f t="shared" si="65"/>
        <v>1</v>
      </c>
    </row>
    <row r="3511" spans="13:15">
      <c r="M3511" t="b">
        <f>ISBLANK('2. Generation Profile'!D3520)</f>
        <v>1</v>
      </c>
      <c r="O3511">
        <f t="shared" si="65"/>
        <v>1</v>
      </c>
    </row>
    <row r="3512" spans="13:15">
      <c r="M3512" t="b">
        <f>ISBLANK('2. Generation Profile'!D3521)</f>
        <v>1</v>
      </c>
      <c r="O3512">
        <f t="shared" si="65"/>
        <v>1</v>
      </c>
    </row>
    <row r="3513" spans="13:15">
      <c r="M3513" t="b">
        <f>ISBLANK('2. Generation Profile'!D3522)</f>
        <v>1</v>
      </c>
      <c r="O3513">
        <f t="shared" si="65"/>
        <v>1</v>
      </c>
    </row>
    <row r="3514" spans="13:15">
      <c r="M3514" t="b">
        <f>ISBLANK('2. Generation Profile'!D3523)</f>
        <v>1</v>
      </c>
      <c r="O3514">
        <f t="shared" si="65"/>
        <v>1</v>
      </c>
    </row>
    <row r="3515" spans="13:15">
      <c r="M3515" t="b">
        <f>ISBLANK('2. Generation Profile'!D3524)</f>
        <v>1</v>
      </c>
      <c r="O3515">
        <f t="shared" si="65"/>
        <v>1</v>
      </c>
    </row>
    <row r="3516" spans="13:15">
      <c r="M3516" t="b">
        <f>ISBLANK('2. Generation Profile'!D3525)</f>
        <v>1</v>
      </c>
      <c r="O3516">
        <f t="shared" si="65"/>
        <v>1</v>
      </c>
    </row>
    <row r="3517" spans="13:15">
      <c r="M3517" t="b">
        <f>ISBLANK('2. Generation Profile'!D3526)</f>
        <v>1</v>
      </c>
      <c r="O3517">
        <f t="shared" si="65"/>
        <v>1</v>
      </c>
    </row>
    <row r="3518" spans="13:15">
      <c r="M3518" t="b">
        <f>ISBLANK('2. Generation Profile'!D3527)</f>
        <v>1</v>
      </c>
      <c r="O3518">
        <f t="shared" si="65"/>
        <v>1</v>
      </c>
    </row>
    <row r="3519" spans="13:15">
      <c r="M3519" t="b">
        <f>ISBLANK('2. Generation Profile'!D3528)</f>
        <v>1</v>
      </c>
      <c r="O3519">
        <f t="shared" si="65"/>
        <v>1</v>
      </c>
    </row>
    <row r="3520" spans="13:15">
      <c r="M3520" t="b">
        <f>ISBLANK('2. Generation Profile'!D3529)</f>
        <v>1</v>
      </c>
      <c r="O3520">
        <f t="shared" si="65"/>
        <v>1</v>
      </c>
    </row>
    <row r="3521" spans="13:15">
      <c r="M3521" t="b">
        <f>ISBLANK('2. Generation Profile'!D3530)</f>
        <v>1</v>
      </c>
      <c r="O3521">
        <f t="shared" si="65"/>
        <v>1</v>
      </c>
    </row>
    <row r="3522" spans="13:15">
      <c r="M3522" t="b">
        <f>ISBLANK('2. Generation Profile'!D3531)</f>
        <v>1</v>
      </c>
      <c r="O3522">
        <f t="shared" si="65"/>
        <v>1</v>
      </c>
    </row>
    <row r="3523" spans="13:15">
      <c r="M3523" t="b">
        <f>ISBLANK('2. Generation Profile'!D3532)</f>
        <v>1</v>
      </c>
      <c r="O3523">
        <f t="shared" si="65"/>
        <v>1</v>
      </c>
    </row>
    <row r="3524" spans="13:15">
      <c r="M3524" t="b">
        <f>ISBLANK('2. Generation Profile'!D3533)</f>
        <v>1</v>
      </c>
      <c r="O3524">
        <f t="shared" si="65"/>
        <v>1</v>
      </c>
    </row>
    <row r="3525" spans="13:15">
      <c r="M3525" t="b">
        <f>ISBLANK('2. Generation Profile'!D3534)</f>
        <v>1</v>
      </c>
      <c r="O3525">
        <f t="shared" si="65"/>
        <v>1</v>
      </c>
    </row>
    <row r="3526" spans="13:15">
      <c r="M3526" t="b">
        <f>ISBLANK('2. Generation Profile'!D3535)</f>
        <v>1</v>
      </c>
      <c r="O3526">
        <f t="shared" ref="O3526:O3589" si="66">--OR(L3526,M3526,N3526)</f>
        <v>1</v>
      </c>
    </row>
    <row r="3527" spans="13:15">
      <c r="M3527" t="b">
        <f>ISBLANK('2. Generation Profile'!D3536)</f>
        <v>1</v>
      </c>
      <c r="O3527">
        <f t="shared" si="66"/>
        <v>1</v>
      </c>
    </row>
    <row r="3528" spans="13:15">
      <c r="M3528" t="b">
        <f>ISBLANK('2. Generation Profile'!D3537)</f>
        <v>1</v>
      </c>
      <c r="O3528">
        <f t="shared" si="66"/>
        <v>1</v>
      </c>
    </row>
    <row r="3529" spans="13:15">
      <c r="M3529" t="b">
        <f>ISBLANK('2. Generation Profile'!D3538)</f>
        <v>1</v>
      </c>
      <c r="O3529">
        <f t="shared" si="66"/>
        <v>1</v>
      </c>
    </row>
    <row r="3530" spans="13:15">
      <c r="M3530" t="b">
        <f>ISBLANK('2. Generation Profile'!D3539)</f>
        <v>1</v>
      </c>
      <c r="O3530">
        <f t="shared" si="66"/>
        <v>1</v>
      </c>
    </row>
    <row r="3531" spans="13:15">
      <c r="M3531" t="b">
        <f>ISBLANK('2. Generation Profile'!D3540)</f>
        <v>1</v>
      </c>
      <c r="O3531">
        <f t="shared" si="66"/>
        <v>1</v>
      </c>
    </row>
    <row r="3532" spans="13:15">
      <c r="M3532" t="b">
        <f>ISBLANK('2. Generation Profile'!D3541)</f>
        <v>1</v>
      </c>
      <c r="O3532">
        <f t="shared" si="66"/>
        <v>1</v>
      </c>
    </row>
    <row r="3533" spans="13:15">
      <c r="M3533" t="b">
        <f>ISBLANK('2. Generation Profile'!D3542)</f>
        <v>1</v>
      </c>
      <c r="O3533">
        <f t="shared" si="66"/>
        <v>1</v>
      </c>
    </row>
    <row r="3534" spans="13:15">
      <c r="M3534" t="b">
        <f>ISBLANK('2. Generation Profile'!D3543)</f>
        <v>1</v>
      </c>
      <c r="O3534">
        <f t="shared" si="66"/>
        <v>1</v>
      </c>
    </row>
    <row r="3535" spans="13:15">
      <c r="M3535" t="b">
        <f>ISBLANK('2. Generation Profile'!D3544)</f>
        <v>1</v>
      </c>
      <c r="O3535">
        <f t="shared" si="66"/>
        <v>1</v>
      </c>
    </row>
    <row r="3536" spans="13:15">
      <c r="M3536" t="b">
        <f>ISBLANK('2. Generation Profile'!D3545)</f>
        <v>1</v>
      </c>
      <c r="O3536">
        <f t="shared" si="66"/>
        <v>1</v>
      </c>
    </row>
    <row r="3537" spans="13:15">
      <c r="M3537" t="b">
        <f>ISBLANK('2. Generation Profile'!D3546)</f>
        <v>1</v>
      </c>
      <c r="O3537">
        <f t="shared" si="66"/>
        <v>1</v>
      </c>
    </row>
    <row r="3538" spans="13:15">
      <c r="M3538" t="b">
        <f>ISBLANK('2. Generation Profile'!D3547)</f>
        <v>1</v>
      </c>
      <c r="O3538">
        <f t="shared" si="66"/>
        <v>1</v>
      </c>
    </row>
    <row r="3539" spans="13:15">
      <c r="M3539" t="b">
        <f>ISBLANK('2. Generation Profile'!D3548)</f>
        <v>1</v>
      </c>
      <c r="O3539">
        <f t="shared" si="66"/>
        <v>1</v>
      </c>
    </row>
    <row r="3540" spans="13:15">
      <c r="M3540" t="b">
        <f>ISBLANK('2. Generation Profile'!D3549)</f>
        <v>1</v>
      </c>
      <c r="O3540">
        <f t="shared" si="66"/>
        <v>1</v>
      </c>
    </row>
    <row r="3541" spans="13:15">
      <c r="M3541" t="b">
        <f>ISBLANK('2. Generation Profile'!D3550)</f>
        <v>1</v>
      </c>
      <c r="O3541">
        <f t="shared" si="66"/>
        <v>1</v>
      </c>
    </row>
    <row r="3542" spans="13:15">
      <c r="M3542" t="b">
        <f>ISBLANK('2. Generation Profile'!D3551)</f>
        <v>1</v>
      </c>
      <c r="O3542">
        <f t="shared" si="66"/>
        <v>1</v>
      </c>
    </row>
    <row r="3543" spans="13:15">
      <c r="M3543" t="b">
        <f>ISBLANK('2. Generation Profile'!D3552)</f>
        <v>1</v>
      </c>
      <c r="O3543">
        <f t="shared" si="66"/>
        <v>1</v>
      </c>
    </row>
    <row r="3544" spans="13:15">
      <c r="M3544" t="b">
        <f>ISBLANK('2. Generation Profile'!D3553)</f>
        <v>1</v>
      </c>
      <c r="O3544">
        <f t="shared" si="66"/>
        <v>1</v>
      </c>
    </row>
    <row r="3545" spans="13:15">
      <c r="M3545" t="b">
        <f>ISBLANK('2. Generation Profile'!D3554)</f>
        <v>1</v>
      </c>
      <c r="O3545">
        <f t="shared" si="66"/>
        <v>1</v>
      </c>
    </row>
    <row r="3546" spans="13:15">
      <c r="M3546" t="b">
        <f>ISBLANK('2. Generation Profile'!D3555)</f>
        <v>1</v>
      </c>
      <c r="O3546">
        <f t="shared" si="66"/>
        <v>1</v>
      </c>
    </row>
    <row r="3547" spans="13:15">
      <c r="M3547" t="b">
        <f>ISBLANK('2. Generation Profile'!D3556)</f>
        <v>1</v>
      </c>
      <c r="O3547">
        <f t="shared" si="66"/>
        <v>1</v>
      </c>
    </row>
    <row r="3548" spans="13:15">
      <c r="M3548" t="b">
        <f>ISBLANK('2. Generation Profile'!D3557)</f>
        <v>1</v>
      </c>
      <c r="O3548">
        <f t="shared" si="66"/>
        <v>1</v>
      </c>
    </row>
    <row r="3549" spans="13:15">
      <c r="M3549" t="b">
        <f>ISBLANK('2. Generation Profile'!D3558)</f>
        <v>1</v>
      </c>
      <c r="O3549">
        <f t="shared" si="66"/>
        <v>1</v>
      </c>
    </row>
    <row r="3550" spans="13:15">
      <c r="M3550" t="b">
        <f>ISBLANK('2. Generation Profile'!D3559)</f>
        <v>1</v>
      </c>
      <c r="O3550">
        <f t="shared" si="66"/>
        <v>1</v>
      </c>
    </row>
    <row r="3551" spans="13:15">
      <c r="M3551" t="b">
        <f>ISBLANK('2. Generation Profile'!D3560)</f>
        <v>1</v>
      </c>
      <c r="O3551">
        <f t="shared" si="66"/>
        <v>1</v>
      </c>
    </row>
    <row r="3552" spans="13:15">
      <c r="M3552" t="b">
        <f>ISBLANK('2. Generation Profile'!D3561)</f>
        <v>1</v>
      </c>
      <c r="O3552">
        <f t="shared" si="66"/>
        <v>1</v>
      </c>
    </row>
    <row r="3553" spans="13:15">
      <c r="M3553" t="b">
        <f>ISBLANK('2. Generation Profile'!D3562)</f>
        <v>1</v>
      </c>
      <c r="O3553">
        <f t="shared" si="66"/>
        <v>1</v>
      </c>
    </row>
    <row r="3554" spans="13:15">
      <c r="M3554" t="b">
        <f>ISBLANK('2. Generation Profile'!D3563)</f>
        <v>1</v>
      </c>
      <c r="O3554">
        <f t="shared" si="66"/>
        <v>1</v>
      </c>
    </row>
    <row r="3555" spans="13:15">
      <c r="M3555" t="b">
        <f>ISBLANK('2. Generation Profile'!D3564)</f>
        <v>1</v>
      </c>
      <c r="O3555">
        <f t="shared" si="66"/>
        <v>1</v>
      </c>
    </row>
    <row r="3556" spans="13:15">
      <c r="M3556" t="b">
        <f>ISBLANK('2. Generation Profile'!D3565)</f>
        <v>1</v>
      </c>
      <c r="O3556">
        <f t="shared" si="66"/>
        <v>1</v>
      </c>
    </row>
    <row r="3557" spans="13:15">
      <c r="M3557" t="b">
        <f>ISBLANK('2. Generation Profile'!D3566)</f>
        <v>1</v>
      </c>
      <c r="O3557">
        <f t="shared" si="66"/>
        <v>1</v>
      </c>
    </row>
    <row r="3558" spans="13:15">
      <c r="M3558" t="b">
        <f>ISBLANK('2. Generation Profile'!D3567)</f>
        <v>1</v>
      </c>
      <c r="O3558">
        <f t="shared" si="66"/>
        <v>1</v>
      </c>
    </row>
    <row r="3559" spans="13:15">
      <c r="M3559" t="b">
        <f>ISBLANK('2. Generation Profile'!D3568)</f>
        <v>1</v>
      </c>
      <c r="O3559">
        <f t="shared" si="66"/>
        <v>1</v>
      </c>
    </row>
    <row r="3560" spans="13:15">
      <c r="M3560" t="b">
        <f>ISBLANK('2. Generation Profile'!D3569)</f>
        <v>1</v>
      </c>
      <c r="O3560">
        <f t="shared" si="66"/>
        <v>1</v>
      </c>
    </row>
    <row r="3561" spans="13:15">
      <c r="M3561" t="b">
        <f>ISBLANK('2. Generation Profile'!D3570)</f>
        <v>1</v>
      </c>
      <c r="O3561">
        <f t="shared" si="66"/>
        <v>1</v>
      </c>
    </row>
    <row r="3562" spans="13:15">
      <c r="M3562" t="b">
        <f>ISBLANK('2. Generation Profile'!D3571)</f>
        <v>1</v>
      </c>
      <c r="O3562">
        <f t="shared" si="66"/>
        <v>1</v>
      </c>
    </row>
    <row r="3563" spans="13:15">
      <c r="M3563" t="b">
        <f>ISBLANK('2. Generation Profile'!D3572)</f>
        <v>1</v>
      </c>
      <c r="O3563">
        <f t="shared" si="66"/>
        <v>1</v>
      </c>
    </row>
    <row r="3564" spans="13:15">
      <c r="M3564" t="b">
        <f>ISBLANK('2. Generation Profile'!D3573)</f>
        <v>1</v>
      </c>
      <c r="O3564">
        <f t="shared" si="66"/>
        <v>1</v>
      </c>
    </row>
    <row r="3565" spans="13:15">
      <c r="M3565" t="b">
        <f>ISBLANK('2. Generation Profile'!D3574)</f>
        <v>1</v>
      </c>
      <c r="O3565">
        <f t="shared" si="66"/>
        <v>1</v>
      </c>
    </row>
    <row r="3566" spans="13:15">
      <c r="M3566" t="b">
        <f>ISBLANK('2. Generation Profile'!D3575)</f>
        <v>1</v>
      </c>
      <c r="O3566">
        <f t="shared" si="66"/>
        <v>1</v>
      </c>
    </row>
    <row r="3567" spans="13:15">
      <c r="M3567" t="b">
        <f>ISBLANK('2. Generation Profile'!D3576)</f>
        <v>1</v>
      </c>
      <c r="O3567">
        <f t="shared" si="66"/>
        <v>1</v>
      </c>
    </row>
    <row r="3568" spans="13:15">
      <c r="M3568" t="b">
        <f>ISBLANK('2. Generation Profile'!D3577)</f>
        <v>1</v>
      </c>
      <c r="O3568">
        <f t="shared" si="66"/>
        <v>1</v>
      </c>
    </row>
    <row r="3569" spans="13:15">
      <c r="M3569" t="b">
        <f>ISBLANK('2. Generation Profile'!D3578)</f>
        <v>1</v>
      </c>
      <c r="O3569">
        <f t="shared" si="66"/>
        <v>1</v>
      </c>
    </row>
    <row r="3570" spans="13:15">
      <c r="M3570" t="b">
        <f>ISBLANK('2. Generation Profile'!D3579)</f>
        <v>1</v>
      </c>
      <c r="O3570">
        <f t="shared" si="66"/>
        <v>1</v>
      </c>
    </row>
    <row r="3571" spans="13:15">
      <c r="M3571" t="b">
        <f>ISBLANK('2. Generation Profile'!D3580)</f>
        <v>1</v>
      </c>
      <c r="O3571">
        <f t="shared" si="66"/>
        <v>1</v>
      </c>
    </row>
    <row r="3572" spans="13:15">
      <c r="M3572" t="b">
        <f>ISBLANK('2. Generation Profile'!D3581)</f>
        <v>1</v>
      </c>
      <c r="O3572">
        <f t="shared" si="66"/>
        <v>1</v>
      </c>
    </row>
    <row r="3573" spans="13:15">
      <c r="M3573" t="b">
        <f>ISBLANK('2. Generation Profile'!D3582)</f>
        <v>1</v>
      </c>
      <c r="O3573">
        <f t="shared" si="66"/>
        <v>1</v>
      </c>
    </row>
    <row r="3574" spans="13:15">
      <c r="M3574" t="b">
        <f>ISBLANK('2. Generation Profile'!D3583)</f>
        <v>1</v>
      </c>
      <c r="O3574">
        <f t="shared" si="66"/>
        <v>1</v>
      </c>
    </row>
    <row r="3575" spans="13:15">
      <c r="M3575" t="b">
        <f>ISBLANK('2. Generation Profile'!D3584)</f>
        <v>1</v>
      </c>
      <c r="O3575">
        <f t="shared" si="66"/>
        <v>1</v>
      </c>
    </row>
    <row r="3576" spans="13:15">
      <c r="M3576" t="b">
        <f>ISBLANK('2. Generation Profile'!D3585)</f>
        <v>1</v>
      </c>
      <c r="O3576">
        <f t="shared" si="66"/>
        <v>1</v>
      </c>
    </row>
    <row r="3577" spans="13:15">
      <c r="M3577" t="b">
        <f>ISBLANK('2. Generation Profile'!D3586)</f>
        <v>1</v>
      </c>
      <c r="O3577">
        <f t="shared" si="66"/>
        <v>1</v>
      </c>
    </row>
    <row r="3578" spans="13:15">
      <c r="M3578" t="b">
        <f>ISBLANK('2. Generation Profile'!D3587)</f>
        <v>1</v>
      </c>
      <c r="O3578">
        <f t="shared" si="66"/>
        <v>1</v>
      </c>
    </row>
    <row r="3579" spans="13:15">
      <c r="M3579" t="b">
        <f>ISBLANK('2. Generation Profile'!D3588)</f>
        <v>1</v>
      </c>
      <c r="O3579">
        <f t="shared" si="66"/>
        <v>1</v>
      </c>
    </row>
    <row r="3580" spans="13:15">
      <c r="M3580" t="b">
        <f>ISBLANK('2. Generation Profile'!D3589)</f>
        <v>1</v>
      </c>
      <c r="O3580">
        <f t="shared" si="66"/>
        <v>1</v>
      </c>
    </row>
    <row r="3581" spans="13:15">
      <c r="M3581" t="b">
        <f>ISBLANK('2. Generation Profile'!D3590)</f>
        <v>1</v>
      </c>
      <c r="O3581">
        <f t="shared" si="66"/>
        <v>1</v>
      </c>
    </row>
    <row r="3582" spans="13:15">
      <c r="M3582" t="b">
        <f>ISBLANK('2. Generation Profile'!D3591)</f>
        <v>1</v>
      </c>
      <c r="O3582">
        <f t="shared" si="66"/>
        <v>1</v>
      </c>
    </row>
    <row r="3583" spans="13:15">
      <c r="M3583" t="b">
        <f>ISBLANK('2. Generation Profile'!D3592)</f>
        <v>1</v>
      </c>
      <c r="O3583">
        <f t="shared" si="66"/>
        <v>1</v>
      </c>
    </row>
    <row r="3584" spans="13:15">
      <c r="M3584" t="b">
        <f>ISBLANK('2. Generation Profile'!D3593)</f>
        <v>1</v>
      </c>
      <c r="O3584">
        <f t="shared" si="66"/>
        <v>1</v>
      </c>
    </row>
    <row r="3585" spans="13:15">
      <c r="M3585" t="b">
        <f>ISBLANK('2. Generation Profile'!D3594)</f>
        <v>1</v>
      </c>
      <c r="O3585">
        <f t="shared" si="66"/>
        <v>1</v>
      </c>
    </row>
    <row r="3586" spans="13:15">
      <c r="M3586" t="b">
        <f>ISBLANK('2. Generation Profile'!D3595)</f>
        <v>1</v>
      </c>
      <c r="O3586">
        <f t="shared" si="66"/>
        <v>1</v>
      </c>
    </row>
    <row r="3587" spans="13:15">
      <c r="M3587" t="b">
        <f>ISBLANK('2. Generation Profile'!D3596)</f>
        <v>1</v>
      </c>
      <c r="O3587">
        <f t="shared" si="66"/>
        <v>1</v>
      </c>
    </row>
    <row r="3588" spans="13:15">
      <c r="M3588" t="b">
        <f>ISBLANK('2. Generation Profile'!D3597)</f>
        <v>1</v>
      </c>
      <c r="O3588">
        <f t="shared" si="66"/>
        <v>1</v>
      </c>
    </row>
    <row r="3589" spans="13:15">
      <c r="M3589" t="b">
        <f>ISBLANK('2. Generation Profile'!D3598)</f>
        <v>1</v>
      </c>
      <c r="O3589">
        <f t="shared" si="66"/>
        <v>1</v>
      </c>
    </row>
    <row r="3590" spans="13:15">
      <c r="M3590" t="b">
        <f>ISBLANK('2. Generation Profile'!D3599)</f>
        <v>1</v>
      </c>
      <c r="O3590">
        <f t="shared" ref="O3590:O3653" si="67">--OR(L3590,M3590,N3590)</f>
        <v>1</v>
      </c>
    </row>
    <row r="3591" spans="13:15">
      <c r="M3591" t="b">
        <f>ISBLANK('2. Generation Profile'!D3600)</f>
        <v>1</v>
      </c>
      <c r="O3591">
        <f t="shared" si="67"/>
        <v>1</v>
      </c>
    </row>
    <row r="3592" spans="13:15">
      <c r="M3592" t="b">
        <f>ISBLANK('2. Generation Profile'!D3601)</f>
        <v>1</v>
      </c>
      <c r="O3592">
        <f t="shared" si="67"/>
        <v>1</v>
      </c>
    </row>
    <row r="3593" spans="13:15">
      <c r="M3593" t="b">
        <f>ISBLANK('2. Generation Profile'!D3602)</f>
        <v>1</v>
      </c>
      <c r="O3593">
        <f t="shared" si="67"/>
        <v>1</v>
      </c>
    </row>
    <row r="3594" spans="13:15">
      <c r="M3594" t="b">
        <f>ISBLANK('2. Generation Profile'!D3603)</f>
        <v>1</v>
      </c>
      <c r="O3594">
        <f t="shared" si="67"/>
        <v>1</v>
      </c>
    </row>
    <row r="3595" spans="13:15">
      <c r="M3595" t="b">
        <f>ISBLANK('2. Generation Profile'!D3604)</f>
        <v>1</v>
      </c>
      <c r="O3595">
        <f t="shared" si="67"/>
        <v>1</v>
      </c>
    </row>
    <row r="3596" spans="13:15">
      <c r="M3596" t="b">
        <f>ISBLANK('2. Generation Profile'!D3605)</f>
        <v>1</v>
      </c>
      <c r="O3596">
        <f t="shared" si="67"/>
        <v>1</v>
      </c>
    </row>
    <row r="3597" spans="13:15">
      <c r="M3597" t="b">
        <f>ISBLANK('2. Generation Profile'!D3606)</f>
        <v>1</v>
      </c>
      <c r="O3597">
        <f t="shared" si="67"/>
        <v>1</v>
      </c>
    </row>
    <row r="3598" spans="13:15">
      <c r="M3598" t="b">
        <f>ISBLANK('2. Generation Profile'!D3607)</f>
        <v>1</v>
      </c>
      <c r="O3598">
        <f t="shared" si="67"/>
        <v>1</v>
      </c>
    </row>
    <row r="3599" spans="13:15">
      <c r="M3599" t="b">
        <f>ISBLANK('2. Generation Profile'!D3608)</f>
        <v>1</v>
      </c>
      <c r="O3599">
        <f t="shared" si="67"/>
        <v>1</v>
      </c>
    </row>
    <row r="3600" spans="13:15">
      <c r="M3600" t="b">
        <f>ISBLANK('2. Generation Profile'!D3609)</f>
        <v>1</v>
      </c>
      <c r="O3600">
        <f t="shared" si="67"/>
        <v>1</v>
      </c>
    </row>
    <row r="3601" spans="13:15">
      <c r="M3601" t="b">
        <f>ISBLANK('2. Generation Profile'!D3610)</f>
        <v>1</v>
      </c>
      <c r="O3601">
        <f t="shared" si="67"/>
        <v>1</v>
      </c>
    </row>
    <row r="3602" spans="13:15">
      <c r="M3602" t="b">
        <f>ISBLANK('2. Generation Profile'!D3611)</f>
        <v>1</v>
      </c>
      <c r="O3602">
        <f t="shared" si="67"/>
        <v>1</v>
      </c>
    </row>
    <row r="3603" spans="13:15">
      <c r="M3603" t="b">
        <f>ISBLANK('2. Generation Profile'!D3612)</f>
        <v>1</v>
      </c>
      <c r="O3603">
        <f t="shared" si="67"/>
        <v>1</v>
      </c>
    </row>
    <row r="3604" spans="13:15">
      <c r="M3604" t="b">
        <f>ISBLANK('2. Generation Profile'!D3613)</f>
        <v>1</v>
      </c>
      <c r="O3604">
        <f t="shared" si="67"/>
        <v>1</v>
      </c>
    </row>
    <row r="3605" spans="13:15">
      <c r="M3605" t="b">
        <f>ISBLANK('2. Generation Profile'!D3614)</f>
        <v>1</v>
      </c>
      <c r="O3605">
        <f t="shared" si="67"/>
        <v>1</v>
      </c>
    </row>
    <row r="3606" spans="13:15">
      <c r="M3606" t="b">
        <f>ISBLANK('2. Generation Profile'!D3615)</f>
        <v>1</v>
      </c>
      <c r="O3606">
        <f t="shared" si="67"/>
        <v>1</v>
      </c>
    </row>
    <row r="3607" spans="13:15">
      <c r="M3607" t="b">
        <f>ISBLANK('2. Generation Profile'!D3616)</f>
        <v>1</v>
      </c>
      <c r="O3607">
        <f t="shared" si="67"/>
        <v>1</v>
      </c>
    </row>
    <row r="3608" spans="13:15">
      <c r="M3608" t="b">
        <f>ISBLANK('2. Generation Profile'!D3617)</f>
        <v>1</v>
      </c>
      <c r="O3608">
        <f t="shared" si="67"/>
        <v>1</v>
      </c>
    </row>
    <row r="3609" spans="13:15">
      <c r="M3609" t="b">
        <f>ISBLANK('2. Generation Profile'!D3618)</f>
        <v>1</v>
      </c>
      <c r="O3609">
        <f t="shared" si="67"/>
        <v>1</v>
      </c>
    </row>
    <row r="3610" spans="13:15">
      <c r="M3610" t="b">
        <f>ISBLANK('2. Generation Profile'!D3619)</f>
        <v>1</v>
      </c>
      <c r="O3610">
        <f t="shared" si="67"/>
        <v>1</v>
      </c>
    </row>
    <row r="3611" spans="13:15">
      <c r="M3611" t="b">
        <f>ISBLANK('2. Generation Profile'!D3620)</f>
        <v>1</v>
      </c>
      <c r="O3611">
        <f t="shared" si="67"/>
        <v>1</v>
      </c>
    </row>
    <row r="3612" spans="13:15">
      <c r="M3612" t="b">
        <f>ISBLANK('2. Generation Profile'!D3621)</f>
        <v>1</v>
      </c>
      <c r="O3612">
        <f t="shared" si="67"/>
        <v>1</v>
      </c>
    </row>
    <row r="3613" spans="13:15">
      <c r="M3613" t="b">
        <f>ISBLANK('2. Generation Profile'!D3622)</f>
        <v>1</v>
      </c>
      <c r="O3613">
        <f t="shared" si="67"/>
        <v>1</v>
      </c>
    </row>
    <row r="3614" spans="13:15">
      <c r="M3614" t="b">
        <f>ISBLANK('2. Generation Profile'!D3623)</f>
        <v>1</v>
      </c>
      <c r="O3614">
        <f t="shared" si="67"/>
        <v>1</v>
      </c>
    </row>
    <row r="3615" spans="13:15">
      <c r="M3615" t="b">
        <f>ISBLANK('2. Generation Profile'!D3624)</f>
        <v>1</v>
      </c>
      <c r="O3615">
        <f t="shared" si="67"/>
        <v>1</v>
      </c>
    </row>
    <row r="3616" spans="13:15">
      <c r="M3616" t="b">
        <f>ISBLANK('2. Generation Profile'!D3625)</f>
        <v>1</v>
      </c>
      <c r="O3616">
        <f t="shared" si="67"/>
        <v>1</v>
      </c>
    </row>
    <row r="3617" spans="13:15">
      <c r="M3617" t="b">
        <f>ISBLANK('2. Generation Profile'!D3626)</f>
        <v>1</v>
      </c>
      <c r="O3617">
        <f t="shared" si="67"/>
        <v>1</v>
      </c>
    </row>
    <row r="3618" spans="13:15">
      <c r="M3618" t="b">
        <f>ISBLANK('2. Generation Profile'!D3627)</f>
        <v>1</v>
      </c>
      <c r="O3618">
        <f t="shared" si="67"/>
        <v>1</v>
      </c>
    </row>
    <row r="3619" spans="13:15">
      <c r="M3619" t="b">
        <f>ISBLANK('2. Generation Profile'!D3628)</f>
        <v>1</v>
      </c>
      <c r="O3619">
        <f t="shared" si="67"/>
        <v>1</v>
      </c>
    </row>
    <row r="3620" spans="13:15">
      <c r="M3620" t="b">
        <f>ISBLANK('2. Generation Profile'!D3629)</f>
        <v>1</v>
      </c>
      <c r="O3620">
        <f t="shared" si="67"/>
        <v>1</v>
      </c>
    </row>
    <row r="3621" spans="13:15">
      <c r="M3621" t="b">
        <f>ISBLANK('2. Generation Profile'!D3630)</f>
        <v>1</v>
      </c>
      <c r="O3621">
        <f t="shared" si="67"/>
        <v>1</v>
      </c>
    </row>
    <row r="3622" spans="13:15">
      <c r="M3622" t="b">
        <f>ISBLANK('2. Generation Profile'!D3631)</f>
        <v>1</v>
      </c>
      <c r="O3622">
        <f t="shared" si="67"/>
        <v>1</v>
      </c>
    </row>
    <row r="3623" spans="13:15">
      <c r="M3623" t="b">
        <f>ISBLANK('2. Generation Profile'!D3632)</f>
        <v>1</v>
      </c>
      <c r="O3623">
        <f t="shared" si="67"/>
        <v>1</v>
      </c>
    </row>
    <row r="3624" spans="13:15">
      <c r="M3624" t="b">
        <f>ISBLANK('2. Generation Profile'!D3633)</f>
        <v>1</v>
      </c>
      <c r="O3624">
        <f t="shared" si="67"/>
        <v>1</v>
      </c>
    </row>
    <row r="3625" spans="13:15">
      <c r="M3625" t="b">
        <f>ISBLANK('2. Generation Profile'!D3634)</f>
        <v>1</v>
      </c>
      <c r="O3625">
        <f t="shared" si="67"/>
        <v>1</v>
      </c>
    </row>
    <row r="3626" spans="13:15">
      <c r="M3626" t="b">
        <f>ISBLANK('2. Generation Profile'!D3635)</f>
        <v>1</v>
      </c>
      <c r="O3626">
        <f t="shared" si="67"/>
        <v>1</v>
      </c>
    </row>
    <row r="3627" spans="13:15">
      <c r="M3627" t="b">
        <f>ISBLANK('2. Generation Profile'!D3636)</f>
        <v>1</v>
      </c>
      <c r="O3627">
        <f t="shared" si="67"/>
        <v>1</v>
      </c>
    </row>
    <row r="3628" spans="13:15">
      <c r="M3628" t="b">
        <f>ISBLANK('2. Generation Profile'!D3637)</f>
        <v>1</v>
      </c>
      <c r="O3628">
        <f t="shared" si="67"/>
        <v>1</v>
      </c>
    </row>
    <row r="3629" spans="13:15">
      <c r="M3629" t="b">
        <f>ISBLANK('2. Generation Profile'!D3638)</f>
        <v>1</v>
      </c>
      <c r="O3629">
        <f t="shared" si="67"/>
        <v>1</v>
      </c>
    </row>
    <row r="3630" spans="13:15">
      <c r="M3630" t="b">
        <f>ISBLANK('2. Generation Profile'!D3639)</f>
        <v>1</v>
      </c>
      <c r="O3630">
        <f t="shared" si="67"/>
        <v>1</v>
      </c>
    </row>
    <row r="3631" spans="13:15">
      <c r="M3631" t="b">
        <f>ISBLANK('2. Generation Profile'!D3640)</f>
        <v>1</v>
      </c>
      <c r="O3631">
        <f t="shared" si="67"/>
        <v>1</v>
      </c>
    </row>
    <row r="3632" spans="13:15">
      <c r="M3632" t="b">
        <f>ISBLANK('2. Generation Profile'!D3641)</f>
        <v>1</v>
      </c>
      <c r="O3632">
        <f t="shared" si="67"/>
        <v>1</v>
      </c>
    </row>
    <row r="3633" spans="13:15">
      <c r="M3633" t="b">
        <f>ISBLANK('2. Generation Profile'!D3642)</f>
        <v>1</v>
      </c>
      <c r="O3633">
        <f t="shared" si="67"/>
        <v>1</v>
      </c>
    </row>
    <row r="3634" spans="13:15">
      <c r="M3634" t="b">
        <f>ISBLANK('2. Generation Profile'!D3643)</f>
        <v>1</v>
      </c>
      <c r="O3634">
        <f t="shared" si="67"/>
        <v>1</v>
      </c>
    </row>
    <row r="3635" spans="13:15">
      <c r="M3635" t="b">
        <f>ISBLANK('2. Generation Profile'!D3644)</f>
        <v>1</v>
      </c>
      <c r="O3635">
        <f t="shared" si="67"/>
        <v>1</v>
      </c>
    </row>
    <row r="3636" spans="13:15">
      <c r="M3636" t="b">
        <f>ISBLANK('2. Generation Profile'!D3645)</f>
        <v>1</v>
      </c>
      <c r="O3636">
        <f t="shared" si="67"/>
        <v>1</v>
      </c>
    </row>
    <row r="3637" spans="13:15">
      <c r="M3637" t="b">
        <f>ISBLANK('2. Generation Profile'!D3646)</f>
        <v>1</v>
      </c>
      <c r="O3637">
        <f t="shared" si="67"/>
        <v>1</v>
      </c>
    </row>
    <row r="3638" spans="13:15">
      <c r="M3638" t="b">
        <f>ISBLANK('2. Generation Profile'!D3647)</f>
        <v>1</v>
      </c>
      <c r="O3638">
        <f t="shared" si="67"/>
        <v>1</v>
      </c>
    </row>
    <row r="3639" spans="13:15">
      <c r="M3639" t="b">
        <f>ISBLANK('2. Generation Profile'!D3648)</f>
        <v>1</v>
      </c>
      <c r="O3639">
        <f t="shared" si="67"/>
        <v>1</v>
      </c>
    </row>
    <row r="3640" spans="13:15">
      <c r="M3640" t="b">
        <f>ISBLANK('2. Generation Profile'!D3649)</f>
        <v>1</v>
      </c>
      <c r="O3640">
        <f t="shared" si="67"/>
        <v>1</v>
      </c>
    </row>
    <row r="3641" spans="13:15">
      <c r="M3641" t="b">
        <f>ISBLANK('2. Generation Profile'!D3650)</f>
        <v>1</v>
      </c>
      <c r="O3641">
        <f t="shared" si="67"/>
        <v>1</v>
      </c>
    </row>
    <row r="3642" spans="13:15">
      <c r="M3642" t="b">
        <f>ISBLANK('2. Generation Profile'!D3651)</f>
        <v>1</v>
      </c>
      <c r="O3642">
        <f t="shared" si="67"/>
        <v>1</v>
      </c>
    </row>
    <row r="3643" spans="13:15">
      <c r="M3643" t="b">
        <f>ISBLANK('2. Generation Profile'!D3652)</f>
        <v>1</v>
      </c>
      <c r="O3643">
        <f t="shared" si="67"/>
        <v>1</v>
      </c>
    </row>
    <row r="3644" spans="13:15">
      <c r="M3644" t="b">
        <f>ISBLANK('2. Generation Profile'!D3653)</f>
        <v>1</v>
      </c>
      <c r="O3644">
        <f t="shared" si="67"/>
        <v>1</v>
      </c>
    </row>
    <row r="3645" spans="13:15">
      <c r="M3645" t="b">
        <f>ISBLANK('2. Generation Profile'!D3654)</f>
        <v>1</v>
      </c>
      <c r="O3645">
        <f t="shared" si="67"/>
        <v>1</v>
      </c>
    </row>
    <row r="3646" spans="13:15">
      <c r="M3646" t="b">
        <f>ISBLANK('2. Generation Profile'!D3655)</f>
        <v>1</v>
      </c>
      <c r="O3646">
        <f t="shared" si="67"/>
        <v>1</v>
      </c>
    </row>
    <row r="3647" spans="13:15">
      <c r="M3647" t="b">
        <f>ISBLANK('2. Generation Profile'!D3656)</f>
        <v>1</v>
      </c>
      <c r="O3647">
        <f t="shared" si="67"/>
        <v>1</v>
      </c>
    </row>
    <row r="3648" spans="13:15">
      <c r="M3648" t="b">
        <f>ISBLANK('2. Generation Profile'!D3657)</f>
        <v>1</v>
      </c>
      <c r="O3648">
        <f t="shared" si="67"/>
        <v>1</v>
      </c>
    </row>
    <row r="3649" spans="13:15">
      <c r="M3649" t="b">
        <f>ISBLANK('2. Generation Profile'!D3658)</f>
        <v>1</v>
      </c>
      <c r="O3649">
        <f t="shared" si="67"/>
        <v>1</v>
      </c>
    </row>
    <row r="3650" spans="13:15">
      <c r="M3650" t="b">
        <f>ISBLANK('2. Generation Profile'!D3659)</f>
        <v>1</v>
      </c>
      <c r="O3650">
        <f t="shared" si="67"/>
        <v>1</v>
      </c>
    </row>
    <row r="3651" spans="13:15">
      <c r="M3651" t="b">
        <f>ISBLANK('2. Generation Profile'!D3660)</f>
        <v>1</v>
      </c>
      <c r="O3651">
        <f t="shared" si="67"/>
        <v>1</v>
      </c>
    </row>
    <row r="3652" spans="13:15">
      <c r="M3652" t="b">
        <f>ISBLANK('2. Generation Profile'!D3661)</f>
        <v>1</v>
      </c>
      <c r="O3652">
        <f t="shared" si="67"/>
        <v>1</v>
      </c>
    </row>
    <row r="3653" spans="13:15">
      <c r="M3653" t="b">
        <f>ISBLANK('2. Generation Profile'!D3662)</f>
        <v>1</v>
      </c>
      <c r="O3653">
        <f t="shared" si="67"/>
        <v>1</v>
      </c>
    </row>
    <row r="3654" spans="13:15">
      <c r="M3654" t="b">
        <f>ISBLANK('2. Generation Profile'!D3663)</f>
        <v>1</v>
      </c>
      <c r="O3654">
        <f t="shared" ref="O3654:O3717" si="68">--OR(L3654,M3654,N3654)</f>
        <v>1</v>
      </c>
    </row>
    <row r="3655" spans="13:15">
      <c r="M3655" t="b">
        <f>ISBLANK('2. Generation Profile'!D3664)</f>
        <v>1</v>
      </c>
      <c r="O3655">
        <f t="shared" si="68"/>
        <v>1</v>
      </c>
    </row>
    <row r="3656" spans="13:15">
      <c r="M3656" t="b">
        <f>ISBLANK('2. Generation Profile'!D3665)</f>
        <v>1</v>
      </c>
      <c r="O3656">
        <f t="shared" si="68"/>
        <v>1</v>
      </c>
    </row>
    <row r="3657" spans="13:15">
      <c r="M3657" t="b">
        <f>ISBLANK('2. Generation Profile'!D3666)</f>
        <v>1</v>
      </c>
      <c r="O3657">
        <f t="shared" si="68"/>
        <v>1</v>
      </c>
    </row>
    <row r="3658" spans="13:15">
      <c r="M3658" t="b">
        <f>ISBLANK('2. Generation Profile'!D3667)</f>
        <v>1</v>
      </c>
      <c r="O3658">
        <f t="shared" si="68"/>
        <v>1</v>
      </c>
    </row>
    <row r="3659" spans="13:15">
      <c r="M3659" t="b">
        <f>ISBLANK('2. Generation Profile'!D3668)</f>
        <v>1</v>
      </c>
      <c r="O3659">
        <f t="shared" si="68"/>
        <v>1</v>
      </c>
    </row>
    <row r="3660" spans="13:15">
      <c r="M3660" t="b">
        <f>ISBLANK('2. Generation Profile'!D3669)</f>
        <v>1</v>
      </c>
      <c r="O3660">
        <f t="shared" si="68"/>
        <v>1</v>
      </c>
    </row>
    <row r="3661" spans="13:15">
      <c r="M3661" t="b">
        <f>ISBLANK('2. Generation Profile'!D3670)</f>
        <v>1</v>
      </c>
      <c r="O3661">
        <f t="shared" si="68"/>
        <v>1</v>
      </c>
    </row>
    <row r="3662" spans="13:15">
      <c r="M3662" t="b">
        <f>ISBLANK('2. Generation Profile'!D3671)</f>
        <v>1</v>
      </c>
      <c r="O3662">
        <f t="shared" si="68"/>
        <v>1</v>
      </c>
    </row>
    <row r="3663" spans="13:15">
      <c r="M3663" t="b">
        <f>ISBLANK('2. Generation Profile'!D3672)</f>
        <v>1</v>
      </c>
      <c r="O3663">
        <f t="shared" si="68"/>
        <v>1</v>
      </c>
    </row>
    <row r="3664" spans="13:15">
      <c r="M3664" t="b">
        <f>ISBLANK('2. Generation Profile'!D3673)</f>
        <v>1</v>
      </c>
      <c r="O3664">
        <f t="shared" si="68"/>
        <v>1</v>
      </c>
    </row>
    <row r="3665" spans="13:15">
      <c r="M3665" t="b">
        <f>ISBLANK('2. Generation Profile'!D3674)</f>
        <v>1</v>
      </c>
      <c r="O3665">
        <f t="shared" si="68"/>
        <v>1</v>
      </c>
    </row>
    <row r="3666" spans="13:15">
      <c r="M3666" t="b">
        <f>ISBLANK('2. Generation Profile'!D3675)</f>
        <v>1</v>
      </c>
      <c r="O3666">
        <f t="shared" si="68"/>
        <v>1</v>
      </c>
    </row>
    <row r="3667" spans="13:15">
      <c r="M3667" t="b">
        <f>ISBLANK('2. Generation Profile'!D3676)</f>
        <v>1</v>
      </c>
      <c r="O3667">
        <f t="shared" si="68"/>
        <v>1</v>
      </c>
    </row>
    <row r="3668" spans="13:15">
      <c r="M3668" t="b">
        <f>ISBLANK('2. Generation Profile'!D3677)</f>
        <v>1</v>
      </c>
      <c r="O3668">
        <f t="shared" si="68"/>
        <v>1</v>
      </c>
    </row>
    <row r="3669" spans="13:15">
      <c r="M3669" t="b">
        <f>ISBLANK('2. Generation Profile'!D3678)</f>
        <v>1</v>
      </c>
      <c r="O3669">
        <f t="shared" si="68"/>
        <v>1</v>
      </c>
    </row>
    <row r="3670" spans="13:15">
      <c r="M3670" t="b">
        <f>ISBLANK('2. Generation Profile'!D3679)</f>
        <v>1</v>
      </c>
      <c r="O3670">
        <f t="shared" si="68"/>
        <v>1</v>
      </c>
    </row>
    <row r="3671" spans="13:15">
      <c r="M3671" t="b">
        <f>ISBLANK('2. Generation Profile'!D3680)</f>
        <v>1</v>
      </c>
      <c r="O3671">
        <f t="shared" si="68"/>
        <v>1</v>
      </c>
    </row>
    <row r="3672" spans="13:15">
      <c r="M3672" t="b">
        <f>ISBLANK('2. Generation Profile'!D3681)</f>
        <v>1</v>
      </c>
      <c r="O3672">
        <f t="shared" si="68"/>
        <v>1</v>
      </c>
    </row>
    <row r="3673" spans="13:15">
      <c r="M3673" t="b">
        <f>ISBLANK('2. Generation Profile'!D3682)</f>
        <v>1</v>
      </c>
      <c r="O3673">
        <f t="shared" si="68"/>
        <v>1</v>
      </c>
    </row>
    <row r="3674" spans="13:15">
      <c r="M3674" t="b">
        <f>ISBLANK('2. Generation Profile'!D3683)</f>
        <v>1</v>
      </c>
      <c r="O3674">
        <f t="shared" si="68"/>
        <v>1</v>
      </c>
    </row>
    <row r="3675" spans="13:15">
      <c r="M3675" t="b">
        <f>ISBLANK('2. Generation Profile'!D3684)</f>
        <v>1</v>
      </c>
      <c r="O3675">
        <f t="shared" si="68"/>
        <v>1</v>
      </c>
    </row>
    <row r="3676" spans="13:15">
      <c r="M3676" t="b">
        <f>ISBLANK('2. Generation Profile'!D3685)</f>
        <v>1</v>
      </c>
      <c r="O3676">
        <f t="shared" si="68"/>
        <v>1</v>
      </c>
    </row>
    <row r="3677" spans="13:15">
      <c r="M3677" t="b">
        <f>ISBLANK('2. Generation Profile'!D3686)</f>
        <v>1</v>
      </c>
      <c r="O3677">
        <f t="shared" si="68"/>
        <v>1</v>
      </c>
    </row>
    <row r="3678" spans="13:15">
      <c r="M3678" t="b">
        <f>ISBLANK('2. Generation Profile'!D3687)</f>
        <v>1</v>
      </c>
      <c r="O3678">
        <f t="shared" si="68"/>
        <v>1</v>
      </c>
    </row>
    <row r="3679" spans="13:15">
      <c r="M3679" t="b">
        <f>ISBLANK('2. Generation Profile'!D3688)</f>
        <v>1</v>
      </c>
      <c r="O3679">
        <f t="shared" si="68"/>
        <v>1</v>
      </c>
    </row>
    <row r="3680" spans="13:15">
      <c r="M3680" t="b">
        <f>ISBLANK('2. Generation Profile'!D3689)</f>
        <v>1</v>
      </c>
      <c r="O3680">
        <f t="shared" si="68"/>
        <v>1</v>
      </c>
    </row>
    <row r="3681" spans="13:15">
      <c r="M3681" t="b">
        <f>ISBLANK('2. Generation Profile'!D3690)</f>
        <v>1</v>
      </c>
      <c r="O3681">
        <f t="shared" si="68"/>
        <v>1</v>
      </c>
    </row>
    <row r="3682" spans="13:15">
      <c r="M3682" t="b">
        <f>ISBLANK('2. Generation Profile'!D3691)</f>
        <v>1</v>
      </c>
      <c r="O3682">
        <f t="shared" si="68"/>
        <v>1</v>
      </c>
    </row>
    <row r="3683" spans="13:15">
      <c r="M3683" t="b">
        <f>ISBLANK('2. Generation Profile'!D3692)</f>
        <v>1</v>
      </c>
      <c r="O3683">
        <f t="shared" si="68"/>
        <v>1</v>
      </c>
    </row>
    <row r="3684" spans="13:15">
      <c r="M3684" t="b">
        <f>ISBLANK('2. Generation Profile'!D3693)</f>
        <v>1</v>
      </c>
      <c r="O3684">
        <f t="shared" si="68"/>
        <v>1</v>
      </c>
    </row>
    <row r="3685" spans="13:15">
      <c r="M3685" t="b">
        <f>ISBLANK('2. Generation Profile'!D3694)</f>
        <v>1</v>
      </c>
      <c r="O3685">
        <f t="shared" si="68"/>
        <v>1</v>
      </c>
    </row>
    <row r="3686" spans="13:15">
      <c r="M3686" t="b">
        <f>ISBLANK('2. Generation Profile'!D3695)</f>
        <v>1</v>
      </c>
      <c r="O3686">
        <f t="shared" si="68"/>
        <v>1</v>
      </c>
    </row>
    <row r="3687" spans="13:15">
      <c r="M3687" t="b">
        <f>ISBLANK('2. Generation Profile'!D3696)</f>
        <v>1</v>
      </c>
      <c r="O3687">
        <f t="shared" si="68"/>
        <v>1</v>
      </c>
    </row>
    <row r="3688" spans="13:15">
      <c r="M3688" t="b">
        <f>ISBLANK('2. Generation Profile'!D3697)</f>
        <v>1</v>
      </c>
      <c r="O3688">
        <f t="shared" si="68"/>
        <v>1</v>
      </c>
    </row>
    <row r="3689" spans="13:15">
      <c r="M3689" t="b">
        <f>ISBLANK('2. Generation Profile'!D3698)</f>
        <v>1</v>
      </c>
      <c r="O3689">
        <f t="shared" si="68"/>
        <v>1</v>
      </c>
    </row>
    <row r="3690" spans="13:15">
      <c r="M3690" t="b">
        <f>ISBLANK('2. Generation Profile'!D3699)</f>
        <v>1</v>
      </c>
      <c r="O3690">
        <f t="shared" si="68"/>
        <v>1</v>
      </c>
    </row>
    <row r="3691" spans="13:15">
      <c r="M3691" t="b">
        <f>ISBLANK('2. Generation Profile'!D3700)</f>
        <v>1</v>
      </c>
      <c r="O3691">
        <f t="shared" si="68"/>
        <v>1</v>
      </c>
    </row>
    <row r="3692" spans="13:15">
      <c r="M3692" t="b">
        <f>ISBLANK('2. Generation Profile'!D3701)</f>
        <v>1</v>
      </c>
      <c r="O3692">
        <f t="shared" si="68"/>
        <v>1</v>
      </c>
    </row>
    <row r="3693" spans="13:15">
      <c r="M3693" t="b">
        <f>ISBLANK('2. Generation Profile'!D3702)</f>
        <v>1</v>
      </c>
      <c r="O3693">
        <f t="shared" si="68"/>
        <v>1</v>
      </c>
    </row>
    <row r="3694" spans="13:15">
      <c r="M3694" t="b">
        <f>ISBLANK('2. Generation Profile'!D3703)</f>
        <v>1</v>
      </c>
      <c r="O3694">
        <f t="shared" si="68"/>
        <v>1</v>
      </c>
    </row>
    <row r="3695" spans="13:15">
      <c r="M3695" t="b">
        <f>ISBLANK('2. Generation Profile'!D3704)</f>
        <v>1</v>
      </c>
      <c r="O3695">
        <f t="shared" si="68"/>
        <v>1</v>
      </c>
    </row>
    <row r="3696" spans="13:15">
      <c r="M3696" t="b">
        <f>ISBLANK('2. Generation Profile'!D3705)</f>
        <v>1</v>
      </c>
      <c r="O3696">
        <f t="shared" si="68"/>
        <v>1</v>
      </c>
    </row>
    <row r="3697" spans="13:15">
      <c r="M3697" t="b">
        <f>ISBLANK('2. Generation Profile'!D3706)</f>
        <v>1</v>
      </c>
      <c r="O3697">
        <f t="shared" si="68"/>
        <v>1</v>
      </c>
    </row>
    <row r="3698" spans="13:15">
      <c r="M3698" t="b">
        <f>ISBLANK('2. Generation Profile'!D3707)</f>
        <v>1</v>
      </c>
      <c r="O3698">
        <f t="shared" si="68"/>
        <v>1</v>
      </c>
    </row>
    <row r="3699" spans="13:15">
      <c r="M3699" t="b">
        <f>ISBLANK('2. Generation Profile'!D3708)</f>
        <v>1</v>
      </c>
      <c r="O3699">
        <f t="shared" si="68"/>
        <v>1</v>
      </c>
    </row>
    <row r="3700" spans="13:15">
      <c r="M3700" t="b">
        <f>ISBLANK('2. Generation Profile'!D3709)</f>
        <v>1</v>
      </c>
      <c r="O3700">
        <f t="shared" si="68"/>
        <v>1</v>
      </c>
    </row>
    <row r="3701" spans="13:15">
      <c r="M3701" t="b">
        <f>ISBLANK('2. Generation Profile'!D3710)</f>
        <v>1</v>
      </c>
      <c r="O3701">
        <f t="shared" si="68"/>
        <v>1</v>
      </c>
    </row>
    <row r="3702" spans="13:15">
      <c r="M3702" t="b">
        <f>ISBLANK('2. Generation Profile'!D3711)</f>
        <v>1</v>
      </c>
      <c r="O3702">
        <f t="shared" si="68"/>
        <v>1</v>
      </c>
    </row>
    <row r="3703" spans="13:15">
      <c r="M3703" t="b">
        <f>ISBLANK('2. Generation Profile'!D3712)</f>
        <v>1</v>
      </c>
      <c r="O3703">
        <f t="shared" si="68"/>
        <v>1</v>
      </c>
    </row>
    <row r="3704" spans="13:15">
      <c r="M3704" t="b">
        <f>ISBLANK('2. Generation Profile'!D3713)</f>
        <v>1</v>
      </c>
      <c r="O3704">
        <f t="shared" si="68"/>
        <v>1</v>
      </c>
    </row>
    <row r="3705" spans="13:15">
      <c r="M3705" t="b">
        <f>ISBLANK('2. Generation Profile'!D3714)</f>
        <v>1</v>
      </c>
      <c r="O3705">
        <f t="shared" si="68"/>
        <v>1</v>
      </c>
    </row>
    <row r="3706" spans="13:15">
      <c r="M3706" t="b">
        <f>ISBLANK('2. Generation Profile'!D3715)</f>
        <v>1</v>
      </c>
      <c r="O3706">
        <f t="shared" si="68"/>
        <v>1</v>
      </c>
    </row>
    <row r="3707" spans="13:15">
      <c r="M3707" t="b">
        <f>ISBLANK('2. Generation Profile'!D3716)</f>
        <v>1</v>
      </c>
      <c r="O3707">
        <f t="shared" si="68"/>
        <v>1</v>
      </c>
    </row>
    <row r="3708" spans="13:15">
      <c r="M3708" t="b">
        <f>ISBLANK('2. Generation Profile'!D3717)</f>
        <v>1</v>
      </c>
      <c r="O3708">
        <f t="shared" si="68"/>
        <v>1</v>
      </c>
    </row>
    <row r="3709" spans="13:15">
      <c r="M3709" t="b">
        <f>ISBLANK('2. Generation Profile'!D3718)</f>
        <v>1</v>
      </c>
      <c r="O3709">
        <f t="shared" si="68"/>
        <v>1</v>
      </c>
    </row>
    <row r="3710" spans="13:15">
      <c r="M3710" t="b">
        <f>ISBLANK('2. Generation Profile'!D3719)</f>
        <v>1</v>
      </c>
      <c r="O3710">
        <f t="shared" si="68"/>
        <v>1</v>
      </c>
    </row>
    <row r="3711" spans="13:15">
      <c r="M3711" t="b">
        <f>ISBLANK('2. Generation Profile'!D3720)</f>
        <v>1</v>
      </c>
      <c r="O3711">
        <f t="shared" si="68"/>
        <v>1</v>
      </c>
    </row>
    <row r="3712" spans="13:15">
      <c r="M3712" t="b">
        <f>ISBLANK('2. Generation Profile'!D3721)</f>
        <v>1</v>
      </c>
      <c r="O3712">
        <f t="shared" si="68"/>
        <v>1</v>
      </c>
    </row>
    <row r="3713" spans="13:15">
      <c r="M3713" t="b">
        <f>ISBLANK('2. Generation Profile'!D3722)</f>
        <v>1</v>
      </c>
      <c r="O3713">
        <f t="shared" si="68"/>
        <v>1</v>
      </c>
    </row>
    <row r="3714" spans="13:15">
      <c r="M3714" t="b">
        <f>ISBLANK('2. Generation Profile'!D3723)</f>
        <v>1</v>
      </c>
      <c r="O3714">
        <f t="shared" si="68"/>
        <v>1</v>
      </c>
    </row>
    <row r="3715" spans="13:15">
      <c r="M3715" t="b">
        <f>ISBLANK('2. Generation Profile'!D3724)</f>
        <v>1</v>
      </c>
      <c r="O3715">
        <f t="shared" si="68"/>
        <v>1</v>
      </c>
    </row>
    <row r="3716" spans="13:15">
      <c r="M3716" t="b">
        <f>ISBLANK('2. Generation Profile'!D3725)</f>
        <v>1</v>
      </c>
      <c r="O3716">
        <f t="shared" si="68"/>
        <v>1</v>
      </c>
    </row>
    <row r="3717" spans="13:15">
      <c r="M3717" t="b">
        <f>ISBLANK('2. Generation Profile'!D3726)</f>
        <v>1</v>
      </c>
      <c r="O3717">
        <f t="shared" si="68"/>
        <v>1</v>
      </c>
    </row>
    <row r="3718" spans="13:15">
      <c r="M3718" t="b">
        <f>ISBLANK('2. Generation Profile'!D3727)</f>
        <v>1</v>
      </c>
      <c r="O3718">
        <f t="shared" ref="O3718:O3781" si="69">--OR(L3718,M3718,N3718)</f>
        <v>1</v>
      </c>
    </row>
    <row r="3719" spans="13:15">
      <c r="M3719" t="b">
        <f>ISBLANK('2. Generation Profile'!D3728)</f>
        <v>1</v>
      </c>
      <c r="O3719">
        <f t="shared" si="69"/>
        <v>1</v>
      </c>
    </row>
    <row r="3720" spans="13:15">
      <c r="M3720" t="b">
        <f>ISBLANK('2. Generation Profile'!D3729)</f>
        <v>1</v>
      </c>
      <c r="O3720">
        <f t="shared" si="69"/>
        <v>1</v>
      </c>
    </row>
    <row r="3721" spans="13:15">
      <c r="M3721" t="b">
        <f>ISBLANK('2. Generation Profile'!D3730)</f>
        <v>1</v>
      </c>
      <c r="O3721">
        <f t="shared" si="69"/>
        <v>1</v>
      </c>
    </row>
    <row r="3722" spans="13:15">
      <c r="M3722" t="b">
        <f>ISBLANK('2. Generation Profile'!D3731)</f>
        <v>1</v>
      </c>
      <c r="O3722">
        <f t="shared" si="69"/>
        <v>1</v>
      </c>
    </row>
    <row r="3723" spans="13:15">
      <c r="M3723" t="b">
        <f>ISBLANK('2. Generation Profile'!D3732)</f>
        <v>1</v>
      </c>
      <c r="O3723">
        <f t="shared" si="69"/>
        <v>1</v>
      </c>
    </row>
    <row r="3724" spans="13:15">
      <c r="M3724" t="b">
        <f>ISBLANK('2. Generation Profile'!D3733)</f>
        <v>1</v>
      </c>
      <c r="O3724">
        <f t="shared" si="69"/>
        <v>1</v>
      </c>
    </row>
    <row r="3725" spans="13:15">
      <c r="M3725" t="b">
        <f>ISBLANK('2. Generation Profile'!D3734)</f>
        <v>1</v>
      </c>
      <c r="O3725">
        <f t="shared" si="69"/>
        <v>1</v>
      </c>
    </row>
    <row r="3726" spans="13:15">
      <c r="M3726" t="b">
        <f>ISBLANK('2. Generation Profile'!D3735)</f>
        <v>1</v>
      </c>
      <c r="O3726">
        <f t="shared" si="69"/>
        <v>1</v>
      </c>
    </row>
    <row r="3727" spans="13:15">
      <c r="M3727" t="b">
        <f>ISBLANK('2. Generation Profile'!D3736)</f>
        <v>1</v>
      </c>
      <c r="O3727">
        <f t="shared" si="69"/>
        <v>1</v>
      </c>
    </row>
    <row r="3728" spans="13:15">
      <c r="M3728" t="b">
        <f>ISBLANK('2. Generation Profile'!D3737)</f>
        <v>1</v>
      </c>
      <c r="O3728">
        <f t="shared" si="69"/>
        <v>1</v>
      </c>
    </row>
    <row r="3729" spans="13:15">
      <c r="M3729" t="b">
        <f>ISBLANK('2. Generation Profile'!D3738)</f>
        <v>1</v>
      </c>
      <c r="O3729">
        <f t="shared" si="69"/>
        <v>1</v>
      </c>
    </row>
    <row r="3730" spans="13:15">
      <c r="M3730" t="b">
        <f>ISBLANK('2. Generation Profile'!D3739)</f>
        <v>1</v>
      </c>
      <c r="O3730">
        <f t="shared" si="69"/>
        <v>1</v>
      </c>
    </row>
    <row r="3731" spans="13:15">
      <c r="M3731" t="b">
        <f>ISBLANK('2. Generation Profile'!D3740)</f>
        <v>1</v>
      </c>
      <c r="O3731">
        <f t="shared" si="69"/>
        <v>1</v>
      </c>
    </row>
    <row r="3732" spans="13:15">
      <c r="M3732" t="b">
        <f>ISBLANK('2. Generation Profile'!D3741)</f>
        <v>1</v>
      </c>
      <c r="O3732">
        <f t="shared" si="69"/>
        <v>1</v>
      </c>
    </row>
    <row r="3733" spans="13:15">
      <c r="M3733" t="b">
        <f>ISBLANK('2. Generation Profile'!D3742)</f>
        <v>1</v>
      </c>
      <c r="O3733">
        <f t="shared" si="69"/>
        <v>1</v>
      </c>
    </row>
    <row r="3734" spans="13:15">
      <c r="M3734" t="b">
        <f>ISBLANK('2. Generation Profile'!D3743)</f>
        <v>1</v>
      </c>
      <c r="O3734">
        <f t="shared" si="69"/>
        <v>1</v>
      </c>
    </row>
    <row r="3735" spans="13:15">
      <c r="M3735" t="b">
        <f>ISBLANK('2. Generation Profile'!D3744)</f>
        <v>1</v>
      </c>
      <c r="O3735">
        <f t="shared" si="69"/>
        <v>1</v>
      </c>
    </row>
    <row r="3736" spans="13:15">
      <c r="M3736" t="b">
        <f>ISBLANK('2. Generation Profile'!D3745)</f>
        <v>1</v>
      </c>
      <c r="O3736">
        <f t="shared" si="69"/>
        <v>1</v>
      </c>
    </row>
    <row r="3737" spans="13:15">
      <c r="M3737" t="b">
        <f>ISBLANK('2. Generation Profile'!D3746)</f>
        <v>1</v>
      </c>
      <c r="O3737">
        <f t="shared" si="69"/>
        <v>1</v>
      </c>
    </row>
    <row r="3738" spans="13:15">
      <c r="M3738" t="b">
        <f>ISBLANK('2. Generation Profile'!D3747)</f>
        <v>1</v>
      </c>
      <c r="O3738">
        <f t="shared" si="69"/>
        <v>1</v>
      </c>
    </row>
    <row r="3739" spans="13:15">
      <c r="M3739" t="b">
        <f>ISBLANK('2. Generation Profile'!D3748)</f>
        <v>1</v>
      </c>
      <c r="O3739">
        <f t="shared" si="69"/>
        <v>1</v>
      </c>
    </row>
    <row r="3740" spans="13:15">
      <c r="M3740" t="b">
        <f>ISBLANK('2. Generation Profile'!D3749)</f>
        <v>1</v>
      </c>
      <c r="O3740">
        <f t="shared" si="69"/>
        <v>1</v>
      </c>
    </row>
    <row r="3741" spans="13:15">
      <c r="M3741" t="b">
        <f>ISBLANK('2. Generation Profile'!D3750)</f>
        <v>1</v>
      </c>
      <c r="O3741">
        <f t="shared" si="69"/>
        <v>1</v>
      </c>
    </row>
    <row r="3742" spans="13:15">
      <c r="M3742" t="b">
        <f>ISBLANK('2. Generation Profile'!D3751)</f>
        <v>1</v>
      </c>
      <c r="O3742">
        <f t="shared" si="69"/>
        <v>1</v>
      </c>
    </row>
    <row r="3743" spans="13:15">
      <c r="M3743" t="b">
        <f>ISBLANK('2. Generation Profile'!D3752)</f>
        <v>1</v>
      </c>
      <c r="O3743">
        <f t="shared" si="69"/>
        <v>1</v>
      </c>
    </row>
    <row r="3744" spans="13:15">
      <c r="M3744" t="b">
        <f>ISBLANK('2. Generation Profile'!D3753)</f>
        <v>1</v>
      </c>
      <c r="O3744">
        <f t="shared" si="69"/>
        <v>1</v>
      </c>
    </row>
    <row r="3745" spans="13:15">
      <c r="M3745" t="b">
        <f>ISBLANK('2. Generation Profile'!D3754)</f>
        <v>1</v>
      </c>
      <c r="O3745">
        <f t="shared" si="69"/>
        <v>1</v>
      </c>
    </row>
    <row r="3746" spans="13:15">
      <c r="M3746" t="b">
        <f>ISBLANK('2. Generation Profile'!D3755)</f>
        <v>1</v>
      </c>
      <c r="O3746">
        <f t="shared" si="69"/>
        <v>1</v>
      </c>
    </row>
    <row r="3747" spans="13:15">
      <c r="M3747" t="b">
        <f>ISBLANK('2. Generation Profile'!D3756)</f>
        <v>1</v>
      </c>
      <c r="O3747">
        <f t="shared" si="69"/>
        <v>1</v>
      </c>
    </row>
    <row r="3748" spans="13:15">
      <c r="M3748" t="b">
        <f>ISBLANK('2. Generation Profile'!D3757)</f>
        <v>1</v>
      </c>
      <c r="O3748">
        <f t="shared" si="69"/>
        <v>1</v>
      </c>
    </row>
    <row r="3749" spans="13:15">
      <c r="M3749" t="b">
        <f>ISBLANK('2. Generation Profile'!D3758)</f>
        <v>1</v>
      </c>
      <c r="O3749">
        <f t="shared" si="69"/>
        <v>1</v>
      </c>
    </row>
    <row r="3750" spans="13:15">
      <c r="M3750" t="b">
        <f>ISBLANK('2. Generation Profile'!D3759)</f>
        <v>1</v>
      </c>
      <c r="O3750">
        <f t="shared" si="69"/>
        <v>1</v>
      </c>
    </row>
    <row r="3751" spans="13:15">
      <c r="M3751" t="b">
        <f>ISBLANK('2. Generation Profile'!D3760)</f>
        <v>1</v>
      </c>
      <c r="O3751">
        <f t="shared" si="69"/>
        <v>1</v>
      </c>
    </row>
    <row r="3752" spans="13:15">
      <c r="M3752" t="b">
        <f>ISBLANK('2. Generation Profile'!D3761)</f>
        <v>1</v>
      </c>
      <c r="O3752">
        <f t="shared" si="69"/>
        <v>1</v>
      </c>
    </row>
    <row r="3753" spans="13:15">
      <c r="M3753" t="b">
        <f>ISBLANK('2. Generation Profile'!D3762)</f>
        <v>1</v>
      </c>
      <c r="O3753">
        <f t="shared" si="69"/>
        <v>1</v>
      </c>
    </row>
    <row r="3754" spans="13:15">
      <c r="M3754" t="b">
        <f>ISBLANK('2. Generation Profile'!D3763)</f>
        <v>1</v>
      </c>
      <c r="O3754">
        <f t="shared" si="69"/>
        <v>1</v>
      </c>
    </row>
    <row r="3755" spans="13:15">
      <c r="M3755" t="b">
        <f>ISBLANK('2. Generation Profile'!D3764)</f>
        <v>1</v>
      </c>
      <c r="O3755">
        <f t="shared" si="69"/>
        <v>1</v>
      </c>
    </row>
    <row r="3756" spans="13:15">
      <c r="M3756" t="b">
        <f>ISBLANK('2. Generation Profile'!D3765)</f>
        <v>1</v>
      </c>
      <c r="O3756">
        <f t="shared" si="69"/>
        <v>1</v>
      </c>
    </row>
    <row r="3757" spans="13:15">
      <c r="M3757" t="b">
        <f>ISBLANK('2. Generation Profile'!D3766)</f>
        <v>1</v>
      </c>
      <c r="O3757">
        <f t="shared" si="69"/>
        <v>1</v>
      </c>
    </row>
    <row r="3758" spans="13:15">
      <c r="M3758" t="b">
        <f>ISBLANK('2. Generation Profile'!D3767)</f>
        <v>1</v>
      </c>
      <c r="O3758">
        <f t="shared" si="69"/>
        <v>1</v>
      </c>
    </row>
    <row r="3759" spans="13:15">
      <c r="M3759" t="b">
        <f>ISBLANK('2. Generation Profile'!D3768)</f>
        <v>1</v>
      </c>
      <c r="O3759">
        <f t="shared" si="69"/>
        <v>1</v>
      </c>
    </row>
    <row r="3760" spans="13:15">
      <c r="M3760" t="b">
        <f>ISBLANK('2. Generation Profile'!D3769)</f>
        <v>1</v>
      </c>
      <c r="O3760">
        <f t="shared" si="69"/>
        <v>1</v>
      </c>
    </row>
    <row r="3761" spans="13:15">
      <c r="M3761" t="b">
        <f>ISBLANK('2. Generation Profile'!D3770)</f>
        <v>1</v>
      </c>
      <c r="O3761">
        <f t="shared" si="69"/>
        <v>1</v>
      </c>
    </row>
    <row r="3762" spans="13:15">
      <c r="M3762" t="b">
        <f>ISBLANK('2. Generation Profile'!D3771)</f>
        <v>1</v>
      </c>
      <c r="O3762">
        <f t="shared" si="69"/>
        <v>1</v>
      </c>
    </row>
    <row r="3763" spans="13:15">
      <c r="M3763" t="b">
        <f>ISBLANK('2. Generation Profile'!D3772)</f>
        <v>1</v>
      </c>
      <c r="O3763">
        <f t="shared" si="69"/>
        <v>1</v>
      </c>
    </row>
    <row r="3764" spans="13:15">
      <c r="M3764" t="b">
        <f>ISBLANK('2. Generation Profile'!D3773)</f>
        <v>1</v>
      </c>
      <c r="O3764">
        <f t="shared" si="69"/>
        <v>1</v>
      </c>
    </row>
    <row r="3765" spans="13:15">
      <c r="M3765" t="b">
        <f>ISBLANK('2. Generation Profile'!D3774)</f>
        <v>1</v>
      </c>
      <c r="O3765">
        <f t="shared" si="69"/>
        <v>1</v>
      </c>
    </row>
    <row r="3766" spans="13:15">
      <c r="M3766" t="b">
        <f>ISBLANK('2. Generation Profile'!D3775)</f>
        <v>1</v>
      </c>
      <c r="O3766">
        <f t="shared" si="69"/>
        <v>1</v>
      </c>
    </row>
    <row r="3767" spans="13:15">
      <c r="M3767" t="b">
        <f>ISBLANK('2. Generation Profile'!D3776)</f>
        <v>1</v>
      </c>
      <c r="O3767">
        <f t="shared" si="69"/>
        <v>1</v>
      </c>
    </row>
    <row r="3768" spans="13:15">
      <c r="M3768" t="b">
        <f>ISBLANK('2. Generation Profile'!D3777)</f>
        <v>1</v>
      </c>
      <c r="O3768">
        <f t="shared" si="69"/>
        <v>1</v>
      </c>
    </row>
    <row r="3769" spans="13:15">
      <c r="M3769" t="b">
        <f>ISBLANK('2. Generation Profile'!D3778)</f>
        <v>1</v>
      </c>
      <c r="O3769">
        <f t="shared" si="69"/>
        <v>1</v>
      </c>
    </row>
    <row r="3770" spans="13:15">
      <c r="M3770" t="b">
        <f>ISBLANK('2. Generation Profile'!D3779)</f>
        <v>1</v>
      </c>
      <c r="O3770">
        <f t="shared" si="69"/>
        <v>1</v>
      </c>
    </row>
    <row r="3771" spans="13:15">
      <c r="M3771" t="b">
        <f>ISBLANK('2. Generation Profile'!D3780)</f>
        <v>1</v>
      </c>
      <c r="O3771">
        <f t="shared" si="69"/>
        <v>1</v>
      </c>
    </row>
    <row r="3772" spans="13:15">
      <c r="M3772" t="b">
        <f>ISBLANK('2. Generation Profile'!D3781)</f>
        <v>1</v>
      </c>
      <c r="O3772">
        <f t="shared" si="69"/>
        <v>1</v>
      </c>
    </row>
    <row r="3773" spans="13:15">
      <c r="M3773" t="b">
        <f>ISBLANK('2. Generation Profile'!D3782)</f>
        <v>1</v>
      </c>
      <c r="O3773">
        <f t="shared" si="69"/>
        <v>1</v>
      </c>
    </row>
    <row r="3774" spans="13:15">
      <c r="M3774" t="b">
        <f>ISBLANK('2. Generation Profile'!D3783)</f>
        <v>1</v>
      </c>
      <c r="O3774">
        <f t="shared" si="69"/>
        <v>1</v>
      </c>
    </row>
    <row r="3775" spans="13:15">
      <c r="M3775" t="b">
        <f>ISBLANK('2. Generation Profile'!D3784)</f>
        <v>1</v>
      </c>
      <c r="O3775">
        <f t="shared" si="69"/>
        <v>1</v>
      </c>
    </row>
    <row r="3776" spans="13:15">
      <c r="M3776" t="b">
        <f>ISBLANK('2. Generation Profile'!D3785)</f>
        <v>1</v>
      </c>
      <c r="O3776">
        <f t="shared" si="69"/>
        <v>1</v>
      </c>
    </row>
    <row r="3777" spans="13:15">
      <c r="M3777" t="b">
        <f>ISBLANK('2. Generation Profile'!D3786)</f>
        <v>1</v>
      </c>
      <c r="O3777">
        <f t="shared" si="69"/>
        <v>1</v>
      </c>
    </row>
    <row r="3778" spans="13:15">
      <c r="M3778" t="b">
        <f>ISBLANK('2. Generation Profile'!D3787)</f>
        <v>1</v>
      </c>
      <c r="O3778">
        <f t="shared" si="69"/>
        <v>1</v>
      </c>
    </row>
    <row r="3779" spans="13:15">
      <c r="M3779" t="b">
        <f>ISBLANK('2. Generation Profile'!D3788)</f>
        <v>1</v>
      </c>
      <c r="O3779">
        <f t="shared" si="69"/>
        <v>1</v>
      </c>
    </row>
    <row r="3780" spans="13:15">
      <c r="M3780" t="b">
        <f>ISBLANK('2. Generation Profile'!D3789)</f>
        <v>1</v>
      </c>
      <c r="O3780">
        <f t="shared" si="69"/>
        <v>1</v>
      </c>
    </row>
    <row r="3781" spans="13:15">
      <c r="M3781" t="b">
        <f>ISBLANK('2. Generation Profile'!D3790)</f>
        <v>1</v>
      </c>
      <c r="O3781">
        <f t="shared" si="69"/>
        <v>1</v>
      </c>
    </row>
    <row r="3782" spans="13:15">
      <c r="M3782" t="b">
        <f>ISBLANK('2. Generation Profile'!D3791)</f>
        <v>1</v>
      </c>
      <c r="O3782">
        <f t="shared" ref="O3782:O3845" si="70">--OR(L3782,M3782,N3782)</f>
        <v>1</v>
      </c>
    </row>
    <row r="3783" spans="13:15">
      <c r="M3783" t="b">
        <f>ISBLANK('2. Generation Profile'!D3792)</f>
        <v>1</v>
      </c>
      <c r="O3783">
        <f t="shared" si="70"/>
        <v>1</v>
      </c>
    </row>
    <row r="3784" spans="13:15">
      <c r="M3784" t="b">
        <f>ISBLANK('2. Generation Profile'!D3793)</f>
        <v>1</v>
      </c>
      <c r="O3784">
        <f t="shared" si="70"/>
        <v>1</v>
      </c>
    </row>
    <row r="3785" spans="13:15">
      <c r="M3785" t="b">
        <f>ISBLANK('2. Generation Profile'!D3794)</f>
        <v>1</v>
      </c>
      <c r="O3785">
        <f t="shared" si="70"/>
        <v>1</v>
      </c>
    </row>
    <row r="3786" spans="13:15">
      <c r="M3786" t="b">
        <f>ISBLANK('2. Generation Profile'!D3795)</f>
        <v>1</v>
      </c>
      <c r="O3786">
        <f t="shared" si="70"/>
        <v>1</v>
      </c>
    </row>
    <row r="3787" spans="13:15">
      <c r="M3787" t="b">
        <f>ISBLANK('2. Generation Profile'!D3796)</f>
        <v>1</v>
      </c>
      <c r="O3787">
        <f t="shared" si="70"/>
        <v>1</v>
      </c>
    </row>
    <row r="3788" spans="13:15">
      <c r="M3788" t="b">
        <f>ISBLANK('2. Generation Profile'!D3797)</f>
        <v>1</v>
      </c>
      <c r="O3788">
        <f t="shared" si="70"/>
        <v>1</v>
      </c>
    </row>
    <row r="3789" spans="13:15">
      <c r="M3789" t="b">
        <f>ISBLANK('2. Generation Profile'!D3798)</f>
        <v>1</v>
      </c>
      <c r="O3789">
        <f t="shared" si="70"/>
        <v>1</v>
      </c>
    </row>
    <row r="3790" spans="13:15">
      <c r="M3790" t="b">
        <f>ISBLANK('2. Generation Profile'!D3799)</f>
        <v>1</v>
      </c>
      <c r="O3790">
        <f t="shared" si="70"/>
        <v>1</v>
      </c>
    </row>
    <row r="3791" spans="13:15">
      <c r="M3791" t="b">
        <f>ISBLANK('2. Generation Profile'!D3800)</f>
        <v>1</v>
      </c>
      <c r="O3791">
        <f t="shared" si="70"/>
        <v>1</v>
      </c>
    </row>
    <row r="3792" spans="13:15">
      <c r="M3792" t="b">
        <f>ISBLANK('2. Generation Profile'!D3801)</f>
        <v>1</v>
      </c>
      <c r="O3792">
        <f t="shared" si="70"/>
        <v>1</v>
      </c>
    </row>
    <row r="3793" spans="13:15">
      <c r="M3793" t="b">
        <f>ISBLANK('2. Generation Profile'!D3802)</f>
        <v>1</v>
      </c>
      <c r="O3793">
        <f t="shared" si="70"/>
        <v>1</v>
      </c>
    </row>
    <row r="3794" spans="13:15">
      <c r="M3794" t="b">
        <f>ISBLANK('2. Generation Profile'!D3803)</f>
        <v>1</v>
      </c>
      <c r="O3794">
        <f t="shared" si="70"/>
        <v>1</v>
      </c>
    </row>
    <row r="3795" spans="13:15">
      <c r="M3795" t="b">
        <f>ISBLANK('2. Generation Profile'!D3804)</f>
        <v>1</v>
      </c>
      <c r="O3795">
        <f t="shared" si="70"/>
        <v>1</v>
      </c>
    </row>
    <row r="3796" spans="13:15">
      <c r="M3796" t="b">
        <f>ISBLANK('2. Generation Profile'!D3805)</f>
        <v>1</v>
      </c>
      <c r="O3796">
        <f t="shared" si="70"/>
        <v>1</v>
      </c>
    </row>
    <row r="3797" spans="13:15">
      <c r="M3797" t="b">
        <f>ISBLANK('2. Generation Profile'!D3806)</f>
        <v>1</v>
      </c>
      <c r="O3797">
        <f t="shared" si="70"/>
        <v>1</v>
      </c>
    </row>
    <row r="3798" spans="13:15">
      <c r="M3798" t="b">
        <f>ISBLANK('2. Generation Profile'!D3807)</f>
        <v>1</v>
      </c>
      <c r="O3798">
        <f t="shared" si="70"/>
        <v>1</v>
      </c>
    </row>
    <row r="3799" spans="13:15">
      <c r="M3799" t="b">
        <f>ISBLANK('2. Generation Profile'!D3808)</f>
        <v>1</v>
      </c>
      <c r="O3799">
        <f t="shared" si="70"/>
        <v>1</v>
      </c>
    </row>
    <row r="3800" spans="13:15">
      <c r="M3800" t="b">
        <f>ISBLANK('2. Generation Profile'!D3809)</f>
        <v>1</v>
      </c>
      <c r="O3800">
        <f t="shared" si="70"/>
        <v>1</v>
      </c>
    </row>
    <row r="3801" spans="13:15">
      <c r="M3801" t="b">
        <f>ISBLANK('2. Generation Profile'!D3810)</f>
        <v>1</v>
      </c>
      <c r="O3801">
        <f t="shared" si="70"/>
        <v>1</v>
      </c>
    </row>
    <row r="3802" spans="13:15">
      <c r="M3802" t="b">
        <f>ISBLANK('2. Generation Profile'!D3811)</f>
        <v>1</v>
      </c>
      <c r="O3802">
        <f t="shared" si="70"/>
        <v>1</v>
      </c>
    </row>
    <row r="3803" spans="13:15">
      <c r="M3803" t="b">
        <f>ISBLANK('2. Generation Profile'!D3812)</f>
        <v>1</v>
      </c>
      <c r="O3803">
        <f t="shared" si="70"/>
        <v>1</v>
      </c>
    </row>
    <row r="3804" spans="13:15">
      <c r="M3804" t="b">
        <f>ISBLANK('2. Generation Profile'!D3813)</f>
        <v>1</v>
      </c>
      <c r="O3804">
        <f t="shared" si="70"/>
        <v>1</v>
      </c>
    </row>
    <row r="3805" spans="13:15">
      <c r="M3805" t="b">
        <f>ISBLANK('2. Generation Profile'!D3814)</f>
        <v>1</v>
      </c>
      <c r="O3805">
        <f t="shared" si="70"/>
        <v>1</v>
      </c>
    </row>
    <row r="3806" spans="13:15">
      <c r="M3806" t="b">
        <f>ISBLANK('2. Generation Profile'!D3815)</f>
        <v>1</v>
      </c>
      <c r="O3806">
        <f t="shared" si="70"/>
        <v>1</v>
      </c>
    </row>
    <row r="3807" spans="13:15">
      <c r="M3807" t="b">
        <f>ISBLANK('2. Generation Profile'!D3816)</f>
        <v>1</v>
      </c>
      <c r="O3807">
        <f t="shared" si="70"/>
        <v>1</v>
      </c>
    </row>
    <row r="3808" spans="13:15">
      <c r="M3808" t="b">
        <f>ISBLANK('2. Generation Profile'!D3817)</f>
        <v>1</v>
      </c>
      <c r="O3808">
        <f t="shared" si="70"/>
        <v>1</v>
      </c>
    </row>
    <row r="3809" spans="13:15">
      <c r="M3809" t="b">
        <f>ISBLANK('2. Generation Profile'!D3818)</f>
        <v>1</v>
      </c>
      <c r="O3809">
        <f t="shared" si="70"/>
        <v>1</v>
      </c>
    </row>
    <row r="3810" spans="13:15">
      <c r="M3810" t="b">
        <f>ISBLANK('2. Generation Profile'!D3819)</f>
        <v>1</v>
      </c>
      <c r="O3810">
        <f t="shared" si="70"/>
        <v>1</v>
      </c>
    </row>
    <row r="3811" spans="13:15">
      <c r="M3811" t="b">
        <f>ISBLANK('2. Generation Profile'!D3820)</f>
        <v>1</v>
      </c>
      <c r="O3811">
        <f t="shared" si="70"/>
        <v>1</v>
      </c>
    </row>
    <row r="3812" spans="13:15">
      <c r="M3812" t="b">
        <f>ISBLANK('2. Generation Profile'!D3821)</f>
        <v>1</v>
      </c>
      <c r="O3812">
        <f t="shared" si="70"/>
        <v>1</v>
      </c>
    </row>
    <row r="3813" spans="13:15">
      <c r="M3813" t="b">
        <f>ISBLANK('2. Generation Profile'!D3822)</f>
        <v>1</v>
      </c>
      <c r="O3813">
        <f t="shared" si="70"/>
        <v>1</v>
      </c>
    </row>
    <row r="3814" spans="13:15">
      <c r="M3814" t="b">
        <f>ISBLANK('2. Generation Profile'!D3823)</f>
        <v>1</v>
      </c>
      <c r="O3814">
        <f t="shared" si="70"/>
        <v>1</v>
      </c>
    </row>
    <row r="3815" spans="13:15">
      <c r="M3815" t="b">
        <f>ISBLANK('2. Generation Profile'!D3824)</f>
        <v>1</v>
      </c>
      <c r="O3815">
        <f t="shared" si="70"/>
        <v>1</v>
      </c>
    </row>
    <row r="3816" spans="13:15">
      <c r="M3816" t="b">
        <f>ISBLANK('2. Generation Profile'!D3825)</f>
        <v>1</v>
      </c>
      <c r="O3816">
        <f t="shared" si="70"/>
        <v>1</v>
      </c>
    </row>
    <row r="3817" spans="13:15">
      <c r="M3817" t="b">
        <f>ISBLANK('2. Generation Profile'!D3826)</f>
        <v>1</v>
      </c>
      <c r="O3817">
        <f t="shared" si="70"/>
        <v>1</v>
      </c>
    </row>
    <row r="3818" spans="13:15">
      <c r="M3818" t="b">
        <f>ISBLANK('2. Generation Profile'!D3827)</f>
        <v>1</v>
      </c>
      <c r="O3818">
        <f t="shared" si="70"/>
        <v>1</v>
      </c>
    </row>
    <row r="3819" spans="13:15">
      <c r="M3819" t="b">
        <f>ISBLANK('2. Generation Profile'!D3828)</f>
        <v>1</v>
      </c>
      <c r="O3819">
        <f t="shared" si="70"/>
        <v>1</v>
      </c>
    </row>
    <row r="3820" spans="13:15">
      <c r="M3820" t="b">
        <f>ISBLANK('2. Generation Profile'!D3829)</f>
        <v>1</v>
      </c>
      <c r="O3820">
        <f t="shared" si="70"/>
        <v>1</v>
      </c>
    </row>
    <row r="3821" spans="13:15">
      <c r="M3821" t="b">
        <f>ISBLANK('2. Generation Profile'!D3830)</f>
        <v>1</v>
      </c>
      <c r="O3821">
        <f t="shared" si="70"/>
        <v>1</v>
      </c>
    </row>
    <row r="3822" spans="13:15">
      <c r="M3822" t="b">
        <f>ISBLANK('2. Generation Profile'!D3831)</f>
        <v>1</v>
      </c>
      <c r="O3822">
        <f t="shared" si="70"/>
        <v>1</v>
      </c>
    </row>
    <row r="3823" spans="13:15">
      <c r="M3823" t="b">
        <f>ISBLANK('2. Generation Profile'!D3832)</f>
        <v>1</v>
      </c>
      <c r="O3823">
        <f t="shared" si="70"/>
        <v>1</v>
      </c>
    </row>
    <row r="3824" spans="13:15">
      <c r="M3824" t="b">
        <f>ISBLANK('2. Generation Profile'!D3833)</f>
        <v>1</v>
      </c>
      <c r="O3824">
        <f t="shared" si="70"/>
        <v>1</v>
      </c>
    </row>
    <row r="3825" spans="13:15">
      <c r="M3825" t="b">
        <f>ISBLANK('2. Generation Profile'!D3834)</f>
        <v>1</v>
      </c>
      <c r="O3825">
        <f t="shared" si="70"/>
        <v>1</v>
      </c>
    </row>
    <row r="3826" spans="13:15">
      <c r="M3826" t="b">
        <f>ISBLANK('2. Generation Profile'!D3835)</f>
        <v>1</v>
      </c>
      <c r="O3826">
        <f t="shared" si="70"/>
        <v>1</v>
      </c>
    </row>
    <row r="3827" spans="13:15">
      <c r="M3827" t="b">
        <f>ISBLANK('2. Generation Profile'!D3836)</f>
        <v>1</v>
      </c>
      <c r="O3827">
        <f t="shared" si="70"/>
        <v>1</v>
      </c>
    </row>
    <row r="3828" spans="13:15">
      <c r="M3828" t="b">
        <f>ISBLANK('2. Generation Profile'!D3837)</f>
        <v>1</v>
      </c>
      <c r="O3828">
        <f t="shared" si="70"/>
        <v>1</v>
      </c>
    </row>
    <row r="3829" spans="13:15">
      <c r="M3829" t="b">
        <f>ISBLANK('2. Generation Profile'!D3838)</f>
        <v>1</v>
      </c>
      <c r="O3829">
        <f t="shared" si="70"/>
        <v>1</v>
      </c>
    </row>
    <row r="3830" spans="13:15">
      <c r="M3830" t="b">
        <f>ISBLANK('2. Generation Profile'!D3839)</f>
        <v>1</v>
      </c>
      <c r="O3830">
        <f t="shared" si="70"/>
        <v>1</v>
      </c>
    </row>
    <row r="3831" spans="13:15">
      <c r="M3831" t="b">
        <f>ISBLANK('2. Generation Profile'!D3840)</f>
        <v>1</v>
      </c>
      <c r="O3831">
        <f t="shared" si="70"/>
        <v>1</v>
      </c>
    </row>
    <row r="3832" spans="13:15">
      <c r="M3832" t="b">
        <f>ISBLANK('2. Generation Profile'!D3841)</f>
        <v>1</v>
      </c>
      <c r="O3832">
        <f t="shared" si="70"/>
        <v>1</v>
      </c>
    </row>
    <row r="3833" spans="13:15">
      <c r="M3833" t="b">
        <f>ISBLANK('2. Generation Profile'!D3842)</f>
        <v>1</v>
      </c>
      <c r="O3833">
        <f t="shared" si="70"/>
        <v>1</v>
      </c>
    </row>
    <row r="3834" spans="13:15">
      <c r="M3834" t="b">
        <f>ISBLANK('2. Generation Profile'!D3843)</f>
        <v>1</v>
      </c>
      <c r="O3834">
        <f t="shared" si="70"/>
        <v>1</v>
      </c>
    </row>
    <row r="3835" spans="13:15">
      <c r="M3835" t="b">
        <f>ISBLANK('2. Generation Profile'!D3844)</f>
        <v>1</v>
      </c>
      <c r="O3835">
        <f t="shared" si="70"/>
        <v>1</v>
      </c>
    </row>
    <row r="3836" spans="13:15">
      <c r="M3836" t="b">
        <f>ISBLANK('2. Generation Profile'!D3845)</f>
        <v>1</v>
      </c>
      <c r="O3836">
        <f t="shared" si="70"/>
        <v>1</v>
      </c>
    </row>
    <row r="3837" spans="13:15">
      <c r="M3837" t="b">
        <f>ISBLANK('2. Generation Profile'!D3846)</f>
        <v>1</v>
      </c>
      <c r="O3837">
        <f t="shared" si="70"/>
        <v>1</v>
      </c>
    </row>
    <row r="3838" spans="13:15">
      <c r="M3838" t="b">
        <f>ISBLANK('2. Generation Profile'!D3847)</f>
        <v>1</v>
      </c>
      <c r="O3838">
        <f t="shared" si="70"/>
        <v>1</v>
      </c>
    </row>
    <row r="3839" spans="13:15">
      <c r="M3839" t="b">
        <f>ISBLANK('2. Generation Profile'!D3848)</f>
        <v>1</v>
      </c>
      <c r="O3839">
        <f t="shared" si="70"/>
        <v>1</v>
      </c>
    </row>
    <row r="3840" spans="13:15">
      <c r="M3840" t="b">
        <f>ISBLANK('2. Generation Profile'!D3849)</f>
        <v>1</v>
      </c>
      <c r="O3840">
        <f t="shared" si="70"/>
        <v>1</v>
      </c>
    </row>
    <row r="3841" spans="13:15">
      <c r="M3841" t="b">
        <f>ISBLANK('2. Generation Profile'!D3850)</f>
        <v>1</v>
      </c>
      <c r="O3841">
        <f t="shared" si="70"/>
        <v>1</v>
      </c>
    </row>
    <row r="3842" spans="13:15">
      <c r="M3842" t="b">
        <f>ISBLANK('2. Generation Profile'!D3851)</f>
        <v>1</v>
      </c>
      <c r="O3842">
        <f t="shared" si="70"/>
        <v>1</v>
      </c>
    </row>
    <row r="3843" spans="13:15">
      <c r="M3843" t="b">
        <f>ISBLANK('2. Generation Profile'!D3852)</f>
        <v>1</v>
      </c>
      <c r="O3843">
        <f t="shared" si="70"/>
        <v>1</v>
      </c>
    </row>
    <row r="3844" spans="13:15">
      <c r="M3844" t="b">
        <f>ISBLANK('2. Generation Profile'!D3853)</f>
        <v>1</v>
      </c>
      <c r="O3844">
        <f t="shared" si="70"/>
        <v>1</v>
      </c>
    </row>
    <row r="3845" spans="13:15">
      <c r="M3845" t="b">
        <f>ISBLANK('2. Generation Profile'!D3854)</f>
        <v>1</v>
      </c>
      <c r="O3845">
        <f t="shared" si="70"/>
        <v>1</v>
      </c>
    </row>
    <row r="3846" spans="13:15">
      <c r="M3846" t="b">
        <f>ISBLANK('2. Generation Profile'!D3855)</f>
        <v>1</v>
      </c>
      <c r="O3846">
        <f t="shared" ref="O3846:O3909" si="71">--OR(L3846,M3846,N3846)</f>
        <v>1</v>
      </c>
    </row>
    <row r="3847" spans="13:15">
      <c r="M3847" t="b">
        <f>ISBLANK('2. Generation Profile'!D3856)</f>
        <v>1</v>
      </c>
      <c r="O3847">
        <f t="shared" si="71"/>
        <v>1</v>
      </c>
    </row>
    <row r="3848" spans="13:15">
      <c r="M3848" t="b">
        <f>ISBLANK('2. Generation Profile'!D3857)</f>
        <v>1</v>
      </c>
      <c r="O3848">
        <f t="shared" si="71"/>
        <v>1</v>
      </c>
    </row>
    <row r="3849" spans="13:15">
      <c r="M3849" t="b">
        <f>ISBLANK('2. Generation Profile'!D3858)</f>
        <v>1</v>
      </c>
      <c r="O3849">
        <f t="shared" si="71"/>
        <v>1</v>
      </c>
    </row>
    <row r="3850" spans="13:15">
      <c r="M3850" t="b">
        <f>ISBLANK('2. Generation Profile'!D3859)</f>
        <v>1</v>
      </c>
      <c r="O3850">
        <f t="shared" si="71"/>
        <v>1</v>
      </c>
    </row>
    <row r="3851" spans="13:15">
      <c r="M3851" t="b">
        <f>ISBLANK('2. Generation Profile'!D3860)</f>
        <v>1</v>
      </c>
      <c r="O3851">
        <f t="shared" si="71"/>
        <v>1</v>
      </c>
    </row>
    <row r="3852" spans="13:15">
      <c r="M3852" t="b">
        <f>ISBLANK('2. Generation Profile'!D3861)</f>
        <v>1</v>
      </c>
      <c r="O3852">
        <f t="shared" si="71"/>
        <v>1</v>
      </c>
    </row>
    <row r="3853" spans="13:15">
      <c r="M3853" t="b">
        <f>ISBLANK('2. Generation Profile'!D3862)</f>
        <v>1</v>
      </c>
      <c r="O3853">
        <f t="shared" si="71"/>
        <v>1</v>
      </c>
    </row>
    <row r="3854" spans="13:15">
      <c r="M3854" t="b">
        <f>ISBLANK('2. Generation Profile'!D3863)</f>
        <v>1</v>
      </c>
      <c r="O3854">
        <f t="shared" si="71"/>
        <v>1</v>
      </c>
    </row>
    <row r="3855" spans="13:15">
      <c r="M3855" t="b">
        <f>ISBLANK('2. Generation Profile'!D3864)</f>
        <v>1</v>
      </c>
      <c r="O3855">
        <f t="shared" si="71"/>
        <v>1</v>
      </c>
    </row>
    <row r="3856" spans="13:15">
      <c r="M3856" t="b">
        <f>ISBLANK('2. Generation Profile'!D3865)</f>
        <v>1</v>
      </c>
      <c r="O3856">
        <f t="shared" si="71"/>
        <v>1</v>
      </c>
    </row>
    <row r="3857" spans="13:15">
      <c r="M3857" t="b">
        <f>ISBLANK('2. Generation Profile'!D3866)</f>
        <v>1</v>
      </c>
      <c r="O3857">
        <f t="shared" si="71"/>
        <v>1</v>
      </c>
    </row>
    <row r="3858" spans="13:15">
      <c r="M3858" t="b">
        <f>ISBLANK('2. Generation Profile'!D3867)</f>
        <v>1</v>
      </c>
      <c r="O3858">
        <f t="shared" si="71"/>
        <v>1</v>
      </c>
    </row>
    <row r="3859" spans="13:15">
      <c r="M3859" t="b">
        <f>ISBLANK('2. Generation Profile'!D3868)</f>
        <v>1</v>
      </c>
      <c r="O3859">
        <f t="shared" si="71"/>
        <v>1</v>
      </c>
    </row>
    <row r="3860" spans="13:15">
      <c r="M3860" t="b">
        <f>ISBLANK('2. Generation Profile'!D3869)</f>
        <v>1</v>
      </c>
      <c r="O3860">
        <f t="shared" si="71"/>
        <v>1</v>
      </c>
    </row>
    <row r="3861" spans="13:15">
      <c r="M3861" t="b">
        <f>ISBLANK('2. Generation Profile'!D3870)</f>
        <v>1</v>
      </c>
      <c r="O3861">
        <f t="shared" si="71"/>
        <v>1</v>
      </c>
    </row>
    <row r="3862" spans="13:15">
      <c r="M3862" t="b">
        <f>ISBLANK('2. Generation Profile'!D3871)</f>
        <v>1</v>
      </c>
      <c r="O3862">
        <f t="shared" si="71"/>
        <v>1</v>
      </c>
    </row>
    <row r="3863" spans="13:15">
      <c r="M3863" t="b">
        <f>ISBLANK('2. Generation Profile'!D3872)</f>
        <v>1</v>
      </c>
      <c r="O3863">
        <f t="shared" si="71"/>
        <v>1</v>
      </c>
    </row>
    <row r="3864" spans="13:15">
      <c r="M3864" t="b">
        <f>ISBLANK('2. Generation Profile'!D3873)</f>
        <v>1</v>
      </c>
      <c r="O3864">
        <f t="shared" si="71"/>
        <v>1</v>
      </c>
    </row>
    <row r="3865" spans="13:15">
      <c r="M3865" t="b">
        <f>ISBLANK('2. Generation Profile'!D3874)</f>
        <v>1</v>
      </c>
      <c r="O3865">
        <f t="shared" si="71"/>
        <v>1</v>
      </c>
    </row>
    <row r="3866" spans="13:15">
      <c r="M3866" t="b">
        <f>ISBLANK('2. Generation Profile'!D3875)</f>
        <v>1</v>
      </c>
      <c r="O3866">
        <f t="shared" si="71"/>
        <v>1</v>
      </c>
    </row>
    <row r="3867" spans="13:15">
      <c r="M3867" t="b">
        <f>ISBLANK('2. Generation Profile'!D3876)</f>
        <v>1</v>
      </c>
      <c r="O3867">
        <f t="shared" si="71"/>
        <v>1</v>
      </c>
    </row>
    <row r="3868" spans="13:15">
      <c r="M3868" t="b">
        <f>ISBLANK('2. Generation Profile'!D3877)</f>
        <v>1</v>
      </c>
      <c r="O3868">
        <f t="shared" si="71"/>
        <v>1</v>
      </c>
    </row>
    <row r="3869" spans="13:15">
      <c r="M3869" t="b">
        <f>ISBLANK('2. Generation Profile'!D3878)</f>
        <v>1</v>
      </c>
      <c r="O3869">
        <f t="shared" si="71"/>
        <v>1</v>
      </c>
    </row>
    <row r="3870" spans="13:15">
      <c r="M3870" t="b">
        <f>ISBLANK('2. Generation Profile'!D3879)</f>
        <v>1</v>
      </c>
      <c r="O3870">
        <f t="shared" si="71"/>
        <v>1</v>
      </c>
    </row>
    <row r="3871" spans="13:15">
      <c r="M3871" t="b">
        <f>ISBLANK('2. Generation Profile'!D3880)</f>
        <v>1</v>
      </c>
      <c r="O3871">
        <f t="shared" si="71"/>
        <v>1</v>
      </c>
    </row>
    <row r="3872" spans="13:15">
      <c r="M3872" t="b">
        <f>ISBLANK('2. Generation Profile'!D3881)</f>
        <v>1</v>
      </c>
      <c r="O3872">
        <f t="shared" si="71"/>
        <v>1</v>
      </c>
    </row>
    <row r="3873" spans="13:15">
      <c r="M3873" t="b">
        <f>ISBLANK('2. Generation Profile'!D3882)</f>
        <v>1</v>
      </c>
      <c r="O3873">
        <f t="shared" si="71"/>
        <v>1</v>
      </c>
    </row>
    <row r="3874" spans="13:15">
      <c r="M3874" t="b">
        <f>ISBLANK('2. Generation Profile'!D3883)</f>
        <v>1</v>
      </c>
      <c r="O3874">
        <f t="shared" si="71"/>
        <v>1</v>
      </c>
    </row>
    <row r="3875" spans="13:15">
      <c r="M3875" t="b">
        <f>ISBLANK('2. Generation Profile'!D3884)</f>
        <v>1</v>
      </c>
      <c r="O3875">
        <f t="shared" si="71"/>
        <v>1</v>
      </c>
    </row>
    <row r="3876" spans="13:15">
      <c r="M3876" t="b">
        <f>ISBLANK('2. Generation Profile'!D3885)</f>
        <v>1</v>
      </c>
      <c r="O3876">
        <f t="shared" si="71"/>
        <v>1</v>
      </c>
    </row>
    <row r="3877" spans="13:15">
      <c r="M3877" t="b">
        <f>ISBLANK('2. Generation Profile'!D3886)</f>
        <v>1</v>
      </c>
      <c r="O3877">
        <f t="shared" si="71"/>
        <v>1</v>
      </c>
    </row>
    <row r="3878" spans="13:15">
      <c r="M3878" t="b">
        <f>ISBLANK('2. Generation Profile'!D3887)</f>
        <v>1</v>
      </c>
      <c r="O3878">
        <f t="shared" si="71"/>
        <v>1</v>
      </c>
    </row>
    <row r="3879" spans="13:15">
      <c r="M3879" t="b">
        <f>ISBLANK('2. Generation Profile'!D3888)</f>
        <v>1</v>
      </c>
      <c r="O3879">
        <f t="shared" si="71"/>
        <v>1</v>
      </c>
    </row>
    <row r="3880" spans="13:15">
      <c r="M3880" t="b">
        <f>ISBLANK('2. Generation Profile'!D3889)</f>
        <v>1</v>
      </c>
      <c r="O3880">
        <f t="shared" si="71"/>
        <v>1</v>
      </c>
    </row>
    <row r="3881" spans="13:15">
      <c r="M3881" t="b">
        <f>ISBLANK('2. Generation Profile'!D3890)</f>
        <v>1</v>
      </c>
      <c r="O3881">
        <f t="shared" si="71"/>
        <v>1</v>
      </c>
    </row>
    <row r="3882" spans="13:15">
      <c r="M3882" t="b">
        <f>ISBLANK('2. Generation Profile'!D3891)</f>
        <v>1</v>
      </c>
      <c r="O3882">
        <f t="shared" si="71"/>
        <v>1</v>
      </c>
    </row>
    <row r="3883" spans="13:15">
      <c r="M3883" t="b">
        <f>ISBLANK('2. Generation Profile'!D3892)</f>
        <v>1</v>
      </c>
      <c r="O3883">
        <f t="shared" si="71"/>
        <v>1</v>
      </c>
    </row>
    <row r="3884" spans="13:15">
      <c r="M3884" t="b">
        <f>ISBLANK('2. Generation Profile'!D3893)</f>
        <v>1</v>
      </c>
      <c r="O3884">
        <f t="shared" si="71"/>
        <v>1</v>
      </c>
    </row>
    <row r="3885" spans="13:15">
      <c r="M3885" t="b">
        <f>ISBLANK('2. Generation Profile'!D3894)</f>
        <v>1</v>
      </c>
      <c r="O3885">
        <f t="shared" si="71"/>
        <v>1</v>
      </c>
    </row>
    <row r="3886" spans="13:15">
      <c r="M3886" t="b">
        <f>ISBLANK('2. Generation Profile'!D3895)</f>
        <v>1</v>
      </c>
      <c r="O3886">
        <f t="shared" si="71"/>
        <v>1</v>
      </c>
    </row>
    <row r="3887" spans="13:15">
      <c r="M3887" t="b">
        <f>ISBLANK('2. Generation Profile'!D3896)</f>
        <v>1</v>
      </c>
      <c r="O3887">
        <f t="shared" si="71"/>
        <v>1</v>
      </c>
    </row>
    <row r="3888" spans="13:15">
      <c r="M3888" t="b">
        <f>ISBLANK('2. Generation Profile'!D3897)</f>
        <v>1</v>
      </c>
      <c r="O3888">
        <f t="shared" si="71"/>
        <v>1</v>
      </c>
    </row>
    <row r="3889" spans="13:15">
      <c r="M3889" t="b">
        <f>ISBLANK('2. Generation Profile'!D3898)</f>
        <v>1</v>
      </c>
      <c r="O3889">
        <f t="shared" si="71"/>
        <v>1</v>
      </c>
    </row>
    <row r="3890" spans="13:15">
      <c r="M3890" t="b">
        <f>ISBLANK('2. Generation Profile'!D3899)</f>
        <v>1</v>
      </c>
      <c r="O3890">
        <f t="shared" si="71"/>
        <v>1</v>
      </c>
    </row>
    <row r="3891" spans="13:15">
      <c r="M3891" t="b">
        <f>ISBLANK('2. Generation Profile'!D3900)</f>
        <v>1</v>
      </c>
      <c r="O3891">
        <f t="shared" si="71"/>
        <v>1</v>
      </c>
    </row>
    <row r="3892" spans="13:15">
      <c r="M3892" t="b">
        <f>ISBLANK('2. Generation Profile'!D3901)</f>
        <v>1</v>
      </c>
      <c r="O3892">
        <f t="shared" si="71"/>
        <v>1</v>
      </c>
    </row>
    <row r="3893" spans="13:15">
      <c r="M3893" t="b">
        <f>ISBLANK('2. Generation Profile'!D3902)</f>
        <v>1</v>
      </c>
      <c r="O3893">
        <f t="shared" si="71"/>
        <v>1</v>
      </c>
    </row>
    <row r="3894" spans="13:15">
      <c r="M3894" t="b">
        <f>ISBLANK('2. Generation Profile'!D3903)</f>
        <v>1</v>
      </c>
      <c r="O3894">
        <f t="shared" si="71"/>
        <v>1</v>
      </c>
    </row>
    <row r="3895" spans="13:15">
      <c r="M3895" t="b">
        <f>ISBLANK('2. Generation Profile'!D3904)</f>
        <v>1</v>
      </c>
      <c r="O3895">
        <f t="shared" si="71"/>
        <v>1</v>
      </c>
    </row>
    <row r="3896" spans="13:15">
      <c r="M3896" t="b">
        <f>ISBLANK('2. Generation Profile'!D3905)</f>
        <v>1</v>
      </c>
      <c r="O3896">
        <f t="shared" si="71"/>
        <v>1</v>
      </c>
    </row>
    <row r="3897" spans="13:15">
      <c r="M3897" t="b">
        <f>ISBLANK('2. Generation Profile'!D3906)</f>
        <v>1</v>
      </c>
      <c r="O3897">
        <f t="shared" si="71"/>
        <v>1</v>
      </c>
    </row>
    <row r="3898" spans="13:15">
      <c r="M3898" t="b">
        <f>ISBLANK('2. Generation Profile'!D3907)</f>
        <v>1</v>
      </c>
      <c r="O3898">
        <f t="shared" si="71"/>
        <v>1</v>
      </c>
    </row>
    <row r="3899" spans="13:15">
      <c r="M3899" t="b">
        <f>ISBLANK('2. Generation Profile'!D3908)</f>
        <v>1</v>
      </c>
      <c r="O3899">
        <f t="shared" si="71"/>
        <v>1</v>
      </c>
    </row>
    <row r="3900" spans="13:15">
      <c r="M3900" t="b">
        <f>ISBLANK('2. Generation Profile'!D3909)</f>
        <v>1</v>
      </c>
      <c r="O3900">
        <f t="shared" si="71"/>
        <v>1</v>
      </c>
    </row>
    <row r="3901" spans="13:15">
      <c r="M3901" t="b">
        <f>ISBLANK('2. Generation Profile'!D3910)</f>
        <v>1</v>
      </c>
      <c r="O3901">
        <f t="shared" si="71"/>
        <v>1</v>
      </c>
    </row>
    <row r="3902" spans="13:15">
      <c r="M3902" t="b">
        <f>ISBLANK('2. Generation Profile'!D3911)</f>
        <v>1</v>
      </c>
      <c r="O3902">
        <f t="shared" si="71"/>
        <v>1</v>
      </c>
    </row>
    <row r="3903" spans="13:15">
      <c r="M3903" t="b">
        <f>ISBLANK('2. Generation Profile'!D3912)</f>
        <v>1</v>
      </c>
      <c r="O3903">
        <f t="shared" si="71"/>
        <v>1</v>
      </c>
    </row>
    <row r="3904" spans="13:15">
      <c r="M3904" t="b">
        <f>ISBLANK('2. Generation Profile'!D3913)</f>
        <v>1</v>
      </c>
      <c r="O3904">
        <f t="shared" si="71"/>
        <v>1</v>
      </c>
    </row>
    <row r="3905" spans="13:15">
      <c r="M3905" t="b">
        <f>ISBLANK('2. Generation Profile'!D3914)</f>
        <v>1</v>
      </c>
      <c r="O3905">
        <f t="shared" si="71"/>
        <v>1</v>
      </c>
    </row>
    <row r="3906" spans="13:15">
      <c r="M3906" t="b">
        <f>ISBLANK('2. Generation Profile'!D3915)</f>
        <v>1</v>
      </c>
      <c r="O3906">
        <f t="shared" si="71"/>
        <v>1</v>
      </c>
    </row>
    <row r="3907" spans="13:15">
      <c r="M3907" t="b">
        <f>ISBLANK('2. Generation Profile'!D3916)</f>
        <v>1</v>
      </c>
      <c r="O3907">
        <f t="shared" si="71"/>
        <v>1</v>
      </c>
    </row>
    <row r="3908" spans="13:15">
      <c r="M3908" t="b">
        <f>ISBLANK('2. Generation Profile'!D3917)</f>
        <v>1</v>
      </c>
      <c r="O3908">
        <f t="shared" si="71"/>
        <v>1</v>
      </c>
    </row>
    <row r="3909" spans="13:15">
      <c r="M3909" t="b">
        <f>ISBLANK('2. Generation Profile'!D3918)</f>
        <v>1</v>
      </c>
      <c r="O3909">
        <f t="shared" si="71"/>
        <v>1</v>
      </c>
    </row>
    <row r="3910" spans="13:15">
      <c r="M3910" t="b">
        <f>ISBLANK('2. Generation Profile'!D3919)</f>
        <v>1</v>
      </c>
      <c r="O3910">
        <f t="shared" ref="O3910:O3973" si="72">--OR(L3910,M3910,N3910)</f>
        <v>1</v>
      </c>
    </row>
    <row r="3911" spans="13:15">
      <c r="M3911" t="b">
        <f>ISBLANK('2. Generation Profile'!D3920)</f>
        <v>1</v>
      </c>
      <c r="O3911">
        <f t="shared" si="72"/>
        <v>1</v>
      </c>
    </row>
    <row r="3912" spans="13:15">
      <c r="M3912" t="b">
        <f>ISBLANK('2. Generation Profile'!D3921)</f>
        <v>1</v>
      </c>
      <c r="O3912">
        <f t="shared" si="72"/>
        <v>1</v>
      </c>
    </row>
    <row r="3913" spans="13:15">
      <c r="M3913" t="b">
        <f>ISBLANK('2. Generation Profile'!D3922)</f>
        <v>1</v>
      </c>
      <c r="O3913">
        <f t="shared" si="72"/>
        <v>1</v>
      </c>
    </row>
    <row r="3914" spans="13:15">
      <c r="M3914" t="b">
        <f>ISBLANK('2. Generation Profile'!D3923)</f>
        <v>1</v>
      </c>
      <c r="O3914">
        <f t="shared" si="72"/>
        <v>1</v>
      </c>
    </row>
    <row r="3915" spans="13:15">
      <c r="M3915" t="b">
        <f>ISBLANK('2. Generation Profile'!D3924)</f>
        <v>1</v>
      </c>
      <c r="O3915">
        <f t="shared" si="72"/>
        <v>1</v>
      </c>
    </row>
    <row r="3916" spans="13:15">
      <c r="M3916" t="b">
        <f>ISBLANK('2. Generation Profile'!D3925)</f>
        <v>1</v>
      </c>
      <c r="O3916">
        <f t="shared" si="72"/>
        <v>1</v>
      </c>
    </row>
    <row r="3917" spans="13:15">
      <c r="M3917" t="b">
        <f>ISBLANK('2. Generation Profile'!D3926)</f>
        <v>1</v>
      </c>
      <c r="O3917">
        <f t="shared" si="72"/>
        <v>1</v>
      </c>
    </row>
    <row r="3918" spans="13:15">
      <c r="M3918" t="b">
        <f>ISBLANK('2. Generation Profile'!D3927)</f>
        <v>1</v>
      </c>
      <c r="O3918">
        <f t="shared" si="72"/>
        <v>1</v>
      </c>
    </row>
    <row r="3919" spans="13:15">
      <c r="M3919" t="b">
        <f>ISBLANK('2. Generation Profile'!D3928)</f>
        <v>1</v>
      </c>
      <c r="O3919">
        <f t="shared" si="72"/>
        <v>1</v>
      </c>
    </row>
    <row r="3920" spans="13:15">
      <c r="M3920" t="b">
        <f>ISBLANK('2. Generation Profile'!D3929)</f>
        <v>1</v>
      </c>
      <c r="O3920">
        <f t="shared" si="72"/>
        <v>1</v>
      </c>
    </row>
    <row r="3921" spans="13:15">
      <c r="M3921" t="b">
        <f>ISBLANK('2. Generation Profile'!D3930)</f>
        <v>1</v>
      </c>
      <c r="O3921">
        <f t="shared" si="72"/>
        <v>1</v>
      </c>
    </row>
    <row r="3922" spans="13:15">
      <c r="M3922" t="b">
        <f>ISBLANK('2. Generation Profile'!D3931)</f>
        <v>1</v>
      </c>
      <c r="O3922">
        <f t="shared" si="72"/>
        <v>1</v>
      </c>
    </row>
    <row r="3923" spans="13:15">
      <c r="M3923" t="b">
        <f>ISBLANK('2. Generation Profile'!D3932)</f>
        <v>1</v>
      </c>
      <c r="O3923">
        <f t="shared" si="72"/>
        <v>1</v>
      </c>
    </row>
    <row r="3924" spans="13:15">
      <c r="M3924" t="b">
        <f>ISBLANK('2. Generation Profile'!D3933)</f>
        <v>1</v>
      </c>
      <c r="O3924">
        <f t="shared" si="72"/>
        <v>1</v>
      </c>
    </row>
    <row r="3925" spans="13:15">
      <c r="M3925" t="b">
        <f>ISBLANK('2. Generation Profile'!D3934)</f>
        <v>1</v>
      </c>
      <c r="O3925">
        <f t="shared" si="72"/>
        <v>1</v>
      </c>
    </row>
    <row r="3926" spans="13:15">
      <c r="M3926" t="b">
        <f>ISBLANK('2. Generation Profile'!D3935)</f>
        <v>1</v>
      </c>
      <c r="O3926">
        <f t="shared" si="72"/>
        <v>1</v>
      </c>
    </row>
    <row r="3927" spans="13:15">
      <c r="M3927" t="b">
        <f>ISBLANK('2. Generation Profile'!D3936)</f>
        <v>1</v>
      </c>
      <c r="O3927">
        <f t="shared" si="72"/>
        <v>1</v>
      </c>
    </row>
    <row r="3928" spans="13:15">
      <c r="M3928" t="b">
        <f>ISBLANK('2. Generation Profile'!D3937)</f>
        <v>1</v>
      </c>
      <c r="O3928">
        <f t="shared" si="72"/>
        <v>1</v>
      </c>
    </row>
    <row r="3929" spans="13:15">
      <c r="M3929" t="b">
        <f>ISBLANK('2. Generation Profile'!D3938)</f>
        <v>1</v>
      </c>
      <c r="O3929">
        <f t="shared" si="72"/>
        <v>1</v>
      </c>
    </row>
    <row r="3930" spans="13:15">
      <c r="M3930" t="b">
        <f>ISBLANK('2. Generation Profile'!D3939)</f>
        <v>1</v>
      </c>
      <c r="O3930">
        <f t="shared" si="72"/>
        <v>1</v>
      </c>
    </row>
    <row r="3931" spans="13:15">
      <c r="M3931" t="b">
        <f>ISBLANK('2. Generation Profile'!D3940)</f>
        <v>1</v>
      </c>
      <c r="O3931">
        <f t="shared" si="72"/>
        <v>1</v>
      </c>
    </row>
    <row r="3932" spans="13:15">
      <c r="M3932" t="b">
        <f>ISBLANK('2. Generation Profile'!D3941)</f>
        <v>1</v>
      </c>
      <c r="O3932">
        <f t="shared" si="72"/>
        <v>1</v>
      </c>
    </row>
    <row r="3933" spans="13:15">
      <c r="M3933" t="b">
        <f>ISBLANK('2. Generation Profile'!D3942)</f>
        <v>1</v>
      </c>
      <c r="O3933">
        <f t="shared" si="72"/>
        <v>1</v>
      </c>
    </row>
    <row r="3934" spans="13:15">
      <c r="M3934" t="b">
        <f>ISBLANK('2. Generation Profile'!D3943)</f>
        <v>1</v>
      </c>
      <c r="O3934">
        <f t="shared" si="72"/>
        <v>1</v>
      </c>
    </row>
    <row r="3935" spans="13:15">
      <c r="M3935" t="b">
        <f>ISBLANK('2. Generation Profile'!D3944)</f>
        <v>1</v>
      </c>
      <c r="O3935">
        <f t="shared" si="72"/>
        <v>1</v>
      </c>
    </row>
    <row r="3936" spans="13:15">
      <c r="M3936" t="b">
        <f>ISBLANK('2. Generation Profile'!D3945)</f>
        <v>1</v>
      </c>
      <c r="O3936">
        <f t="shared" si="72"/>
        <v>1</v>
      </c>
    </row>
    <row r="3937" spans="13:15">
      <c r="M3937" t="b">
        <f>ISBLANK('2. Generation Profile'!D3946)</f>
        <v>1</v>
      </c>
      <c r="O3937">
        <f t="shared" si="72"/>
        <v>1</v>
      </c>
    </row>
    <row r="3938" spans="13:15">
      <c r="M3938" t="b">
        <f>ISBLANK('2. Generation Profile'!D3947)</f>
        <v>1</v>
      </c>
      <c r="O3938">
        <f t="shared" si="72"/>
        <v>1</v>
      </c>
    </row>
    <row r="3939" spans="13:15">
      <c r="M3939" t="b">
        <f>ISBLANK('2. Generation Profile'!D3948)</f>
        <v>1</v>
      </c>
      <c r="O3939">
        <f t="shared" si="72"/>
        <v>1</v>
      </c>
    </row>
    <row r="3940" spans="13:15">
      <c r="M3940" t="b">
        <f>ISBLANK('2. Generation Profile'!D3949)</f>
        <v>1</v>
      </c>
      <c r="O3940">
        <f t="shared" si="72"/>
        <v>1</v>
      </c>
    </row>
    <row r="3941" spans="13:15">
      <c r="M3941" t="b">
        <f>ISBLANK('2. Generation Profile'!D3950)</f>
        <v>1</v>
      </c>
      <c r="O3941">
        <f t="shared" si="72"/>
        <v>1</v>
      </c>
    </row>
    <row r="3942" spans="13:15">
      <c r="M3942" t="b">
        <f>ISBLANK('2. Generation Profile'!D3951)</f>
        <v>1</v>
      </c>
      <c r="O3942">
        <f t="shared" si="72"/>
        <v>1</v>
      </c>
    </row>
    <row r="3943" spans="13:15">
      <c r="M3943" t="b">
        <f>ISBLANK('2. Generation Profile'!D3952)</f>
        <v>1</v>
      </c>
      <c r="O3943">
        <f t="shared" si="72"/>
        <v>1</v>
      </c>
    </row>
    <row r="3944" spans="13:15">
      <c r="M3944" t="b">
        <f>ISBLANK('2. Generation Profile'!D3953)</f>
        <v>1</v>
      </c>
      <c r="O3944">
        <f t="shared" si="72"/>
        <v>1</v>
      </c>
    </row>
    <row r="3945" spans="13:15">
      <c r="M3945" t="b">
        <f>ISBLANK('2. Generation Profile'!D3954)</f>
        <v>1</v>
      </c>
      <c r="O3945">
        <f t="shared" si="72"/>
        <v>1</v>
      </c>
    </row>
    <row r="3946" spans="13:15">
      <c r="M3946" t="b">
        <f>ISBLANK('2. Generation Profile'!D3955)</f>
        <v>1</v>
      </c>
      <c r="O3946">
        <f t="shared" si="72"/>
        <v>1</v>
      </c>
    </row>
    <row r="3947" spans="13:15">
      <c r="M3947" t="b">
        <f>ISBLANK('2. Generation Profile'!D3956)</f>
        <v>1</v>
      </c>
      <c r="O3947">
        <f t="shared" si="72"/>
        <v>1</v>
      </c>
    </row>
    <row r="3948" spans="13:15">
      <c r="M3948" t="b">
        <f>ISBLANK('2. Generation Profile'!D3957)</f>
        <v>1</v>
      </c>
      <c r="O3948">
        <f t="shared" si="72"/>
        <v>1</v>
      </c>
    </row>
    <row r="3949" spans="13:15">
      <c r="M3949" t="b">
        <f>ISBLANK('2. Generation Profile'!D3958)</f>
        <v>1</v>
      </c>
      <c r="O3949">
        <f t="shared" si="72"/>
        <v>1</v>
      </c>
    </row>
    <row r="3950" spans="13:15">
      <c r="M3950" t="b">
        <f>ISBLANK('2. Generation Profile'!D3959)</f>
        <v>1</v>
      </c>
      <c r="O3950">
        <f t="shared" si="72"/>
        <v>1</v>
      </c>
    </row>
    <row r="3951" spans="13:15">
      <c r="M3951" t="b">
        <f>ISBLANK('2. Generation Profile'!D3960)</f>
        <v>1</v>
      </c>
      <c r="O3951">
        <f t="shared" si="72"/>
        <v>1</v>
      </c>
    </row>
    <row r="3952" spans="13:15">
      <c r="M3952" t="b">
        <f>ISBLANK('2. Generation Profile'!D3961)</f>
        <v>1</v>
      </c>
      <c r="O3952">
        <f t="shared" si="72"/>
        <v>1</v>
      </c>
    </row>
    <row r="3953" spans="13:15">
      <c r="M3953" t="b">
        <f>ISBLANK('2. Generation Profile'!D3962)</f>
        <v>1</v>
      </c>
      <c r="O3953">
        <f t="shared" si="72"/>
        <v>1</v>
      </c>
    </row>
    <row r="3954" spans="13:15">
      <c r="M3954" t="b">
        <f>ISBLANK('2. Generation Profile'!D3963)</f>
        <v>1</v>
      </c>
      <c r="O3954">
        <f t="shared" si="72"/>
        <v>1</v>
      </c>
    </row>
    <row r="3955" spans="13:15">
      <c r="M3955" t="b">
        <f>ISBLANK('2. Generation Profile'!D3964)</f>
        <v>1</v>
      </c>
      <c r="O3955">
        <f t="shared" si="72"/>
        <v>1</v>
      </c>
    </row>
    <row r="3956" spans="13:15">
      <c r="M3956" t="b">
        <f>ISBLANK('2. Generation Profile'!D3965)</f>
        <v>1</v>
      </c>
      <c r="O3956">
        <f t="shared" si="72"/>
        <v>1</v>
      </c>
    </row>
    <row r="3957" spans="13:15">
      <c r="M3957" t="b">
        <f>ISBLANK('2. Generation Profile'!D3966)</f>
        <v>1</v>
      </c>
      <c r="O3957">
        <f t="shared" si="72"/>
        <v>1</v>
      </c>
    </row>
    <row r="3958" spans="13:15">
      <c r="M3958" t="b">
        <f>ISBLANK('2. Generation Profile'!D3967)</f>
        <v>1</v>
      </c>
      <c r="O3958">
        <f t="shared" si="72"/>
        <v>1</v>
      </c>
    </row>
    <row r="3959" spans="13:15">
      <c r="M3959" t="b">
        <f>ISBLANK('2. Generation Profile'!D3968)</f>
        <v>1</v>
      </c>
      <c r="O3959">
        <f t="shared" si="72"/>
        <v>1</v>
      </c>
    </row>
    <row r="3960" spans="13:15">
      <c r="M3960" t="b">
        <f>ISBLANK('2. Generation Profile'!D3969)</f>
        <v>1</v>
      </c>
      <c r="O3960">
        <f t="shared" si="72"/>
        <v>1</v>
      </c>
    </row>
    <row r="3961" spans="13:15">
      <c r="M3961" t="b">
        <f>ISBLANK('2. Generation Profile'!D3970)</f>
        <v>1</v>
      </c>
      <c r="O3961">
        <f t="shared" si="72"/>
        <v>1</v>
      </c>
    </row>
    <row r="3962" spans="13:15">
      <c r="M3962" t="b">
        <f>ISBLANK('2. Generation Profile'!D3971)</f>
        <v>1</v>
      </c>
      <c r="O3962">
        <f t="shared" si="72"/>
        <v>1</v>
      </c>
    </row>
    <row r="3963" spans="13:15">
      <c r="M3963" t="b">
        <f>ISBLANK('2. Generation Profile'!D3972)</f>
        <v>1</v>
      </c>
      <c r="O3963">
        <f t="shared" si="72"/>
        <v>1</v>
      </c>
    </row>
    <row r="3964" spans="13:15">
      <c r="M3964" t="b">
        <f>ISBLANK('2. Generation Profile'!D3973)</f>
        <v>1</v>
      </c>
      <c r="O3964">
        <f t="shared" si="72"/>
        <v>1</v>
      </c>
    </row>
    <row r="3965" spans="13:15">
      <c r="M3965" t="b">
        <f>ISBLANK('2. Generation Profile'!D3974)</f>
        <v>1</v>
      </c>
      <c r="O3965">
        <f t="shared" si="72"/>
        <v>1</v>
      </c>
    </row>
    <row r="3966" spans="13:15">
      <c r="M3966" t="b">
        <f>ISBLANK('2. Generation Profile'!D3975)</f>
        <v>1</v>
      </c>
      <c r="O3966">
        <f t="shared" si="72"/>
        <v>1</v>
      </c>
    </row>
    <row r="3967" spans="13:15">
      <c r="M3967" t="b">
        <f>ISBLANK('2. Generation Profile'!D3976)</f>
        <v>1</v>
      </c>
      <c r="O3967">
        <f t="shared" si="72"/>
        <v>1</v>
      </c>
    </row>
    <row r="3968" spans="13:15">
      <c r="M3968" t="b">
        <f>ISBLANK('2. Generation Profile'!D3977)</f>
        <v>1</v>
      </c>
      <c r="O3968">
        <f t="shared" si="72"/>
        <v>1</v>
      </c>
    </row>
    <row r="3969" spans="13:15">
      <c r="M3969" t="b">
        <f>ISBLANK('2. Generation Profile'!D3978)</f>
        <v>1</v>
      </c>
      <c r="O3969">
        <f t="shared" si="72"/>
        <v>1</v>
      </c>
    </row>
    <row r="3970" spans="13:15">
      <c r="M3970" t="b">
        <f>ISBLANK('2. Generation Profile'!D3979)</f>
        <v>1</v>
      </c>
      <c r="O3970">
        <f t="shared" si="72"/>
        <v>1</v>
      </c>
    </row>
    <row r="3971" spans="13:15">
      <c r="M3971" t="b">
        <f>ISBLANK('2. Generation Profile'!D3980)</f>
        <v>1</v>
      </c>
      <c r="O3971">
        <f t="shared" si="72"/>
        <v>1</v>
      </c>
    </row>
    <row r="3972" spans="13:15">
      <c r="M3972" t="b">
        <f>ISBLANK('2. Generation Profile'!D3981)</f>
        <v>1</v>
      </c>
      <c r="O3972">
        <f t="shared" si="72"/>
        <v>1</v>
      </c>
    </row>
    <row r="3973" spans="13:15">
      <c r="M3973" t="b">
        <f>ISBLANK('2. Generation Profile'!D3982)</f>
        <v>1</v>
      </c>
      <c r="O3973">
        <f t="shared" si="72"/>
        <v>1</v>
      </c>
    </row>
    <row r="3974" spans="13:15">
      <c r="M3974" t="b">
        <f>ISBLANK('2. Generation Profile'!D3983)</f>
        <v>1</v>
      </c>
      <c r="O3974">
        <f t="shared" ref="O3974:O4037" si="73">--OR(L3974,M3974,N3974)</f>
        <v>1</v>
      </c>
    </row>
    <row r="3975" spans="13:15">
      <c r="M3975" t="b">
        <f>ISBLANK('2. Generation Profile'!D3984)</f>
        <v>1</v>
      </c>
      <c r="O3975">
        <f t="shared" si="73"/>
        <v>1</v>
      </c>
    </row>
    <row r="3976" spans="13:15">
      <c r="M3976" t="b">
        <f>ISBLANK('2. Generation Profile'!D3985)</f>
        <v>1</v>
      </c>
      <c r="O3976">
        <f t="shared" si="73"/>
        <v>1</v>
      </c>
    </row>
    <row r="3977" spans="13:15">
      <c r="M3977" t="b">
        <f>ISBLANK('2. Generation Profile'!D3986)</f>
        <v>1</v>
      </c>
      <c r="O3977">
        <f t="shared" si="73"/>
        <v>1</v>
      </c>
    </row>
    <row r="3978" spans="13:15">
      <c r="M3978" t="b">
        <f>ISBLANK('2. Generation Profile'!D3987)</f>
        <v>1</v>
      </c>
      <c r="O3978">
        <f t="shared" si="73"/>
        <v>1</v>
      </c>
    </row>
    <row r="3979" spans="13:15">
      <c r="M3979" t="b">
        <f>ISBLANK('2. Generation Profile'!D3988)</f>
        <v>1</v>
      </c>
      <c r="O3979">
        <f t="shared" si="73"/>
        <v>1</v>
      </c>
    </row>
    <row r="3980" spans="13:15">
      <c r="M3980" t="b">
        <f>ISBLANK('2. Generation Profile'!D3989)</f>
        <v>1</v>
      </c>
      <c r="O3980">
        <f t="shared" si="73"/>
        <v>1</v>
      </c>
    </row>
    <row r="3981" spans="13:15">
      <c r="M3981" t="b">
        <f>ISBLANK('2. Generation Profile'!D3990)</f>
        <v>1</v>
      </c>
      <c r="O3981">
        <f t="shared" si="73"/>
        <v>1</v>
      </c>
    </row>
    <row r="3982" spans="13:15">
      <c r="M3982" t="b">
        <f>ISBLANK('2. Generation Profile'!D3991)</f>
        <v>1</v>
      </c>
      <c r="O3982">
        <f t="shared" si="73"/>
        <v>1</v>
      </c>
    </row>
    <row r="3983" spans="13:15">
      <c r="M3983" t="b">
        <f>ISBLANK('2. Generation Profile'!D3992)</f>
        <v>1</v>
      </c>
      <c r="O3983">
        <f t="shared" si="73"/>
        <v>1</v>
      </c>
    </row>
    <row r="3984" spans="13:15">
      <c r="M3984" t="b">
        <f>ISBLANK('2. Generation Profile'!D3993)</f>
        <v>1</v>
      </c>
      <c r="O3984">
        <f t="shared" si="73"/>
        <v>1</v>
      </c>
    </row>
    <row r="3985" spans="13:15">
      <c r="M3985" t="b">
        <f>ISBLANK('2. Generation Profile'!D3994)</f>
        <v>1</v>
      </c>
      <c r="O3985">
        <f t="shared" si="73"/>
        <v>1</v>
      </c>
    </row>
    <row r="3986" spans="13:15">
      <c r="M3986" t="b">
        <f>ISBLANK('2. Generation Profile'!D3995)</f>
        <v>1</v>
      </c>
      <c r="O3986">
        <f t="shared" si="73"/>
        <v>1</v>
      </c>
    </row>
    <row r="3987" spans="13:15">
      <c r="M3987" t="b">
        <f>ISBLANK('2. Generation Profile'!D3996)</f>
        <v>1</v>
      </c>
      <c r="O3987">
        <f t="shared" si="73"/>
        <v>1</v>
      </c>
    </row>
    <row r="3988" spans="13:15">
      <c r="M3988" t="b">
        <f>ISBLANK('2. Generation Profile'!D3997)</f>
        <v>1</v>
      </c>
      <c r="O3988">
        <f t="shared" si="73"/>
        <v>1</v>
      </c>
    </row>
    <row r="3989" spans="13:15">
      <c r="M3989" t="b">
        <f>ISBLANK('2. Generation Profile'!D3998)</f>
        <v>1</v>
      </c>
      <c r="O3989">
        <f t="shared" si="73"/>
        <v>1</v>
      </c>
    </row>
    <row r="3990" spans="13:15">
      <c r="M3990" t="b">
        <f>ISBLANK('2. Generation Profile'!D3999)</f>
        <v>1</v>
      </c>
      <c r="O3990">
        <f t="shared" si="73"/>
        <v>1</v>
      </c>
    </row>
    <row r="3991" spans="13:15">
      <c r="M3991" t="b">
        <f>ISBLANK('2. Generation Profile'!D4000)</f>
        <v>1</v>
      </c>
      <c r="O3991">
        <f t="shared" si="73"/>
        <v>1</v>
      </c>
    </row>
    <row r="3992" spans="13:15">
      <c r="M3992" t="b">
        <f>ISBLANK('2. Generation Profile'!D4001)</f>
        <v>1</v>
      </c>
      <c r="O3992">
        <f t="shared" si="73"/>
        <v>1</v>
      </c>
    </row>
    <row r="3993" spans="13:15">
      <c r="M3993" t="b">
        <f>ISBLANK('2. Generation Profile'!D4002)</f>
        <v>1</v>
      </c>
      <c r="O3993">
        <f t="shared" si="73"/>
        <v>1</v>
      </c>
    </row>
    <row r="3994" spans="13:15">
      <c r="M3994" t="b">
        <f>ISBLANK('2. Generation Profile'!D4003)</f>
        <v>1</v>
      </c>
      <c r="O3994">
        <f t="shared" si="73"/>
        <v>1</v>
      </c>
    </row>
    <row r="3995" spans="13:15">
      <c r="M3995" t="b">
        <f>ISBLANK('2. Generation Profile'!D4004)</f>
        <v>1</v>
      </c>
      <c r="O3995">
        <f t="shared" si="73"/>
        <v>1</v>
      </c>
    </row>
    <row r="3996" spans="13:15">
      <c r="M3996" t="b">
        <f>ISBLANK('2. Generation Profile'!D4005)</f>
        <v>1</v>
      </c>
      <c r="O3996">
        <f t="shared" si="73"/>
        <v>1</v>
      </c>
    </row>
    <row r="3997" spans="13:15">
      <c r="M3997" t="b">
        <f>ISBLANK('2. Generation Profile'!D4006)</f>
        <v>1</v>
      </c>
      <c r="O3997">
        <f t="shared" si="73"/>
        <v>1</v>
      </c>
    </row>
    <row r="3998" spans="13:15">
      <c r="M3998" t="b">
        <f>ISBLANK('2. Generation Profile'!D4007)</f>
        <v>1</v>
      </c>
      <c r="O3998">
        <f t="shared" si="73"/>
        <v>1</v>
      </c>
    </row>
    <row r="3999" spans="13:15">
      <c r="M3999" t="b">
        <f>ISBLANK('2. Generation Profile'!D4008)</f>
        <v>1</v>
      </c>
      <c r="O3999">
        <f t="shared" si="73"/>
        <v>1</v>
      </c>
    </row>
    <row r="4000" spans="13:15">
      <c r="M4000" t="b">
        <f>ISBLANK('2. Generation Profile'!D4009)</f>
        <v>1</v>
      </c>
      <c r="O4000">
        <f t="shared" si="73"/>
        <v>1</v>
      </c>
    </row>
    <row r="4001" spans="13:15">
      <c r="M4001" t="b">
        <f>ISBLANK('2. Generation Profile'!D4010)</f>
        <v>1</v>
      </c>
      <c r="O4001">
        <f t="shared" si="73"/>
        <v>1</v>
      </c>
    </row>
    <row r="4002" spans="13:15">
      <c r="M4002" t="b">
        <f>ISBLANK('2. Generation Profile'!D4011)</f>
        <v>1</v>
      </c>
      <c r="O4002">
        <f t="shared" si="73"/>
        <v>1</v>
      </c>
    </row>
    <row r="4003" spans="13:15">
      <c r="M4003" t="b">
        <f>ISBLANK('2. Generation Profile'!D4012)</f>
        <v>1</v>
      </c>
      <c r="O4003">
        <f t="shared" si="73"/>
        <v>1</v>
      </c>
    </row>
    <row r="4004" spans="13:15">
      <c r="M4004" t="b">
        <f>ISBLANK('2. Generation Profile'!D4013)</f>
        <v>1</v>
      </c>
      <c r="O4004">
        <f t="shared" si="73"/>
        <v>1</v>
      </c>
    </row>
    <row r="4005" spans="13:15">
      <c r="M4005" t="b">
        <f>ISBLANK('2. Generation Profile'!D4014)</f>
        <v>1</v>
      </c>
      <c r="O4005">
        <f t="shared" si="73"/>
        <v>1</v>
      </c>
    </row>
    <row r="4006" spans="13:15">
      <c r="M4006" t="b">
        <f>ISBLANK('2. Generation Profile'!D4015)</f>
        <v>1</v>
      </c>
      <c r="O4006">
        <f t="shared" si="73"/>
        <v>1</v>
      </c>
    </row>
    <row r="4007" spans="13:15">
      <c r="M4007" t="b">
        <f>ISBLANK('2. Generation Profile'!D4016)</f>
        <v>1</v>
      </c>
      <c r="O4007">
        <f t="shared" si="73"/>
        <v>1</v>
      </c>
    </row>
    <row r="4008" spans="13:15">
      <c r="M4008" t="b">
        <f>ISBLANK('2. Generation Profile'!D4017)</f>
        <v>1</v>
      </c>
      <c r="O4008">
        <f t="shared" si="73"/>
        <v>1</v>
      </c>
    </row>
    <row r="4009" spans="13:15">
      <c r="M4009" t="b">
        <f>ISBLANK('2. Generation Profile'!D4018)</f>
        <v>1</v>
      </c>
      <c r="O4009">
        <f t="shared" si="73"/>
        <v>1</v>
      </c>
    </row>
    <row r="4010" spans="13:15">
      <c r="M4010" t="b">
        <f>ISBLANK('2. Generation Profile'!D4019)</f>
        <v>1</v>
      </c>
      <c r="O4010">
        <f t="shared" si="73"/>
        <v>1</v>
      </c>
    </row>
    <row r="4011" spans="13:15">
      <c r="M4011" t="b">
        <f>ISBLANK('2. Generation Profile'!D4020)</f>
        <v>1</v>
      </c>
      <c r="O4011">
        <f t="shared" si="73"/>
        <v>1</v>
      </c>
    </row>
    <row r="4012" spans="13:15">
      <c r="M4012" t="b">
        <f>ISBLANK('2. Generation Profile'!D4021)</f>
        <v>1</v>
      </c>
      <c r="O4012">
        <f t="shared" si="73"/>
        <v>1</v>
      </c>
    </row>
    <row r="4013" spans="13:15">
      <c r="M4013" t="b">
        <f>ISBLANK('2. Generation Profile'!D4022)</f>
        <v>1</v>
      </c>
      <c r="O4013">
        <f t="shared" si="73"/>
        <v>1</v>
      </c>
    </row>
    <row r="4014" spans="13:15">
      <c r="M4014" t="b">
        <f>ISBLANK('2. Generation Profile'!D4023)</f>
        <v>1</v>
      </c>
      <c r="O4014">
        <f t="shared" si="73"/>
        <v>1</v>
      </c>
    </row>
    <row r="4015" spans="13:15">
      <c r="M4015" t="b">
        <f>ISBLANK('2. Generation Profile'!D4024)</f>
        <v>1</v>
      </c>
      <c r="O4015">
        <f t="shared" si="73"/>
        <v>1</v>
      </c>
    </row>
    <row r="4016" spans="13:15">
      <c r="M4016" t="b">
        <f>ISBLANK('2. Generation Profile'!D4025)</f>
        <v>1</v>
      </c>
      <c r="O4016">
        <f t="shared" si="73"/>
        <v>1</v>
      </c>
    </row>
    <row r="4017" spans="13:15">
      <c r="M4017" t="b">
        <f>ISBLANK('2. Generation Profile'!D4026)</f>
        <v>1</v>
      </c>
      <c r="O4017">
        <f t="shared" si="73"/>
        <v>1</v>
      </c>
    </row>
    <row r="4018" spans="13:15">
      <c r="M4018" t="b">
        <f>ISBLANK('2. Generation Profile'!D4027)</f>
        <v>1</v>
      </c>
      <c r="O4018">
        <f t="shared" si="73"/>
        <v>1</v>
      </c>
    </row>
    <row r="4019" spans="13:15">
      <c r="M4019" t="b">
        <f>ISBLANK('2. Generation Profile'!D4028)</f>
        <v>1</v>
      </c>
      <c r="O4019">
        <f t="shared" si="73"/>
        <v>1</v>
      </c>
    </row>
    <row r="4020" spans="13:15">
      <c r="M4020" t="b">
        <f>ISBLANK('2. Generation Profile'!D4029)</f>
        <v>1</v>
      </c>
      <c r="O4020">
        <f t="shared" si="73"/>
        <v>1</v>
      </c>
    </row>
    <row r="4021" spans="13:15">
      <c r="M4021" t="b">
        <f>ISBLANK('2. Generation Profile'!D4030)</f>
        <v>1</v>
      </c>
      <c r="O4021">
        <f t="shared" si="73"/>
        <v>1</v>
      </c>
    </row>
    <row r="4022" spans="13:15">
      <c r="M4022" t="b">
        <f>ISBLANK('2. Generation Profile'!D4031)</f>
        <v>1</v>
      </c>
      <c r="O4022">
        <f t="shared" si="73"/>
        <v>1</v>
      </c>
    </row>
    <row r="4023" spans="13:15">
      <c r="M4023" t="b">
        <f>ISBLANK('2. Generation Profile'!D4032)</f>
        <v>1</v>
      </c>
      <c r="O4023">
        <f t="shared" si="73"/>
        <v>1</v>
      </c>
    </row>
    <row r="4024" spans="13:15">
      <c r="M4024" t="b">
        <f>ISBLANK('2. Generation Profile'!D4033)</f>
        <v>1</v>
      </c>
      <c r="O4024">
        <f t="shared" si="73"/>
        <v>1</v>
      </c>
    </row>
    <row r="4025" spans="13:15">
      <c r="M4025" t="b">
        <f>ISBLANK('2. Generation Profile'!D4034)</f>
        <v>1</v>
      </c>
      <c r="O4025">
        <f t="shared" si="73"/>
        <v>1</v>
      </c>
    </row>
    <row r="4026" spans="13:15">
      <c r="M4026" t="b">
        <f>ISBLANK('2. Generation Profile'!D4035)</f>
        <v>1</v>
      </c>
      <c r="O4026">
        <f t="shared" si="73"/>
        <v>1</v>
      </c>
    </row>
    <row r="4027" spans="13:15">
      <c r="M4027" t="b">
        <f>ISBLANK('2. Generation Profile'!D4036)</f>
        <v>1</v>
      </c>
      <c r="O4027">
        <f t="shared" si="73"/>
        <v>1</v>
      </c>
    </row>
    <row r="4028" spans="13:15">
      <c r="M4028" t="b">
        <f>ISBLANK('2. Generation Profile'!D4037)</f>
        <v>1</v>
      </c>
      <c r="O4028">
        <f t="shared" si="73"/>
        <v>1</v>
      </c>
    </row>
    <row r="4029" spans="13:15">
      <c r="M4029" t="b">
        <f>ISBLANK('2. Generation Profile'!D4038)</f>
        <v>1</v>
      </c>
      <c r="O4029">
        <f t="shared" si="73"/>
        <v>1</v>
      </c>
    </row>
    <row r="4030" spans="13:15">
      <c r="M4030" t="b">
        <f>ISBLANK('2. Generation Profile'!D4039)</f>
        <v>1</v>
      </c>
      <c r="O4030">
        <f t="shared" si="73"/>
        <v>1</v>
      </c>
    </row>
    <row r="4031" spans="13:15">
      <c r="M4031" t="b">
        <f>ISBLANK('2. Generation Profile'!D4040)</f>
        <v>1</v>
      </c>
      <c r="O4031">
        <f t="shared" si="73"/>
        <v>1</v>
      </c>
    </row>
    <row r="4032" spans="13:15">
      <c r="M4032" t="b">
        <f>ISBLANK('2. Generation Profile'!D4041)</f>
        <v>1</v>
      </c>
      <c r="O4032">
        <f t="shared" si="73"/>
        <v>1</v>
      </c>
    </row>
    <row r="4033" spans="13:15">
      <c r="M4033" t="b">
        <f>ISBLANK('2. Generation Profile'!D4042)</f>
        <v>1</v>
      </c>
      <c r="O4033">
        <f t="shared" si="73"/>
        <v>1</v>
      </c>
    </row>
    <row r="4034" spans="13:15">
      <c r="M4034" t="b">
        <f>ISBLANK('2. Generation Profile'!D4043)</f>
        <v>1</v>
      </c>
      <c r="O4034">
        <f t="shared" si="73"/>
        <v>1</v>
      </c>
    </row>
    <row r="4035" spans="13:15">
      <c r="M4035" t="b">
        <f>ISBLANK('2. Generation Profile'!D4044)</f>
        <v>1</v>
      </c>
      <c r="O4035">
        <f t="shared" si="73"/>
        <v>1</v>
      </c>
    </row>
    <row r="4036" spans="13:15">
      <c r="M4036" t="b">
        <f>ISBLANK('2. Generation Profile'!D4045)</f>
        <v>1</v>
      </c>
      <c r="O4036">
        <f t="shared" si="73"/>
        <v>1</v>
      </c>
    </row>
    <row r="4037" spans="13:15">
      <c r="M4037" t="b">
        <f>ISBLANK('2. Generation Profile'!D4046)</f>
        <v>1</v>
      </c>
      <c r="O4037">
        <f t="shared" si="73"/>
        <v>1</v>
      </c>
    </row>
    <row r="4038" spans="13:15">
      <c r="M4038" t="b">
        <f>ISBLANK('2. Generation Profile'!D4047)</f>
        <v>1</v>
      </c>
      <c r="O4038">
        <f t="shared" ref="O4038:O4101" si="74">--OR(L4038,M4038,N4038)</f>
        <v>1</v>
      </c>
    </row>
    <row r="4039" spans="13:15">
      <c r="M4039" t="b">
        <f>ISBLANK('2. Generation Profile'!D4048)</f>
        <v>1</v>
      </c>
      <c r="O4039">
        <f t="shared" si="74"/>
        <v>1</v>
      </c>
    </row>
    <row r="4040" spans="13:15">
      <c r="M4040" t="b">
        <f>ISBLANK('2. Generation Profile'!D4049)</f>
        <v>1</v>
      </c>
      <c r="O4040">
        <f t="shared" si="74"/>
        <v>1</v>
      </c>
    </row>
    <row r="4041" spans="13:15">
      <c r="M4041" t="b">
        <f>ISBLANK('2. Generation Profile'!D4050)</f>
        <v>1</v>
      </c>
      <c r="O4041">
        <f t="shared" si="74"/>
        <v>1</v>
      </c>
    </row>
    <row r="4042" spans="13:15">
      <c r="M4042" t="b">
        <f>ISBLANK('2. Generation Profile'!D4051)</f>
        <v>1</v>
      </c>
      <c r="O4042">
        <f t="shared" si="74"/>
        <v>1</v>
      </c>
    </row>
    <row r="4043" spans="13:15">
      <c r="M4043" t="b">
        <f>ISBLANK('2. Generation Profile'!D4052)</f>
        <v>1</v>
      </c>
      <c r="O4043">
        <f t="shared" si="74"/>
        <v>1</v>
      </c>
    </row>
    <row r="4044" spans="13:15">
      <c r="M4044" t="b">
        <f>ISBLANK('2. Generation Profile'!D4053)</f>
        <v>1</v>
      </c>
      <c r="O4044">
        <f t="shared" si="74"/>
        <v>1</v>
      </c>
    </row>
    <row r="4045" spans="13:15">
      <c r="M4045" t="b">
        <f>ISBLANK('2. Generation Profile'!D4054)</f>
        <v>1</v>
      </c>
      <c r="O4045">
        <f t="shared" si="74"/>
        <v>1</v>
      </c>
    </row>
    <row r="4046" spans="13:15">
      <c r="M4046" t="b">
        <f>ISBLANK('2. Generation Profile'!D4055)</f>
        <v>1</v>
      </c>
      <c r="O4046">
        <f t="shared" si="74"/>
        <v>1</v>
      </c>
    </row>
    <row r="4047" spans="13:15">
      <c r="M4047" t="b">
        <f>ISBLANK('2. Generation Profile'!D4056)</f>
        <v>1</v>
      </c>
      <c r="O4047">
        <f t="shared" si="74"/>
        <v>1</v>
      </c>
    </row>
    <row r="4048" spans="13:15">
      <c r="M4048" t="b">
        <f>ISBLANK('2. Generation Profile'!D4057)</f>
        <v>1</v>
      </c>
      <c r="O4048">
        <f t="shared" si="74"/>
        <v>1</v>
      </c>
    </row>
    <row r="4049" spans="13:15">
      <c r="M4049" t="b">
        <f>ISBLANK('2. Generation Profile'!D4058)</f>
        <v>1</v>
      </c>
      <c r="O4049">
        <f t="shared" si="74"/>
        <v>1</v>
      </c>
    </row>
    <row r="4050" spans="13:15">
      <c r="M4050" t="b">
        <f>ISBLANK('2. Generation Profile'!D4059)</f>
        <v>1</v>
      </c>
      <c r="O4050">
        <f t="shared" si="74"/>
        <v>1</v>
      </c>
    </row>
    <row r="4051" spans="13:15">
      <c r="M4051" t="b">
        <f>ISBLANK('2. Generation Profile'!D4060)</f>
        <v>1</v>
      </c>
      <c r="O4051">
        <f t="shared" si="74"/>
        <v>1</v>
      </c>
    </row>
    <row r="4052" spans="13:15">
      <c r="M4052" t="b">
        <f>ISBLANK('2. Generation Profile'!D4061)</f>
        <v>1</v>
      </c>
      <c r="O4052">
        <f t="shared" si="74"/>
        <v>1</v>
      </c>
    </row>
    <row r="4053" spans="13:15">
      <c r="M4053" t="b">
        <f>ISBLANK('2. Generation Profile'!D4062)</f>
        <v>1</v>
      </c>
      <c r="O4053">
        <f t="shared" si="74"/>
        <v>1</v>
      </c>
    </row>
    <row r="4054" spans="13:15">
      <c r="M4054" t="b">
        <f>ISBLANK('2. Generation Profile'!D4063)</f>
        <v>1</v>
      </c>
      <c r="O4054">
        <f t="shared" si="74"/>
        <v>1</v>
      </c>
    </row>
    <row r="4055" spans="13:15">
      <c r="M4055" t="b">
        <f>ISBLANK('2. Generation Profile'!D4064)</f>
        <v>1</v>
      </c>
      <c r="O4055">
        <f t="shared" si="74"/>
        <v>1</v>
      </c>
    </row>
    <row r="4056" spans="13:15">
      <c r="M4056" t="b">
        <f>ISBLANK('2. Generation Profile'!D4065)</f>
        <v>1</v>
      </c>
      <c r="O4056">
        <f t="shared" si="74"/>
        <v>1</v>
      </c>
    </row>
    <row r="4057" spans="13:15">
      <c r="M4057" t="b">
        <f>ISBLANK('2. Generation Profile'!D4066)</f>
        <v>1</v>
      </c>
      <c r="O4057">
        <f t="shared" si="74"/>
        <v>1</v>
      </c>
    </row>
    <row r="4058" spans="13:15">
      <c r="M4058" t="b">
        <f>ISBLANK('2. Generation Profile'!D4067)</f>
        <v>1</v>
      </c>
      <c r="O4058">
        <f t="shared" si="74"/>
        <v>1</v>
      </c>
    </row>
    <row r="4059" spans="13:15">
      <c r="M4059" t="b">
        <f>ISBLANK('2. Generation Profile'!D4068)</f>
        <v>1</v>
      </c>
      <c r="O4059">
        <f t="shared" si="74"/>
        <v>1</v>
      </c>
    </row>
    <row r="4060" spans="13:15">
      <c r="M4060" t="b">
        <f>ISBLANK('2. Generation Profile'!D4069)</f>
        <v>1</v>
      </c>
      <c r="O4060">
        <f t="shared" si="74"/>
        <v>1</v>
      </c>
    </row>
    <row r="4061" spans="13:15">
      <c r="M4061" t="b">
        <f>ISBLANK('2. Generation Profile'!D4070)</f>
        <v>1</v>
      </c>
      <c r="O4061">
        <f t="shared" si="74"/>
        <v>1</v>
      </c>
    </row>
    <row r="4062" spans="13:15">
      <c r="M4062" t="b">
        <f>ISBLANK('2. Generation Profile'!D4071)</f>
        <v>1</v>
      </c>
      <c r="O4062">
        <f t="shared" si="74"/>
        <v>1</v>
      </c>
    </row>
    <row r="4063" spans="13:15">
      <c r="M4063" t="b">
        <f>ISBLANK('2. Generation Profile'!D4072)</f>
        <v>1</v>
      </c>
      <c r="O4063">
        <f t="shared" si="74"/>
        <v>1</v>
      </c>
    </row>
    <row r="4064" spans="13:15">
      <c r="M4064" t="b">
        <f>ISBLANK('2. Generation Profile'!D4073)</f>
        <v>1</v>
      </c>
      <c r="O4064">
        <f t="shared" si="74"/>
        <v>1</v>
      </c>
    </row>
    <row r="4065" spans="13:15">
      <c r="M4065" t="b">
        <f>ISBLANK('2. Generation Profile'!D4074)</f>
        <v>1</v>
      </c>
      <c r="O4065">
        <f t="shared" si="74"/>
        <v>1</v>
      </c>
    </row>
    <row r="4066" spans="13:15">
      <c r="M4066" t="b">
        <f>ISBLANK('2. Generation Profile'!D4075)</f>
        <v>1</v>
      </c>
      <c r="O4066">
        <f t="shared" si="74"/>
        <v>1</v>
      </c>
    </row>
    <row r="4067" spans="13:15">
      <c r="M4067" t="b">
        <f>ISBLANK('2. Generation Profile'!D4076)</f>
        <v>1</v>
      </c>
      <c r="O4067">
        <f t="shared" si="74"/>
        <v>1</v>
      </c>
    </row>
    <row r="4068" spans="13:15">
      <c r="M4068" t="b">
        <f>ISBLANK('2. Generation Profile'!D4077)</f>
        <v>1</v>
      </c>
      <c r="O4068">
        <f t="shared" si="74"/>
        <v>1</v>
      </c>
    </row>
    <row r="4069" spans="13:15">
      <c r="M4069" t="b">
        <f>ISBLANK('2. Generation Profile'!D4078)</f>
        <v>1</v>
      </c>
      <c r="O4069">
        <f t="shared" si="74"/>
        <v>1</v>
      </c>
    </row>
    <row r="4070" spans="13:15">
      <c r="M4070" t="b">
        <f>ISBLANK('2. Generation Profile'!D4079)</f>
        <v>1</v>
      </c>
      <c r="O4070">
        <f t="shared" si="74"/>
        <v>1</v>
      </c>
    </row>
    <row r="4071" spans="13:15">
      <c r="M4071" t="b">
        <f>ISBLANK('2. Generation Profile'!D4080)</f>
        <v>1</v>
      </c>
      <c r="O4071">
        <f t="shared" si="74"/>
        <v>1</v>
      </c>
    </row>
    <row r="4072" spans="13:15">
      <c r="M4072" t="b">
        <f>ISBLANK('2. Generation Profile'!D4081)</f>
        <v>1</v>
      </c>
      <c r="O4072">
        <f t="shared" si="74"/>
        <v>1</v>
      </c>
    </row>
    <row r="4073" spans="13:15">
      <c r="M4073" t="b">
        <f>ISBLANK('2. Generation Profile'!D4082)</f>
        <v>1</v>
      </c>
      <c r="O4073">
        <f t="shared" si="74"/>
        <v>1</v>
      </c>
    </row>
    <row r="4074" spans="13:15">
      <c r="M4074" t="b">
        <f>ISBLANK('2. Generation Profile'!D4083)</f>
        <v>1</v>
      </c>
      <c r="O4074">
        <f t="shared" si="74"/>
        <v>1</v>
      </c>
    </row>
    <row r="4075" spans="13:15">
      <c r="M4075" t="b">
        <f>ISBLANK('2. Generation Profile'!D4084)</f>
        <v>1</v>
      </c>
      <c r="O4075">
        <f t="shared" si="74"/>
        <v>1</v>
      </c>
    </row>
    <row r="4076" spans="13:15">
      <c r="M4076" t="b">
        <f>ISBLANK('2. Generation Profile'!D4085)</f>
        <v>1</v>
      </c>
      <c r="O4076">
        <f t="shared" si="74"/>
        <v>1</v>
      </c>
    </row>
    <row r="4077" spans="13:15">
      <c r="M4077" t="b">
        <f>ISBLANK('2. Generation Profile'!D4086)</f>
        <v>1</v>
      </c>
      <c r="O4077">
        <f t="shared" si="74"/>
        <v>1</v>
      </c>
    </row>
    <row r="4078" spans="13:15">
      <c r="M4078" t="b">
        <f>ISBLANK('2. Generation Profile'!D4087)</f>
        <v>1</v>
      </c>
      <c r="O4078">
        <f t="shared" si="74"/>
        <v>1</v>
      </c>
    </row>
    <row r="4079" spans="13:15">
      <c r="M4079" t="b">
        <f>ISBLANK('2. Generation Profile'!D4088)</f>
        <v>1</v>
      </c>
      <c r="O4079">
        <f t="shared" si="74"/>
        <v>1</v>
      </c>
    </row>
    <row r="4080" spans="13:15">
      <c r="M4080" t="b">
        <f>ISBLANK('2. Generation Profile'!D4089)</f>
        <v>1</v>
      </c>
      <c r="O4080">
        <f t="shared" si="74"/>
        <v>1</v>
      </c>
    </row>
    <row r="4081" spans="13:15">
      <c r="M4081" t="b">
        <f>ISBLANK('2. Generation Profile'!D4090)</f>
        <v>1</v>
      </c>
      <c r="O4081">
        <f t="shared" si="74"/>
        <v>1</v>
      </c>
    </row>
    <row r="4082" spans="13:15">
      <c r="M4082" t="b">
        <f>ISBLANK('2. Generation Profile'!D4091)</f>
        <v>1</v>
      </c>
      <c r="O4082">
        <f t="shared" si="74"/>
        <v>1</v>
      </c>
    </row>
    <row r="4083" spans="13:15">
      <c r="M4083" t="b">
        <f>ISBLANK('2. Generation Profile'!D4092)</f>
        <v>1</v>
      </c>
      <c r="O4083">
        <f t="shared" si="74"/>
        <v>1</v>
      </c>
    </row>
    <row r="4084" spans="13:15">
      <c r="M4084" t="b">
        <f>ISBLANK('2. Generation Profile'!D4093)</f>
        <v>1</v>
      </c>
      <c r="O4084">
        <f t="shared" si="74"/>
        <v>1</v>
      </c>
    </row>
    <row r="4085" spans="13:15">
      <c r="M4085" t="b">
        <f>ISBLANK('2. Generation Profile'!D4094)</f>
        <v>1</v>
      </c>
      <c r="O4085">
        <f t="shared" si="74"/>
        <v>1</v>
      </c>
    </row>
    <row r="4086" spans="13:15">
      <c r="M4086" t="b">
        <f>ISBLANK('2. Generation Profile'!D4095)</f>
        <v>1</v>
      </c>
      <c r="O4086">
        <f t="shared" si="74"/>
        <v>1</v>
      </c>
    </row>
    <row r="4087" spans="13:15">
      <c r="M4087" t="b">
        <f>ISBLANK('2. Generation Profile'!D4096)</f>
        <v>1</v>
      </c>
      <c r="O4087">
        <f t="shared" si="74"/>
        <v>1</v>
      </c>
    </row>
    <row r="4088" spans="13:15">
      <c r="M4088" t="b">
        <f>ISBLANK('2. Generation Profile'!D4097)</f>
        <v>1</v>
      </c>
      <c r="O4088">
        <f t="shared" si="74"/>
        <v>1</v>
      </c>
    </row>
    <row r="4089" spans="13:15">
      <c r="M4089" t="b">
        <f>ISBLANK('2. Generation Profile'!D4098)</f>
        <v>1</v>
      </c>
      <c r="O4089">
        <f t="shared" si="74"/>
        <v>1</v>
      </c>
    </row>
    <row r="4090" spans="13:15">
      <c r="M4090" t="b">
        <f>ISBLANK('2. Generation Profile'!D4099)</f>
        <v>1</v>
      </c>
      <c r="O4090">
        <f t="shared" si="74"/>
        <v>1</v>
      </c>
    </row>
    <row r="4091" spans="13:15">
      <c r="M4091" t="b">
        <f>ISBLANK('2. Generation Profile'!D4100)</f>
        <v>1</v>
      </c>
      <c r="O4091">
        <f t="shared" si="74"/>
        <v>1</v>
      </c>
    </row>
    <row r="4092" spans="13:15">
      <c r="M4092" t="b">
        <f>ISBLANK('2. Generation Profile'!D4101)</f>
        <v>1</v>
      </c>
      <c r="O4092">
        <f t="shared" si="74"/>
        <v>1</v>
      </c>
    </row>
    <row r="4093" spans="13:15">
      <c r="M4093" t="b">
        <f>ISBLANK('2. Generation Profile'!D4102)</f>
        <v>1</v>
      </c>
      <c r="O4093">
        <f t="shared" si="74"/>
        <v>1</v>
      </c>
    </row>
    <row r="4094" spans="13:15">
      <c r="M4094" t="b">
        <f>ISBLANK('2. Generation Profile'!D4103)</f>
        <v>1</v>
      </c>
      <c r="O4094">
        <f t="shared" si="74"/>
        <v>1</v>
      </c>
    </row>
    <row r="4095" spans="13:15">
      <c r="M4095" t="b">
        <f>ISBLANK('2. Generation Profile'!D4104)</f>
        <v>1</v>
      </c>
      <c r="O4095">
        <f t="shared" si="74"/>
        <v>1</v>
      </c>
    </row>
    <row r="4096" spans="13:15">
      <c r="M4096" t="b">
        <f>ISBLANK('2. Generation Profile'!D4105)</f>
        <v>1</v>
      </c>
      <c r="O4096">
        <f t="shared" si="74"/>
        <v>1</v>
      </c>
    </row>
    <row r="4097" spans="13:15">
      <c r="M4097" t="b">
        <f>ISBLANK('2. Generation Profile'!D4106)</f>
        <v>1</v>
      </c>
      <c r="O4097">
        <f t="shared" si="74"/>
        <v>1</v>
      </c>
    </row>
    <row r="4098" spans="13:15">
      <c r="M4098" t="b">
        <f>ISBLANK('2. Generation Profile'!D4107)</f>
        <v>1</v>
      </c>
      <c r="O4098">
        <f t="shared" si="74"/>
        <v>1</v>
      </c>
    </row>
    <row r="4099" spans="13:15">
      <c r="M4099" t="b">
        <f>ISBLANK('2. Generation Profile'!D4108)</f>
        <v>1</v>
      </c>
      <c r="O4099">
        <f t="shared" si="74"/>
        <v>1</v>
      </c>
    </row>
    <row r="4100" spans="13:15">
      <c r="M4100" t="b">
        <f>ISBLANK('2. Generation Profile'!D4109)</f>
        <v>1</v>
      </c>
      <c r="O4100">
        <f t="shared" si="74"/>
        <v>1</v>
      </c>
    </row>
    <row r="4101" spans="13:15">
      <c r="M4101" t="b">
        <f>ISBLANK('2. Generation Profile'!D4110)</f>
        <v>1</v>
      </c>
      <c r="O4101">
        <f t="shared" si="74"/>
        <v>1</v>
      </c>
    </row>
    <row r="4102" spans="13:15">
      <c r="M4102" t="b">
        <f>ISBLANK('2. Generation Profile'!D4111)</f>
        <v>1</v>
      </c>
      <c r="O4102">
        <f t="shared" ref="O4102:O4165" si="75">--OR(L4102,M4102,N4102)</f>
        <v>1</v>
      </c>
    </row>
    <row r="4103" spans="13:15">
      <c r="M4103" t="b">
        <f>ISBLANK('2. Generation Profile'!D4112)</f>
        <v>1</v>
      </c>
      <c r="O4103">
        <f t="shared" si="75"/>
        <v>1</v>
      </c>
    </row>
    <row r="4104" spans="13:15">
      <c r="M4104" t="b">
        <f>ISBLANK('2. Generation Profile'!D4113)</f>
        <v>1</v>
      </c>
      <c r="O4104">
        <f t="shared" si="75"/>
        <v>1</v>
      </c>
    </row>
    <row r="4105" spans="13:15">
      <c r="M4105" t="b">
        <f>ISBLANK('2. Generation Profile'!D4114)</f>
        <v>1</v>
      </c>
      <c r="O4105">
        <f t="shared" si="75"/>
        <v>1</v>
      </c>
    </row>
    <row r="4106" spans="13:15">
      <c r="M4106" t="b">
        <f>ISBLANK('2. Generation Profile'!D4115)</f>
        <v>1</v>
      </c>
      <c r="O4106">
        <f t="shared" si="75"/>
        <v>1</v>
      </c>
    </row>
    <row r="4107" spans="13:15">
      <c r="M4107" t="b">
        <f>ISBLANK('2. Generation Profile'!D4116)</f>
        <v>1</v>
      </c>
      <c r="O4107">
        <f t="shared" si="75"/>
        <v>1</v>
      </c>
    </row>
    <row r="4108" spans="13:15">
      <c r="M4108" t="b">
        <f>ISBLANK('2. Generation Profile'!D4117)</f>
        <v>1</v>
      </c>
      <c r="O4108">
        <f t="shared" si="75"/>
        <v>1</v>
      </c>
    </row>
    <row r="4109" spans="13:15">
      <c r="M4109" t="b">
        <f>ISBLANK('2. Generation Profile'!D4118)</f>
        <v>1</v>
      </c>
      <c r="O4109">
        <f t="shared" si="75"/>
        <v>1</v>
      </c>
    </row>
    <row r="4110" spans="13:15">
      <c r="M4110" t="b">
        <f>ISBLANK('2. Generation Profile'!D4119)</f>
        <v>1</v>
      </c>
      <c r="O4110">
        <f t="shared" si="75"/>
        <v>1</v>
      </c>
    </row>
    <row r="4111" spans="13:15">
      <c r="M4111" t="b">
        <f>ISBLANK('2. Generation Profile'!D4120)</f>
        <v>1</v>
      </c>
      <c r="O4111">
        <f t="shared" si="75"/>
        <v>1</v>
      </c>
    </row>
    <row r="4112" spans="13:15">
      <c r="M4112" t="b">
        <f>ISBLANK('2. Generation Profile'!D4121)</f>
        <v>1</v>
      </c>
      <c r="O4112">
        <f t="shared" si="75"/>
        <v>1</v>
      </c>
    </row>
    <row r="4113" spans="13:15">
      <c r="M4113" t="b">
        <f>ISBLANK('2. Generation Profile'!D4122)</f>
        <v>1</v>
      </c>
      <c r="O4113">
        <f t="shared" si="75"/>
        <v>1</v>
      </c>
    </row>
    <row r="4114" spans="13:15">
      <c r="M4114" t="b">
        <f>ISBLANK('2. Generation Profile'!D4123)</f>
        <v>1</v>
      </c>
      <c r="O4114">
        <f t="shared" si="75"/>
        <v>1</v>
      </c>
    </row>
    <row r="4115" spans="13:15">
      <c r="M4115" t="b">
        <f>ISBLANK('2. Generation Profile'!D4124)</f>
        <v>1</v>
      </c>
      <c r="O4115">
        <f t="shared" si="75"/>
        <v>1</v>
      </c>
    </row>
    <row r="4116" spans="13:15">
      <c r="M4116" t="b">
        <f>ISBLANK('2. Generation Profile'!D4125)</f>
        <v>1</v>
      </c>
      <c r="O4116">
        <f t="shared" si="75"/>
        <v>1</v>
      </c>
    </row>
    <row r="4117" spans="13:15">
      <c r="M4117" t="b">
        <f>ISBLANK('2. Generation Profile'!D4126)</f>
        <v>1</v>
      </c>
      <c r="O4117">
        <f t="shared" si="75"/>
        <v>1</v>
      </c>
    </row>
    <row r="4118" spans="13:15">
      <c r="M4118" t="b">
        <f>ISBLANK('2. Generation Profile'!D4127)</f>
        <v>1</v>
      </c>
      <c r="O4118">
        <f t="shared" si="75"/>
        <v>1</v>
      </c>
    </row>
    <row r="4119" spans="13:15">
      <c r="M4119" t="b">
        <f>ISBLANK('2. Generation Profile'!D4128)</f>
        <v>1</v>
      </c>
      <c r="O4119">
        <f t="shared" si="75"/>
        <v>1</v>
      </c>
    </row>
    <row r="4120" spans="13:15">
      <c r="M4120" t="b">
        <f>ISBLANK('2. Generation Profile'!D4129)</f>
        <v>1</v>
      </c>
      <c r="O4120">
        <f t="shared" si="75"/>
        <v>1</v>
      </c>
    </row>
    <row r="4121" spans="13:15">
      <c r="M4121" t="b">
        <f>ISBLANK('2. Generation Profile'!D4130)</f>
        <v>1</v>
      </c>
      <c r="O4121">
        <f t="shared" si="75"/>
        <v>1</v>
      </c>
    </row>
    <row r="4122" spans="13:15">
      <c r="M4122" t="b">
        <f>ISBLANK('2. Generation Profile'!D4131)</f>
        <v>1</v>
      </c>
      <c r="O4122">
        <f t="shared" si="75"/>
        <v>1</v>
      </c>
    </row>
    <row r="4123" spans="13:15">
      <c r="M4123" t="b">
        <f>ISBLANK('2. Generation Profile'!D4132)</f>
        <v>1</v>
      </c>
      <c r="O4123">
        <f t="shared" si="75"/>
        <v>1</v>
      </c>
    </row>
    <row r="4124" spans="13:15">
      <c r="M4124" t="b">
        <f>ISBLANK('2. Generation Profile'!D4133)</f>
        <v>1</v>
      </c>
      <c r="O4124">
        <f t="shared" si="75"/>
        <v>1</v>
      </c>
    </row>
    <row r="4125" spans="13:15">
      <c r="M4125" t="b">
        <f>ISBLANK('2. Generation Profile'!D4134)</f>
        <v>1</v>
      </c>
      <c r="O4125">
        <f t="shared" si="75"/>
        <v>1</v>
      </c>
    </row>
    <row r="4126" spans="13:15">
      <c r="M4126" t="b">
        <f>ISBLANK('2. Generation Profile'!D4135)</f>
        <v>1</v>
      </c>
      <c r="O4126">
        <f t="shared" si="75"/>
        <v>1</v>
      </c>
    </row>
    <row r="4127" spans="13:15">
      <c r="M4127" t="b">
        <f>ISBLANK('2. Generation Profile'!D4136)</f>
        <v>1</v>
      </c>
      <c r="O4127">
        <f t="shared" si="75"/>
        <v>1</v>
      </c>
    </row>
    <row r="4128" spans="13:15">
      <c r="M4128" t="b">
        <f>ISBLANK('2. Generation Profile'!D4137)</f>
        <v>1</v>
      </c>
      <c r="O4128">
        <f t="shared" si="75"/>
        <v>1</v>
      </c>
    </row>
    <row r="4129" spans="13:15">
      <c r="M4129" t="b">
        <f>ISBLANK('2. Generation Profile'!D4138)</f>
        <v>1</v>
      </c>
      <c r="O4129">
        <f t="shared" si="75"/>
        <v>1</v>
      </c>
    </row>
    <row r="4130" spans="13:15">
      <c r="M4130" t="b">
        <f>ISBLANK('2. Generation Profile'!D4139)</f>
        <v>1</v>
      </c>
      <c r="O4130">
        <f t="shared" si="75"/>
        <v>1</v>
      </c>
    </row>
    <row r="4131" spans="13:15">
      <c r="M4131" t="b">
        <f>ISBLANK('2. Generation Profile'!D4140)</f>
        <v>1</v>
      </c>
      <c r="O4131">
        <f t="shared" si="75"/>
        <v>1</v>
      </c>
    </row>
    <row r="4132" spans="13:15">
      <c r="M4132" t="b">
        <f>ISBLANK('2. Generation Profile'!D4141)</f>
        <v>1</v>
      </c>
      <c r="O4132">
        <f t="shared" si="75"/>
        <v>1</v>
      </c>
    </row>
    <row r="4133" spans="13:15">
      <c r="M4133" t="b">
        <f>ISBLANK('2. Generation Profile'!D4142)</f>
        <v>1</v>
      </c>
      <c r="O4133">
        <f t="shared" si="75"/>
        <v>1</v>
      </c>
    </row>
    <row r="4134" spans="13:15">
      <c r="M4134" t="b">
        <f>ISBLANK('2. Generation Profile'!D4143)</f>
        <v>1</v>
      </c>
      <c r="O4134">
        <f t="shared" si="75"/>
        <v>1</v>
      </c>
    </row>
    <row r="4135" spans="13:15">
      <c r="M4135" t="b">
        <f>ISBLANK('2. Generation Profile'!D4144)</f>
        <v>1</v>
      </c>
      <c r="O4135">
        <f t="shared" si="75"/>
        <v>1</v>
      </c>
    </row>
    <row r="4136" spans="13:15">
      <c r="M4136" t="b">
        <f>ISBLANK('2. Generation Profile'!D4145)</f>
        <v>1</v>
      </c>
      <c r="O4136">
        <f t="shared" si="75"/>
        <v>1</v>
      </c>
    </row>
    <row r="4137" spans="13:15">
      <c r="M4137" t="b">
        <f>ISBLANK('2. Generation Profile'!D4146)</f>
        <v>1</v>
      </c>
      <c r="O4137">
        <f t="shared" si="75"/>
        <v>1</v>
      </c>
    </row>
    <row r="4138" spans="13:15">
      <c r="M4138" t="b">
        <f>ISBLANK('2. Generation Profile'!D4147)</f>
        <v>1</v>
      </c>
      <c r="O4138">
        <f t="shared" si="75"/>
        <v>1</v>
      </c>
    </row>
    <row r="4139" spans="13:15">
      <c r="M4139" t="b">
        <f>ISBLANK('2. Generation Profile'!D4148)</f>
        <v>1</v>
      </c>
      <c r="O4139">
        <f t="shared" si="75"/>
        <v>1</v>
      </c>
    </row>
    <row r="4140" spans="13:15">
      <c r="M4140" t="b">
        <f>ISBLANK('2. Generation Profile'!D4149)</f>
        <v>1</v>
      </c>
      <c r="O4140">
        <f t="shared" si="75"/>
        <v>1</v>
      </c>
    </row>
    <row r="4141" spans="13:15">
      <c r="M4141" t="b">
        <f>ISBLANK('2. Generation Profile'!D4150)</f>
        <v>1</v>
      </c>
      <c r="O4141">
        <f t="shared" si="75"/>
        <v>1</v>
      </c>
    </row>
    <row r="4142" spans="13:15">
      <c r="M4142" t="b">
        <f>ISBLANK('2. Generation Profile'!D4151)</f>
        <v>1</v>
      </c>
      <c r="O4142">
        <f t="shared" si="75"/>
        <v>1</v>
      </c>
    </row>
    <row r="4143" spans="13:15">
      <c r="M4143" t="b">
        <f>ISBLANK('2. Generation Profile'!D4152)</f>
        <v>1</v>
      </c>
      <c r="O4143">
        <f t="shared" si="75"/>
        <v>1</v>
      </c>
    </row>
    <row r="4144" spans="13:15">
      <c r="M4144" t="b">
        <f>ISBLANK('2. Generation Profile'!D4153)</f>
        <v>1</v>
      </c>
      <c r="O4144">
        <f t="shared" si="75"/>
        <v>1</v>
      </c>
    </row>
    <row r="4145" spans="13:15">
      <c r="M4145" t="b">
        <f>ISBLANK('2. Generation Profile'!D4154)</f>
        <v>1</v>
      </c>
      <c r="O4145">
        <f t="shared" si="75"/>
        <v>1</v>
      </c>
    </row>
    <row r="4146" spans="13:15">
      <c r="M4146" t="b">
        <f>ISBLANK('2. Generation Profile'!D4155)</f>
        <v>1</v>
      </c>
      <c r="O4146">
        <f t="shared" si="75"/>
        <v>1</v>
      </c>
    </row>
    <row r="4147" spans="13:15">
      <c r="M4147" t="b">
        <f>ISBLANK('2. Generation Profile'!D4156)</f>
        <v>1</v>
      </c>
      <c r="O4147">
        <f t="shared" si="75"/>
        <v>1</v>
      </c>
    </row>
    <row r="4148" spans="13:15">
      <c r="M4148" t="b">
        <f>ISBLANK('2. Generation Profile'!D4157)</f>
        <v>1</v>
      </c>
      <c r="O4148">
        <f t="shared" si="75"/>
        <v>1</v>
      </c>
    </row>
    <row r="4149" spans="13:15">
      <c r="M4149" t="b">
        <f>ISBLANK('2. Generation Profile'!D4158)</f>
        <v>1</v>
      </c>
      <c r="O4149">
        <f t="shared" si="75"/>
        <v>1</v>
      </c>
    </row>
    <row r="4150" spans="13:15">
      <c r="M4150" t="b">
        <f>ISBLANK('2. Generation Profile'!D4159)</f>
        <v>1</v>
      </c>
      <c r="O4150">
        <f t="shared" si="75"/>
        <v>1</v>
      </c>
    </row>
    <row r="4151" spans="13:15">
      <c r="M4151" t="b">
        <f>ISBLANK('2. Generation Profile'!D4160)</f>
        <v>1</v>
      </c>
      <c r="O4151">
        <f t="shared" si="75"/>
        <v>1</v>
      </c>
    </row>
    <row r="4152" spans="13:15">
      <c r="M4152" t="b">
        <f>ISBLANK('2. Generation Profile'!D4161)</f>
        <v>1</v>
      </c>
      <c r="O4152">
        <f t="shared" si="75"/>
        <v>1</v>
      </c>
    </row>
    <row r="4153" spans="13:15">
      <c r="M4153" t="b">
        <f>ISBLANK('2. Generation Profile'!D4162)</f>
        <v>1</v>
      </c>
      <c r="O4153">
        <f t="shared" si="75"/>
        <v>1</v>
      </c>
    </row>
    <row r="4154" spans="13:15">
      <c r="M4154" t="b">
        <f>ISBLANK('2. Generation Profile'!D4163)</f>
        <v>1</v>
      </c>
      <c r="O4154">
        <f t="shared" si="75"/>
        <v>1</v>
      </c>
    </row>
    <row r="4155" spans="13:15">
      <c r="M4155" t="b">
        <f>ISBLANK('2. Generation Profile'!D4164)</f>
        <v>1</v>
      </c>
      <c r="O4155">
        <f t="shared" si="75"/>
        <v>1</v>
      </c>
    </row>
    <row r="4156" spans="13:15">
      <c r="M4156" t="b">
        <f>ISBLANK('2. Generation Profile'!D4165)</f>
        <v>1</v>
      </c>
      <c r="O4156">
        <f t="shared" si="75"/>
        <v>1</v>
      </c>
    </row>
    <row r="4157" spans="13:15">
      <c r="M4157" t="b">
        <f>ISBLANK('2. Generation Profile'!D4166)</f>
        <v>1</v>
      </c>
      <c r="O4157">
        <f t="shared" si="75"/>
        <v>1</v>
      </c>
    </row>
    <row r="4158" spans="13:15">
      <c r="M4158" t="b">
        <f>ISBLANK('2. Generation Profile'!D4167)</f>
        <v>1</v>
      </c>
      <c r="O4158">
        <f t="shared" si="75"/>
        <v>1</v>
      </c>
    </row>
    <row r="4159" spans="13:15">
      <c r="M4159" t="b">
        <f>ISBLANK('2. Generation Profile'!D4168)</f>
        <v>1</v>
      </c>
      <c r="O4159">
        <f t="shared" si="75"/>
        <v>1</v>
      </c>
    </row>
    <row r="4160" spans="13:15">
      <c r="M4160" t="b">
        <f>ISBLANK('2. Generation Profile'!D4169)</f>
        <v>1</v>
      </c>
      <c r="O4160">
        <f t="shared" si="75"/>
        <v>1</v>
      </c>
    </row>
    <row r="4161" spans="13:15">
      <c r="M4161" t="b">
        <f>ISBLANK('2. Generation Profile'!D4170)</f>
        <v>1</v>
      </c>
      <c r="O4161">
        <f t="shared" si="75"/>
        <v>1</v>
      </c>
    </row>
    <row r="4162" spans="13:15">
      <c r="M4162" t="b">
        <f>ISBLANK('2. Generation Profile'!D4171)</f>
        <v>1</v>
      </c>
      <c r="O4162">
        <f t="shared" si="75"/>
        <v>1</v>
      </c>
    </row>
    <row r="4163" spans="13:15">
      <c r="M4163" t="b">
        <f>ISBLANK('2. Generation Profile'!D4172)</f>
        <v>1</v>
      </c>
      <c r="O4163">
        <f t="shared" si="75"/>
        <v>1</v>
      </c>
    </row>
    <row r="4164" spans="13:15">
      <c r="M4164" t="b">
        <f>ISBLANK('2. Generation Profile'!D4173)</f>
        <v>1</v>
      </c>
      <c r="O4164">
        <f t="shared" si="75"/>
        <v>1</v>
      </c>
    </row>
    <row r="4165" spans="13:15">
      <c r="M4165" t="b">
        <f>ISBLANK('2. Generation Profile'!D4174)</f>
        <v>1</v>
      </c>
      <c r="O4165">
        <f t="shared" si="75"/>
        <v>1</v>
      </c>
    </row>
    <row r="4166" spans="13:15">
      <c r="M4166" t="b">
        <f>ISBLANK('2. Generation Profile'!D4175)</f>
        <v>1</v>
      </c>
      <c r="O4166">
        <f t="shared" ref="O4166:O4229" si="76">--OR(L4166,M4166,N4166)</f>
        <v>1</v>
      </c>
    </row>
    <row r="4167" spans="13:15">
      <c r="M4167" t="b">
        <f>ISBLANK('2. Generation Profile'!D4176)</f>
        <v>1</v>
      </c>
      <c r="O4167">
        <f t="shared" si="76"/>
        <v>1</v>
      </c>
    </row>
    <row r="4168" spans="13:15">
      <c r="M4168" t="b">
        <f>ISBLANK('2. Generation Profile'!D4177)</f>
        <v>1</v>
      </c>
      <c r="O4168">
        <f t="shared" si="76"/>
        <v>1</v>
      </c>
    </row>
    <row r="4169" spans="13:15">
      <c r="M4169" t="b">
        <f>ISBLANK('2. Generation Profile'!D4178)</f>
        <v>1</v>
      </c>
      <c r="O4169">
        <f t="shared" si="76"/>
        <v>1</v>
      </c>
    </row>
    <row r="4170" spans="13:15">
      <c r="M4170" t="b">
        <f>ISBLANK('2. Generation Profile'!D4179)</f>
        <v>1</v>
      </c>
      <c r="O4170">
        <f t="shared" si="76"/>
        <v>1</v>
      </c>
    </row>
    <row r="4171" spans="13:15">
      <c r="M4171" t="b">
        <f>ISBLANK('2. Generation Profile'!D4180)</f>
        <v>1</v>
      </c>
      <c r="O4171">
        <f t="shared" si="76"/>
        <v>1</v>
      </c>
    </row>
    <row r="4172" spans="13:15">
      <c r="M4172" t="b">
        <f>ISBLANK('2. Generation Profile'!D4181)</f>
        <v>1</v>
      </c>
      <c r="O4172">
        <f t="shared" si="76"/>
        <v>1</v>
      </c>
    </row>
    <row r="4173" spans="13:15">
      <c r="M4173" t="b">
        <f>ISBLANK('2. Generation Profile'!D4182)</f>
        <v>1</v>
      </c>
      <c r="O4173">
        <f t="shared" si="76"/>
        <v>1</v>
      </c>
    </row>
    <row r="4174" spans="13:15">
      <c r="M4174" t="b">
        <f>ISBLANK('2. Generation Profile'!D4183)</f>
        <v>1</v>
      </c>
      <c r="O4174">
        <f t="shared" si="76"/>
        <v>1</v>
      </c>
    </row>
    <row r="4175" spans="13:15">
      <c r="M4175" t="b">
        <f>ISBLANK('2. Generation Profile'!D4184)</f>
        <v>1</v>
      </c>
      <c r="O4175">
        <f t="shared" si="76"/>
        <v>1</v>
      </c>
    </row>
    <row r="4176" spans="13:15">
      <c r="M4176" t="b">
        <f>ISBLANK('2. Generation Profile'!D4185)</f>
        <v>1</v>
      </c>
      <c r="O4176">
        <f t="shared" si="76"/>
        <v>1</v>
      </c>
    </row>
    <row r="4177" spans="13:15">
      <c r="M4177" t="b">
        <f>ISBLANK('2. Generation Profile'!D4186)</f>
        <v>1</v>
      </c>
      <c r="O4177">
        <f t="shared" si="76"/>
        <v>1</v>
      </c>
    </row>
    <row r="4178" spans="13:15">
      <c r="M4178" t="b">
        <f>ISBLANK('2. Generation Profile'!D4187)</f>
        <v>1</v>
      </c>
      <c r="O4178">
        <f t="shared" si="76"/>
        <v>1</v>
      </c>
    </row>
    <row r="4179" spans="13:15">
      <c r="M4179" t="b">
        <f>ISBLANK('2. Generation Profile'!D4188)</f>
        <v>1</v>
      </c>
      <c r="O4179">
        <f t="shared" si="76"/>
        <v>1</v>
      </c>
    </row>
    <row r="4180" spans="13:15">
      <c r="M4180" t="b">
        <f>ISBLANK('2. Generation Profile'!D4189)</f>
        <v>1</v>
      </c>
      <c r="O4180">
        <f t="shared" si="76"/>
        <v>1</v>
      </c>
    </row>
    <row r="4181" spans="13:15">
      <c r="M4181" t="b">
        <f>ISBLANK('2. Generation Profile'!D4190)</f>
        <v>1</v>
      </c>
      <c r="O4181">
        <f t="shared" si="76"/>
        <v>1</v>
      </c>
    </row>
    <row r="4182" spans="13:15">
      <c r="M4182" t="b">
        <f>ISBLANK('2. Generation Profile'!D4191)</f>
        <v>1</v>
      </c>
      <c r="O4182">
        <f t="shared" si="76"/>
        <v>1</v>
      </c>
    </row>
    <row r="4183" spans="13:15">
      <c r="M4183" t="b">
        <f>ISBLANK('2. Generation Profile'!D4192)</f>
        <v>1</v>
      </c>
      <c r="O4183">
        <f t="shared" si="76"/>
        <v>1</v>
      </c>
    </row>
    <row r="4184" spans="13:15">
      <c r="M4184" t="b">
        <f>ISBLANK('2. Generation Profile'!D4193)</f>
        <v>1</v>
      </c>
      <c r="O4184">
        <f t="shared" si="76"/>
        <v>1</v>
      </c>
    </row>
    <row r="4185" spans="13:15">
      <c r="M4185" t="b">
        <f>ISBLANK('2. Generation Profile'!D4194)</f>
        <v>1</v>
      </c>
      <c r="O4185">
        <f t="shared" si="76"/>
        <v>1</v>
      </c>
    </row>
    <row r="4186" spans="13:15">
      <c r="M4186" t="b">
        <f>ISBLANK('2. Generation Profile'!D4195)</f>
        <v>1</v>
      </c>
      <c r="O4186">
        <f t="shared" si="76"/>
        <v>1</v>
      </c>
    </row>
    <row r="4187" spans="13:15">
      <c r="M4187" t="b">
        <f>ISBLANK('2. Generation Profile'!D4196)</f>
        <v>1</v>
      </c>
      <c r="O4187">
        <f t="shared" si="76"/>
        <v>1</v>
      </c>
    </row>
    <row r="4188" spans="13:15">
      <c r="M4188" t="b">
        <f>ISBLANK('2. Generation Profile'!D4197)</f>
        <v>1</v>
      </c>
      <c r="O4188">
        <f t="shared" si="76"/>
        <v>1</v>
      </c>
    </row>
    <row r="4189" spans="13:15">
      <c r="M4189" t="b">
        <f>ISBLANK('2. Generation Profile'!D4198)</f>
        <v>1</v>
      </c>
      <c r="O4189">
        <f t="shared" si="76"/>
        <v>1</v>
      </c>
    </row>
    <row r="4190" spans="13:15">
      <c r="M4190" t="b">
        <f>ISBLANK('2. Generation Profile'!D4199)</f>
        <v>1</v>
      </c>
      <c r="O4190">
        <f t="shared" si="76"/>
        <v>1</v>
      </c>
    </row>
    <row r="4191" spans="13:15">
      <c r="M4191" t="b">
        <f>ISBLANK('2. Generation Profile'!D4200)</f>
        <v>1</v>
      </c>
      <c r="O4191">
        <f t="shared" si="76"/>
        <v>1</v>
      </c>
    </row>
    <row r="4192" spans="13:15">
      <c r="M4192" t="b">
        <f>ISBLANK('2. Generation Profile'!D4201)</f>
        <v>1</v>
      </c>
      <c r="O4192">
        <f t="shared" si="76"/>
        <v>1</v>
      </c>
    </row>
    <row r="4193" spans="13:15">
      <c r="M4193" t="b">
        <f>ISBLANK('2. Generation Profile'!D4202)</f>
        <v>1</v>
      </c>
      <c r="O4193">
        <f t="shared" si="76"/>
        <v>1</v>
      </c>
    </row>
    <row r="4194" spans="13:15">
      <c r="M4194" t="b">
        <f>ISBLANK('2. Generation Profile'!D4203)</f>
        <v>1</v>
      </c>
      <c r="O4194">
        <f t="shared" si="76"/>
        <v>1</v>
      </c>
    </row>
    <row r="4195" spans="13:15">
      <c r="M4195" t="b">
        <f>ISBLANK('2. Generation Profile'!D4204)</f>
        <v>1</v>
      </c>
      <c r="O4195">
        <f t="shared" si="76"/>
        <v>1</v>
      </c>
    </row>
    <row r="4196" spans="13:15">
      <c r="M4196" t="b">
        <f>ISBLANK('2. Generation Profile'!D4205)</f>
        <v>1</v>
      </c>
      <c r="O4196">
        <f t="shared" si="76"/>
        <v>1</v>
      </c>
    </row>
    <row r="4197" spans="13:15">
      <c r="M4197" t="b">
        <f>ISBLANK('2. Generation Profile'!D4206)</f>
        <v>1</v>
      </c>
      <c r="O4197">
        <f t="shared" si="76"/>
        <v>1</v>
      </c>
    </row>
    <row r="4198" spans="13:15">
      <c r="M4198" t="b">
        <f>ISBLANK('2. Generation Profile'!D4207)</f>
        <v>1</v>
      </c>
      <c r="O4198">
        <f t="shared" si="76"/>
        <v>1</v>
      </c>
    </row>
    <row r="4199" spans="13:15">
      <c r="M4199" t="b">
        <f>ISBLANK('2. Generation Profile'!D4208)</f>
        <v>1</v>
      </c>
      <c r="O4199">
        <f t="shared" si="76"/>
        <v>1</v>
      </c>
    </row>
    <row r="4200" spans="13:15">
      <c r="M4200" t="b">
        <f>ISBLANK('2. Generation Profile'!D4209)</f>
        <v>1</v>
      </c>
      <c r="O4200">
        <f t="shared" si="76"/>
        <v>1</v>
      </c>
    </row>
    <row r="4201" spans="13:15">
      <c r="M4201" t="b">
        <f>ISBLANK('2. Generation Profile'!D4210)</f>
        <v>1</v>
      </c>
      <c r="O4201">
        <f t="shared" si="76"/>
        <v>1</v>
      </c>
    </row>
    <row r="4202" spans="13:15">
      <c r="M4202" t="b">
        <f>ISBLANK('2. Generation Profile'!D4211)</f>
        <v>1</v>
      </c>
      <c r="O4202">
        <f t="shared" si="76"/>
        <v>1</v>
      </c>
    </row>
    <row r="4203" spans="13:15">
      <c r="M4203" t="b">
        <f>ISBLANK('2. Generation Profile'!D4212)</f>
        <v>1</v>
      </c>
      <c r="O4203">
        <f t="shared" si="76"/>
        <v>1</v>
      </c>
    </row>
    <row r="4204" spans="13:15">
      <c r="M4204" t="b">
        <f>ISBLANK('2. Generation Profile'!D4213)</f>
        <v>1</v>
      </c>
      <c r="O4204">
        <f t="shared" si="76"/>
        <v>1</v>
      </c>
    </row>
    <row r="4205" spans="13:15">
      <c r="M4205" t="b">
        <f>ISBLANK('2. Generation Profile'!D4214)</f>
        <v>1</v>
      </c>
      <c r="O4205">
        <f t="shared" si="76"/>
        <v>1</v>
      </c>
    </row>
    <row r="4206" spans="13:15">
      <c r="M4206" t="b">
        <f>ISBLANK('2. Generation Profile'!D4215)</f>
        <v>1</v>
      </c>
      <c r="O4206">
        <f t="shared" si="76"/>
        <v>1</v>
      </c>
    </row>
    <row r="4207" spans="13:15">
      <c r="M4207" t="b">
        <f>ISBLANK('2. Generation Profile'!D4216)</f>
        <v>1</v>
      </c>
      <c r="O4207">
        <f t="shared" si="76"/>
        <v>1</v>
      </c>
    </row>
    <row r="4208" spans="13:15">
      <c r="M4208" t="b">
        <f>ISBLANK('2. Generation Profile'!D4217)</f>
        <v>1</v>
      </c>
      <c r="O4208">
        <f t="shared" si="76"/>
        <v>1</v>
      </c>
    </row>
    <row r="4209" spans="13:15">
      <c r="M4209" t="b">
        <f>ISBLANK('2. Generation Profile'!D4218)</f>
        <v>1</v>
      </c>
      <c r="O4209">
        <f t="shared" si="76"/>
        <v>1</v>
      </c>
    </row>
    <row r="4210" spans="13:15">
      <c r="M4210" t="b">
        <f>ISBLANK('2. Generation Profile'!D4219)</f>
        <v>1</v>
      </c>
      <c r="O4210">
        <f t="shared" si="76"/>
        <v>1</v>
      </c>
    </row>
    <row r="4211" spans="13:15">
      <c r="M4211" t="b">
        <f>ISBLANK('2. Generation Profile'!D4220)</f>
        <v>1</v>
      </c>
      <c r="O4211">
        <f t="shared" si="76"/>
        <v>1</v>
      </c>
    </row>
    <row r="4212" spans="13:15">
      <c r="M4212" t="b">
        <f>ISBLANK('2. Generation Profile'!D4221)</f>
        <v>1</v>
      </c>
      <c r="O4212">
        <f t="shared" si="76"/>
        <v>1</v>
      </c>
    </row>
    <row r="4213" spans="13:15">
      <c r="M4213" t="b">
        <f>ISBLANK('2. Generation Profile'!D4222)</f>
        <v>1</v>
      </c>
      <c r="O4213">
        <f t="shared" si="76"/>
        <v>1</v>
      </c>
    </row>
    <row r="4214" spans="13:15">
      <c r="M4214" t="b">
        <f>ISBLANK('2. Generation Profile'!D4223)</f>
        <v>1</v>
      </c>
      <c r="O4214">
        <f t="shared" si="76"/>
        <v>1</v>
      </c>
    </row>
    <row r="4215" spans="13:15">
      <c r="M4215" t="b">
        <f>ISBLANK('2. Generation Profile'!D4224)</f>
        <v>1</v>
      </c>
      <c r="O4215">
        <f t="shared" si="76"/>
        <v>1</v>
      </c>
    </row>
    <row r="4216" spans="13:15">
      <c r="M4216" t="b">
        <f>ISBLANK('2. Generation Profile'!D4225)</f>
        <v>1</v>
      </c>
      <c r="O4216">
        <f t="shared" si="76"/>
        <v>1</v>
      </c>
    </row>
    <row r="4217" spans="13:15">
      <c r="M4217" t="b">
        <f>ISBLANK('2. Generation Profile'!D4226)</f>
        <v>1</v>
      </c>
      <c r="O4217">
        <f t="shared" si="76"/>
        <v>1</v>
      </c>
    </row>
    <row r="4218" spans="13:15">
      <c r="M4218" t="b">
        <f>ISBLANK('2. Generation Profile'!D4227)</f>
        <v>1</v>
      </c>
      <c r="O4218">
        <f t="shared" si="76"/>
        <v>1</v>
      </c>
    </row>
    <row r="4219" spans="13:15">
      <c r="M4219" t="b">
        <f>ISBLANK('2. Generation Profile'!D4228)</f>
        <v>1</v>
      </c>
      <c r="O4219">
        <f t="shared" si="76"/>
        <v>1</v>
      </c>
    </row>
    <row r="4220" spans="13:15">
      <c r="M4220" t="b">
        <f>ISBLANK('2. Generation Profile'!D4229)</f>
        <v>1</v>
      </c>
      <c r="O4220">
        <f t="shared" si="76"/>
        <v>1</v>
      </c>
    </row>
    <row r="4221" spans="13:15">
      <c r="M4221" t="b">
        <f>ISBLANK('2. Generation Profile'!D4230)</f>
        <v>1</v>
      </c>
      <c r="O4221">
        <f t="shared" si="76"/>
        <v>1</v>
      </c>
    </row>
    <row r="4222" spans="13:15">
      <c r="M4222" t="b">
        <f>ISBLANK('2. Generation Profile'!D4231)</f>
        <v>1</v>
      </c>
      <c r="O4222">
        <f t="shared" si="76"/>
        <v>1</v>
      </c>
    </row>
    <row r="4223" spans="13:15">
      <c r="M4223" t="b">
        <f>ISBLANK('2. Generation Profile'!D4232)</f>
        <v>1</v>
      </c>
      <c r="O4223">
        <f t="shared" si="76"/>
        <v>1</v>
      </c>
    </row>
    <row r="4224" spans="13:15">
      <c r="M4224" t="b">
        <f>ISBLANK('2. Generation Profile'!D4233)</f>
        <v>1</v>
      </c>
      <c r="O4224">
        <f t="shared" si="76"/>
        <v>1</v>
      </c>
    </row>
    <row r="4225" spans="13:15">
      <c r="M4225" t="b">
        <f>ISBLANK('2. Generation Profile'!D4234)</f>
        <v>1</v>
      </c>
      <c r="O4225">
        <f t="shared" si="76"/>
        <v>1</v>
      </c>
    </row>
    <row r="4226" spans="13:15">
      <c r="M4226" t="b">
        <f>ISBLANK('2. Generation Profile'!D4235)</f>
        <v>1</v>
      </c>
      <c r="O4226">
        <f t="shared" si="76"/>
        <v>1</v>
      </c>
    </row>
    <row r="4227" spans="13:15">
      <c r="M4227" t="b">
        <f>ISBLANK('2. Generation Profile'!D4236)</f>
        <v>1</v>
      </c>
      <c r="O4227">
        <f t="shared" si="76"/>
        <v>1</v>
      </c>
    </row>
    <row r="4228" spans="13:15">
      <c r="M4228" t="b">
        <f>ISBLANK('2. Generation Profile'!D4237)</f>
        <v>1</v>
      </c>
      <c r="O4228">
        <f t="shared" si="76"/>
        <v>1</v>
      </c>
    </row>
    <row r="4229" spans="13:15">
      <c r="M4229" t="b">
        <f>ISBLANK('2. Generation Profile'!D4238)</f>
        <v>1</v>
      </c>
      <c r="O4229">
        <f t="shared" si="76"/>
        <v>1</v>
      </c>
    </row>
    <row r="4230" spans="13:15">
      <c r="M4230" t="b">
        <f>ISBLANK('2. Generation Profile'!D4239)</f>
        <v>1</v>
      </c>
      <c r="O4230">
        <f t="shared" ref="O4230:O4293" si="77">--OR(L4230,M4230,N4230)</f>
        <v>1</v>
      </c>
    </row>
    <row r="4231" spans="13:15">
      <c r="M4231" t="b">
        <f>ISBLANK('2. Generation Profile'!D4240)</f>
        <v>1</v>
      </c>
      <c r="O4231">
        <f t="shared" si="77"/>
        <v>1</v>
      </c>
    </row>
    <row r="4232" spans="13:15">
      <c r="M4232" t="b">
        <f>ISBLANK('2. Generation Profile'!D4241)</f>
        <v>1</v>
      </c>
      <c r="O4232">
        <f t="shared" si="77"/>
        <v>1</v>
      </c>
    </row>
    <row r="4233" spans="13:15">
      <c r="M4233" t="b">
        <f>ISBLANK('2. Generation Profile'!D4242)</f>
        <v>1</v>
      </c>
      <c r="O4233">
        <f t="shared" si="77"/>
        <v>1</v>
      </c>
    </row>
    <row r="4234" spans="13:15">
      <c r="M4234" t="b">
        <f>ISBLANK('2. Generation Profile'!D4243)</f>
        <v>1</v>
      </c>
      <c r="O4234">
        <f t="shared" si="77"/>
        <v>1</v>
      </c>
    </row>
    <row r="4235" spans="13:15">
      <c r="M4235" t="b">
        <f>ISBLANK('2. Generation Profile'!D4244)</f>
        <v>1</v>
      </c>
      <c r="O4235">
        <f t="shared" si="77"/>
        <v>1</v>
      </c>
    </row>
    <row r="4236" spans="13:15">
      <c r="M4236" t="b">
        <f>ISBLANK('2. Generation Profile'!D4245)</f>
        <v>1</v>
      </c>
      <c r="O4236">
        <f t="shared" si="77"/>
        <v>1</v>
      </c>
    </row>
    <row r="4237" spans="13:15">
      <c r="M4237" t="b">
        <f>ISBLANK('2. Generation Profile'!D4246)</f>
        <v>1</v>
      </c>
      <c r="O4237">
        <f t="shared" si="77"/>
        <v>1</v>
      </c>
    </row>
    <row r="4238" spans="13:15">
      <c r="M4238" t="b">
        <f>ISBLANK('2. Generation Profile'!D4247)</f>
        <v>1</v>
      </c>
      <c r="O4238">
        <f t="shared" si="77"/>
        <v>1</v>
      </c>
    </row>
    <row r="4239" spans="13:15">
      <c r="M4239" t="b">
        <f>ISBLANK('2. Generation Profile'!D4248)</f>
        <v>1</v>
      </c>
      <c r="O4239">
        <f t="shared" si="77"/>
        <v>1</v>
      </c>
    </row>
    <row r="4240" spans="13:15">
      <c r="M4240" t="b">
        <f>ISBLANK('2. Generation Profile'!D4249)</f>
        <v>1</v>
      </c>
      <c r="O4240">
        <f t="shared" si="77"/>
        <v>1</v>
      </c>
    </row>
    <row r="4241" spans="13:15">
      <c r="M4241" t="b">
        <f>ISBLANK('2. Generation Profile'!D4250)</f>
        <v>1</v>
      </c>
      <c r="O4241">
        <f t="shared" si="77"/>
        <v>1</v>
      </c>
    </row>
    <row r="4242" spans="13:15">
      <c r="M4242" t="b">
        <f>ISBLANK('2. Generation Profile'!D4251)</f>
        <v>1</v>
      </c>
      <c r="O4242">
        <f t="shared" si="77"/>
        <v>1</v>
      </c>
    </row>
    <row r="4243" spans="13:15">
      <c r="M4243" t="b">
        <f>ISBLANK('2. Generation Profile'!D4252)</f>
        <v>1</v>
      </c>
      <c r="O4243">
        <f t="shared" si="77"/>
        <v>1</v>
      </c>
    </row>
    <row r="4244" spans="13:15">
      <c r="M4244" t="b">
        <f>ISBLANK('2. Generation Profile'!D4253)</f>
        <v>1</v>
      </c>
      <c r="O4244">
        <f t="shared" si="77"/>
        <v>1</v>
      </c>
    </row>
    <row r="4245" spans="13:15">
      <c r="M4245" t="b">
        <f>ISBLANK('2. Generation Profile'!D4254)</f>
        <v>1</v>
      </c>
      <c r="O4245">
        <f t="shared" si="77"/>
        <v>1</v>
      </c>
    </row>
    <row r="4246" spans="13:15">
      <c r="M4246" t="b">
        <f>ISBLANK('2. Generation Profile'!D4255)</f>
        <v>1</v>
      </c>
      <c r="O4246">
        <f t="shared" si="77"/>
        <v>1</v>
      </c>
    </row>
    <row r="4247" spans="13:15">
      <c r="M4247" t="b">
        <f>ISBLANK('2. Generation Profile'!D4256)</f>
        <v>1</v>
      </c>
      <c r="O4247">
        <f t="shared" si="77"/>
        <v>1</v>
      </c>
    </row>
    <row r="4248" spans="13:15">
      <c r="M4248" t="b">
        <f>ISBLANK('2. Generation Profile'!D4257)</f>
        <v>1</v>
      </c>
      <c r="O4248">
        <f t="shared" si="77"/>
        <v>1</v>
      </c>
    </row>
    <row r="4249" spans="13:15">
      <c r="M4249" t="b">
        <f>ISBLANK('2. Generation Profile'!D4258)</f>
        <v>1</v>
      </c>
      <c r="O4249">
        <f t="shared" si="77"/>
        <v>1</v>
      </c>
    </row>
    <row r="4250" spans="13:15">
      <c r="M4250" t="b">
        <f>ISBLANK('2. Generation Profile'!D4259)</f>
        <v>1</v>
      </c>
      <c r="O4250">
        <f t="shared" si="77"/>
        <v>1</v>
      </c>
    </row>
    <row r="4251" spans="13:15">
      <c r="M4251" t="b">
        <f>ISBLANK('2. Generation Profile'!D4260)</f>
        <v>1</v>
      </c>
      <c r="O4251">
        <f t="shared" si="77"/>
        <v>1</v>
      </c>
    </row>
    <row r="4252" spans="13:15">
      <c r="M4252" t="b">
        <f>ISBLANK('2. Generation Profile'!D4261)</f>
        <v>1</v>
      </c>
      <c r="O4252">
        <f t="shared" si="77"/>
        <v>1</v>
      </c>
    </row>
    <row r="4253" spans="13:15">
      <c r="M4253" t="b">
        <f>ISBLANK('2. Generation Profile'!D4262)</f>
        <v>1</v>
      </c>
      <c r="O4253">
        <f t="shared" si="77"/>
        <v>1</v>
      </c>
    </row>
    <row r="4254" spans="13:15">
      <c r="M4254" t="b">
        <f>ISBLANK('2. Generation Profile'!D4263)</f>
        <v>1</v>
      </c>
      <c r="O4254">
        <f t="shared" si="77"/>
        <v>1</v>
      </c>
    </row>
    <row r="4255" spans="13:15">
      <c r="M4255" t="b">
        <f>ISBLANK('2. Generation Profile'!D4264)</f>
        <v>1</v>
      </c>
      <c r="O4255">
        <f t="shared" si="77"/>
        <v>1</v>
      </c>
    </row>
    <row r="4256" spans="13:15">
      <c r="M4256" t="b">
        <f>ISBLANK('2. Generation Profile'!D4265)</f>
        <v>1</v>
      </c>
      <c r="O4256">
        <f t="shared" si="77"/>
        <v>1</v>
      </c>
    </row>
    <row r="4257" spans="13:15">
      <c r="M4257" t="b">
        <f>ISBLANK('2. Generation Profile'!D4266)</f>
        <v>1</v>
      </c>
      <c r="O4257">
        <f t="shared" si="77"/>
        <v>1</v>
      </c>
    </row>
    <row r="4258" spans="13:15">
      <c r="M4258" t="b">
        <f>ISBLANK('2. Generation Profile'!D4267)</f>
        <v>1</v>
      </c>
      <c r="O4258">
        <f t="shared" si="77"/>
        <v>1</v>
      </c>
    </row>
    <row r="4259" spans="13:15">
      <c r="M4259" t="b">
        <f>ISBLANK('2. Generation Profile'!D4268)</f>
        <v>1</v>
      </c>
      <c r="O4259">
        <f t="shared" si="77"/>
        <v>1</v>
      </c>
    </row>
    <row r="4260" spans="13:15">
      <c r="M4260" t="b">
        <f>ISBLANK('2. Generation Profile'!D4269)</f>
        <v>1</v>
      </c>
      <c r="O4260">
        <f t="shared" si="77"/>
        <v>1</v>
      </c>
    </row>
    <row r="4261" spans="13:15">
      <c r="M4261" t="b">
        <f>ISBLANK('2. Generation Profile'!D4270)</f>
        <v>1</v>
      </c>
      <c r="O4261">
        <f t="shared" si="77"/>
        <v>1</v>
      </c>
    </row>
    <row r="4262" spans="13:15">
      <c r="M4262" t="b">
        <f>ISBLANK('2. Generation Profile'!D4271)</f>
        <v>1</v>
      </c>
      <c r="O4262">
        <f t="shared" si="77"/>
        <v>1</v>
      </c>
    </row>
    <row r="4263" spans="13:15">
      <c r="M4263" t="b">
        <f>ISBLANK('2. Generation Profile'!D4272)</f>
        <v>1</v>
      </c>
      <c r="O4263">
        <f t="shared" si="77"/>
        <v>1</v>
      </c>
    </row>
    <row r="4264" spans="13:15">
      <c r="M4264" t="b">
        <f>ISBLANK('2. Generation Profile'!D4273)</f>
        <v>1</v>
      </c>
      <c r="O4264">
        <f t="shared" si="77"/>
        <v>1</v>
      </c>
    </row>
    <row r="4265" spans="13:15">
      <c r="M4265" t="b">
        <f>ISBLANK('2. Generation Profile'!D4274)</f>
        <v>1</v>
      </c>
      <c r="O4265">
        <f t="shared" si="77"/>
        <v>1</v>
      </c>
    </row>
    <row r="4266" spans="13:15">
      <c r="M4266" t="b">
        <f>ISBLANK('2. Generation Profile'!D4275)</f>
        <v>1</v>
      </c>
      <c r="O4266">
        <f t="shared" si="77"/>
        <v>1</v>
      </c>
    </row>
    <row r="4267" spans="13:15">
      <c r="M4267" t="b">
        <f>ISBLANK('2. Generation Profile'!D4276)</f>
        <v>1</v>
      </c>
      <c r="O4267">
        <f t="shared" si="77"/>
        <v>1</v>
      </c>
    </row>
    <row r="4268" spans="13:15">
      <c r="M4268" t="b">
        <f>ISBLANK('2. Generation Profile'!D4277)</f>
        <v>1</v>
      </c>
      <c r="O4268">
        <f t="shared" si="77"/>
        <v>1</v>
      </c>
    </row>
    <row r="4269" spans="13:15">
      <c r="M4269" t="b">
        <f>ISBLANK('2. Generation Profile'!D4278)</f>
        <v>1</v>
      </c>
      <c r="O4269">
        <f t="shared" si="77"/>
        <v>1</v>
      </c>
    </row>
    <row r="4270" spans="13:15">
      <c r="M4270" t="b">
        <f>ISBLANK('2. Generation Profile'!D4279)</f>
        <v>1</v>
      </c>
      <c r="O4270">
        <f t="shared" si="77"/>
        <v>1</v>
      </c>
    </row>
    <row r="4271" spans="13:15">
      <c r="M4271" t="b">
        <f>ISBLANK('2. Generation Profile'!D4280)</f>
        <v>1</v>
      </c>
      <c r="O4271">
        <f t="shared" si="77"/>
        <v>1</v>
      </c>
    </row>
    <row r="4272" spans="13:15">
      <c r="M4272" t="b">
        <f>ISBLANK('2. Generation Profile'!D4281)</f>
        <v>1</v>
      </c>
      <c r="O4272">
        <f t="shared" si="77"/>
        <v>1</v>
      </c>
    </row>
    <row r="4273" spans="13:15">
      <c r="M4273" t="b">
        <f>ISBLANK('2. Generation Profile'!D4282)</f>
        <v>1</v>
      </c>
      <c r="O4273">
        <f t="shared" si="77"/>
        <v>1</v>
      </c>
    </row>
    <row r="4274" spans="13:15">
      <c r="M4274" t="b">
        <f>ISBLANK('2. Generation Profile'!D4283)</f>
        <v>1</v>
      </c>
      <c r="O4274">
        <f t="shared" si="77"/>
        <v>1</v>
      </c>
    </row>
    <row r="4275" spans="13:15">
      <c r="M4275" t="b">
        <f>ISBLANK('2. Generation Profile'!D4284)</f>
        <v>1</v>
      </c>
      <c r="O4275">
        <f t="shared" si="77"/>
        <v>1</v>
      </c>
    </row>
    <row r="4276" spans="13:15">
      <c r="M4276" t="b">
        <f>ISBLANK('2. Generation Profile'!D4285)</f>
        <v>1</v>
      </c>
      <c r="O4276">
        <f t="shared" si="77"/>
        <v>1</v>
      </c>
    </row>
    <row r="4277" spans="13:15">
      <c r="M4277" t="b">
        <f>ISBLANK('2. Generation Profile'!D4286)</f>
        <v>1</v>
      </c>
      <c r="O4277">
        <f t="shared" si="77"/>
        <v>1</v>
      </c>
    </row>
    <row r="4278" spans="13:15">
      <c r="M4278" t="b">
        <f>ISBLANK('2. Generation Profile'!D4287)</f>
        <v>1</v>
      </c>
      <c r="O4278">
        <f t="shared" si="77"/>
        <v>1</v>
      </c>
    </row>
    <row r="4279" spans="13:15">
      <c r="M4279" t="b">
        <f>ISBLANK('2. Generation Profile'!D4288)</f>
        <v>1</v>
      </c>
      <c r="O4279">
        <f t="shared" si="77"/>
        <v>1</v>
      </c>
    </row>
    <row r="4280" spans="13:15">
      <c r="M4280" t="b">
        <f>ISBLANK('2. Generation Profile'!D4289)</f>
        <v>1</v>
      </c>
      <c r="O4280">
        <f t="shared" si="77"/>
        <v>1</v>
      </c>
    </row>
    <row r="4281" spans="13:15">
      <c r="M4281" t="b">
        <f>ISBLANK('2. Generation Profile'!D4290)</f>
        <v>1</v>
      </c>
      <c r="O4281">
        <f t="shared" si="77"/>
        <v>1</v>
      </c>
    </row>
    <row r="4282" spans="13:15">
      <c r="M4282" t="b">
        <f>ISBLANK('2. Generation Profile'!D4291)</f>
        <v>1</v>
      </c>
      <c r="O4282">
        <f t="shared" si="77"/>
        <v>1</v>
      </c>
    </row>
    <row r="4283" spans="13:15">
      <c r="M4283" t="b">
        <f>ISBLANK('2. Generation Profile'!D4292)</f>
        <v>1</v>
      </c>
      <c r="O4283">
        <f t="shared" si="77"/>
        <v>1</v>
      </c>
    </row>
    <row r="4284" spans="13:15">
      <c r="M4284" t="b">
        <f>ISBLANK('2. Generation Profile'!D4293)</f>
        <v>1</v>
      </c>
      <c r="O4284">
        <f t="shared" si="77"/>
        <v>1</v>
      </c>
    </row>
    <row r="4285" spans="13:15">
      <c r="M4285" t="b">
        <f>ISBLANK('2. Generation Profile'!D4294)</f>
        <v>1</v>
      </c>
      <c r="O4285">
        <f t="shared" si="77"/>
        <v>1</v>
      </c>
    </row>
    <row r="4286" spans="13:15">
      <c r="M4286" t="b">
        <f>ISBLANK('2. Generation Profile'!D4295)</f>
        <v>1</v>
      </c>
      <c r="O4286">
        <f t="shared" si="77"/>
        <v>1</v>
      </c>
    </row>
    <row r="4287" spans="13:15">
      <c r="M4287" t="b">
        <f>ISBLANK('2. Generation Profile'!D4296)</f>
        <v>1</v>
      </c>
      <c r="O4287">
        <f t="shared" si="77"/>
        <v>1</v>
      </c>
    </row>
    <row r="4288" spans="13:15">
      <c r="M4288" t="b">
        <f>ISBLANK('2. Generation Profile'!D4297)</f>
        <v>1</v>
      </c>
      <c r="O4288">
        <f t="shared" si="77"/>
        <v>1</v>
      </c>
    </row>
    <row r="4289" spans="13:15">
      <c r="M4289" t="b">
        <f>ISBLANK('2. Generation Profile'!D4298)</f>
        <v>1</v>
      </c>
      <c r="O4289">
        <f t="shared" si="77"/>
        <v>1</v>
      </c>
    </row>
    <row r="4290" spans="13:15">
      <c r="M4290" t="b">
        <f>ISBLANK('2. Generation Profile'!D4299)</f>
        <v>1</v>
      </c>
      <c r="O4290">
        <f t="shared" si="77"/>
        <v>1</v>
      </c>
    </row>
    <row r="4291" spans="13:15">
      <c r="M4291" t="b">
        <f>ISBLANK('2. Generation Profile'!D4300)</f>
        <v>1</v>
      </c>
      <c r="O4291">
        <f t="shared" si="77"/>
        <v>1</v>
      </c>
    </row>
    <row r="4292" spans="13:15">
      <c r="M4292" t="b">
        <f>ISBLANK('2. Generation Profile'!D4301)</f>
        <v>1</v>
      </c>
      <c r="O4292">
        <f t="shared" si="77"/>
        <v>1</v>
      </c>
    </row>
    <row r="4293" spans="13:15">
      <c r="M4293" t="b">
        <f>ISBLANK('2. Generation Profile'!D4302)</f>
        <v>1</v>
      </c>
      <c r="O4293">
        <f t="shared" si="77"/>
        <v>1</v>
      </c>
    </row>
    <row r="4294" spans="13:15">
      <c r="M4294" t="b">
        <f>ISBLANK('2. Generation Profile'!D4303)</f>
        <v>1</v>
      </c>
      <c r="O4294">
        <f t="shared" ref="O4294:O4357" si="78">--OR(L4294,M4294,N4294)</f>
        <v>1</v>
      </c>
    </row>
    <row r="4295" spans="13:15">
      <c r="M4295" t="b">
        <f>ISBLANK('2. Generation Profile'!D4304)</f>
        <v>1</v>
      </c>
      <c r="O4295">
        <f t="shared" si="78"/>
        <v>1</v>
      </c>
    </row>
    <row r="4296" spans="13:15">
      <c r="M4296" t="b">
        <f>ISBLANK('2. Generation Profile'!D4305)</f>
        <v>1</v>
      </c>
      <c r="O4296">
        <f t="shared" si="78"/>
        <v>1</v>
      </c>
    </row>
    <row r="4297" spans="13:15">
      <c r="M4297" t="b">
        <f>ISBLANK('2. Generation Profile'!D4306)</f>
        <v>1</v>
      </c>
      <c r="O4297">
        <f t="shared" si="78"/>
        <v>1</v>
      </c>
    </row>
    <row r="4298" spans="13:15">
      <c r="M4298" t="b">
        <f>ISBLANK('2. Generation Profile'!D4307)</f>
        <v>1</v>
      </c>
      <c r="O4298">
        <f t="shared" si="78"/>
        <v>1</v>
      </c>
    </row>
    <row r="4299" spans="13:15">
      <c r="M4299" t="b">
        <f>ISBLANK('2. Generation Profile'!D4308)</f>
        <v>1</v>
      </c>
      <c r="O4299">
        <f t="shared" si="78"/>
        <v>1</v>
      </c>
    </row>
    <row r="4300" spans="13:15">
      <c r="M4300" t="b">
        <f>ISBLANK('2. Generation Profile'!D4309)</f>
        <v>1</v>
      </c>
      <c r="O4300">
        <f t="shared" si="78"/>
        <v>1</v>
      </c>
    </row>
    <row r="4301" spans="13:15">
      <c r="M4301" t="b">
        <f>ISBLANK('2. Generation Profile'!D4310)</f>
        <v>1</v>
      </c>
      <c r="O4301">
        <f t="shared" si="78"/>
        <v>1</v>
      </c>
    </row>
    <row r="4302" spans="13:15">
      <c r="M4302" t="b">
        <f>ISBLANK('2. Generation Profile'!D4311)</f>
        <v>1</v>
      </c>
      <c r="O4302">
        <f t="shared" si="78"/>
        <v>1</v>
      </c>
    </row>
    <row r="4303" spans="13:15">
      <c r="M4303" t="b">
        <f>ISBLANK('2. Generation Profile'!D4312)</f>
        <v>1</v>
      </c>
      <c r="O4303">
        <f t="shared" si="78"/>
        <v>1</v>
      </c>
    </row>
    <row r="4304" spans="13:15">
      <c r="M4304" t="b">
        <f>ISBLANK('2. Generation Profile'!D4313)</f>
        <v>1</v>
      </c>
      <c r="O4304">
        <f t="shared" si="78"/>
        <v>1</v>
      </c>
    </row>
    <row r="4305" spans="13:15">
      <c r="M4305" t="b">
        <f>ISBLANK('2. Generation Profile'!D4314)</f>
        <v>1</v>
      </c>
      <c r="O4305">
        <f t="shared" si="78"/>
        <v>1</v>
      </c>
    </row>
    <row r="4306" spans="13:15">
      <c r="M4306" t="b">
        <f>ISBLANK('2. Generation Profile'!D4315)</f>
        <v>1</v>
      </c>
      <c r="O4306">
        <f t="shared" si="78"/>
        <v>1</v>
      </c>
    </row>
    <row r="4307" spans="13:15">
      <c r="M4307" t="b">
        <f>ISBLANK('2. Generation Profile'!D4316)</f>
        <v>1</v>
      </c>
      <c r="O4307">
        <f t="shared" si="78"/>
        <v>1</v>
      </c>
    </row>
    <row r="4308" spans="13:15">
      <c r="M4308" t="b">
        <f>ISBLANK('2. Generation Profile'!D4317)</f>
        <v>1</v>
      </c>
      <c r="O4308">
        <f t="shared" si="78"/>
        <v>1</v>
      </c>
    </row>
    <row r="4309" spans="13:15">
      <c r="M4309" t="b">
        <f>ISBLANK('2. Generation Profile'!D4318)</f>
        <v>1</v>
      </c>
      <c r="O4309">
        <f t="shared" si="78"/>
        <v>1</v>
      </c>
    </row>
    <row r="4310" spans="13:15">
      <c r="M4310" t="b">
        <f>ISBLANK('2. Generation Profile'!D4319)</f>
        <v>1</v>
      </c>
      <c r="O4310">
        <f t="shared" si="78"/>
        <v>1</v>
      </c>
    </row>
    <row r="4311" spans="13:15">
      <c r="M4311" t="b">
        <f>ISBLANK('2. Generation Profile'!D4320)</f>
        <v>1</v>
      </c>
      <c r="O4311">
        <f t="shared" si="78"/>
        <v>1</v>
      </c>
    </row>
    <row r="4312" spans="13:15">
      <c r="M4312" t="b">
        <f>ISBLANK('2. Generation Profile'!D4321)</f>
        <v>1</v>
      </c>
      <c r="O4312">
        <f t="shared" si="78"/>
        <v>1</v>
      </c>
    </row>
    <row r="4313" spans="13:15">
      <c r="M4313" t="b">
        <f>ISBLANK('2. Generation Profile'!D4322)</f>
        <v>1</v>
      </c>
      <c r="O4313">
        <f t="shared" si="78"/>
        <v>1</v>
      </c>
    </row>
    <row r="4314" spans="13:15">
      <c r="M4314" t="b">
        <f>ISBLANK('2. Generation Profile'!D4323)</f>
        <v>1</v>
      </c>
      <c r="O4314">
        <f t="shared" si="78"/>
        <v>1</v>
      </c>
    </row>
    <row r="4315" spans="13:15">
      <c r="M4315" t="b">
        <f>ISBLANK('2. Generation Profile'!D4324)</f>
        <v>1</v>
      </c>
      <c r="O4315">
        <f t="shared" si="78"/>
        <v>1</v>
      </c>
    </row>
    <row r="4316" spans="13:15">
      <c r="M4316" t="b">
        <f>ISBLANK('2. Generation Profile'!D4325)</f>
        <v>1</v>
      </c>
      <c r="O4316">
        <f t="shared" si="78"/>
        <v>1</v>
      </c>
    </row>
    <row r="4317" spans="13:15">
      <c r="M4317" t="b">
        <f>ISBLANK('2. Generation Profile'!D4326)</f>
        <v>1</v>
      </c>
      <c r="O4317">
        <f t="shared" si="78"/>
        <v>1</v>
      </c>
    </row>
    <row r="4318" spans="13:15">
      <c r="M4318" t="b">
        <f>ISBLANK('2. Generation Profile'!D4327)</f>
        <v>1</v>
      </c>
      <c r="O4318">
        <f t="shared" si="78"/>
        <v>1</v>
      </c>
    </row>
    <row r="4319" spans="13:15">
      <c r="M4319" t="b">
        <f>ISBLANK('2. Generation Profile'!D4328)</f>
        <v>1</v>
      </c>
      <c r="O4319">
        <f t="shared" si="78"/>
        <v>1</v>
      </c>
    </row>
    <row r="4320" spans="13:15">
      <c r="M4320" t="b">
        <f>ISBLANK('2. Generation Profile'!D4329)</f>
        <v>1</v>
      </c>
      <c r="O4320">
        <f t="shared" si="78"/>
        <v>1</v>
      </c>
    </row>
    <row r="4321" spans="13:15">
      <c r="M4321" t="b">
        <f>ISBLANK('2. Generation Profile'!D4330)</f>
        <v>1</v>
      </c>
      <c r="O4321">
        <f t="shared" si="78"/>
        <v>1</v>
      </c>
    </row>
    <row r="4322" spans="13:15">
      <c r="M4322" t="b">
        <f>ISBLANK('2. Generation Profile'!D4331)</f>
        <v>1</v>
      </c>
      <c r="O4322">
        <f t="shared" si="78"/>
        <v>1</v>
      </c>
    </row>
    <row r="4323" spans="13:15">
      <c r="M4323" t="b">
        <f>ISBLANK('2. Generation Profile'!D4332)</f>
        <v>1</v>
      </c>
      <c r="O4323">
        <f t="shared" si="78"/>
        <v>1</v>
      </c>
    </row>
    <row r="4324" spans="13:15">
      <c r="M4324" t="b">
        <f>ISBLANK('2. Generation Profile'!D4333)</f>
        <v>1</v>
      </c>
      <c r="O4324">
        <f t="shared" si="78"/>
        <v>1</v>
      </c>
    </row>
    <row r="4325" spans="13:15">
      <c r="M4325" t="b">
        <f>ISBLANK('2. Generation Profile'!D4334)</f>
        <v>1</v>
      </c>
      <c r="O4325">
        <f t="shared" si="78"/>
        <v>1</v>
      </c>
    </row>
    <row r="4326" spans="13:15">
      <c r="M4326" t="b">
        <f>ISBLANK('2. Generation Profile'!D4335)</f>
        <v>1</v>
      </c>
      <c r="O4326">
        <f t="shared" si="78"/>
        <v>1</v>
      </c>
    </row>
    <row r="4327" spans="13:15">
      <c r="M4327" t="b">
        <f>ISBLANK('2. Generation Profile'!D4336)</f>
        <v>1</v>
      </c>
      <c r="O4327">
        <f t="shared" si="78"/>
        <v>1</v>
      </c>
    </row>
    <row r="4328" spans="13:15">
      <c r="M4328" t="b">
        <f>ISBLANK('2. Generation Profile'!D4337)</f>
        <v>1</v>
      </c>
      <c r="O4328">
        <f t="shared" si="78"/>
        <v>1</v>
      </c>
    </row>
    <row r="4329" spans="13:15">
      <c r="M4329" t="b">
        <f>ISBLANK('2. Generation Profile'!D4338)</f>
        <v>1</v>
      </c>
      <c r="O4329">
        <f t="shared" si="78"/>
        <v>1</v>
      </c>
    </row>
    <row r="4330" spans="13:15">
      <c r="M4330" t="b">
        <f>ISBLANK('2. Generation Profile'!D4339)</f>
        <v>1</v>
      </c>
      <c r="O4330">
        <f t="shared" si="78"/>
        <v>1</v>
      </c>
    </row>
    <row r="4331" spans="13:15">
      <c r="M4331" t="b">
        <f>ISBLANK('2. Generation Profile'!D4340)</f>
        <v>1</v>
      </c>
      <c r="O4331">
        <f t="shared" si="78"/>
        <v>1</v>
      </c>
    </row>
    <row r="4332" spans="13:15">
      <c r="M4332" t="b">
        <f>ISBLANK('2. Generation Profile'!D4341)</f>
        <v>1</v>
      </c>
      <c r="O4332">
        <f t="shared" si="78"/>
        <v>1</v>
      </c>
    </row>
    <row r="4333" spans="13:15">
      <c r="M4333" t="b">
        <f>ISBLANK('2. Generation Profile'!D4342)</f>
        <v>1</v>
      </c>
      <c r="O4333">
        <f t="shared" si="78"/>
        <v>1</v>
      </c>
    </row>
    <row r="4334" spans="13:15">
      <c r="M4334" t="b">
        <f>ISBLANK('2. Generation Profile'!D4343)</f>
        <v>1</v>
      </c>
      <c r="O4334">
        <f t="shared" si="78"/>
        <v>1</v>
      </c>
    </row>
    <row r="4335" spans="13:15">
      <c r="M4335" t="b">
        <f>ISBLANK('2. Generation Profile'!D4344)</f>
        <v>1</v>
      </c>
      <c r="O4335">
        <f t="shared" si="78"/>
        <v>1</v>
      </c>
    </row>
    <row r="4336" spans="13:15">
      <c r="M4336" t="b">
        <f>ISBLANK('2. Generation Profile'!D4345)</f>
        <v>1</v>
      </c>
      <c r="O4336">
        <f t="shared" si="78"/>
        <v>1</v>
      </c>
    </row>
    <row r="4337" spans="13:15">
      <c r="M4337" t="b">
        <f>ISBLANK('2. Generation Profile'!D4346)</f>
        <v>1</v>
      </c>
      <c r="O4337">
        <f t="shared" si="78"/>
        <v>1</v>
      </c>
    </row>
    <row r="4338" spans="13:15">
      <c r="M4338" t="b">
        <f>ISBLANK('2. Generation Profile'!D4347)</f>
        <v>1</v>
      </c>
      <c r="O4338">
        <f t="shared" si="78"/>
        <v>1</v>
      </c>
    </row>
    <row r="4339" spans="13:15">
      <c r="M4339" t="b">
        <f>ISBLANK('2. Generation Profile'!D4348)</f>
        <v>1</v>
      </c>
      <c r="O4339">
        <f t="shared" si="78"/>
        <v>1</v>
      </c>
    </row>
    <row r="4340" spans="13:15">
      <c r="M4340" t="b">
        <f>ISBLANK('2. Generation Profile'!D4349)</f>
        <v>1</v>
      </c>
      <c r="O4340">
        <f t="shared" si="78"/>
        <v>1</v>
      </c>
    </row>
    <row r="4341" spans="13:15">
      <c r="M4341" t="b">
        <f>ISBLANK('2. Generation Profile'!D4350)</f>
        <v>1</v>
      </c>
      <c r="O4341">
        <f t="shared" si="78"/>
        <v>1</v>
      </c>
    </row>
    <row r="4342" spans="13:15">
      <c r="M4342" t="b">
        <f>ISBLANK('2. Generation Profile'!D4351)</f>
        <v>1</v>
      </c>
      <c r="O4342">
        <f t="shared" si="78"/>
        <v>1</v>
      </c>
    </row>
    <row r="4343" spans="13:15">
      <c r="M4343" t="b">
        <f>ISBLANK('2. Generation Profile'!D4352)</f>
        <v>1</v>
      </c>
      <c r="O4343">
        <f t="shared" si="78"/>
        <v>1</v>
      </c>
    </row>
    <row r="4344" spans="13:15">
      <c r="M4344" t="b">
        <f>ISBLANK('2. Generation Profile'!D4353)</f>
        <v>1</v>
      </c>
      <c r="O4344">
        <f t="shared" si="78"/>
        <v>1</v>
      </c>
    </row>
    <row r="4345" spans="13:15">
      <c r="M4345" t="b">
        <f>ISBLANK('2. Generation Profile'!D4354)</f>
        <v>1</v>
      </c>
      <c r="O4345">
        <f t="shared" si="78"/>
        <v>1</v>
      </c>
    </row>
    <row r="4346" spans="13:15">
      <c r="M4346" t="b">
        <f>ISBLANK('2. Generation Profile'!D4355)</f>
        <v>1</v>
      </c>
      <c r="O4346">
        <f t="shared" si="78"/>
        <v>1</v>
      </c>
    </row>
    <row r="4347" spans="13:15">
      <c r="M4347" t="b">
        <f>ISBLANK('2. Generation Profile'!D4356)</f>
        <v>1</v>
      </c>
      <c r="O4347">
        <f t="shared" si="78"/>
        <v>1</v>
      </c>
    </row>
    <row r="4348" spans="13:15">
      <c r="M4348" t="b">
        <f>ISBLANK('2. Generation Profile'!D4357)</f>
        <v>1</v>
      </c>
      <c r="O4348">
        <f t="shared" si="78"/>
        <v>1</v>
      </c>
    </row>
    <row r="4349" spans="13:15">
      <c r="M4349" t="b">
        <f>ISBLANK('2. Generation Profile'!D4358)</f>
        <v>1</v>
      </c>
      <c r="O4349">
        <f t="shared" si="78"/>
        <v>1</v>
      </c>
    </row>
    <row r="4350" spans="13:15">
      <c r="M4350" t="b">
        <f>ISBLANK('2. Generation Profile'!D4359)</f>
        <v>1</v>
      </c>
      <c r="O4350">
        <f t="shared" si="78"/>
        <v>1</v>
      </c>
    </row>
    <row r="4351" spans="13:15">
      <c r="M4351" t="b">
        <f>ISBLANK('2. Generation Profile'!D4360)</f>
        <v>1</v>
      </c>
      <c r="O4351">
        <f t="shared" si="78"/>
        <v>1</v>
      </c>
    </row>
    <row r="4352" spans="13:15">
      <c r="M4352" t="b">
        <f>ISBLANK('2. Generation Profile'!D4361)</f>
        <v>1</v>
      </c>
      <c r="O4352">
        <f t="shared" si="78"/>
        <v>1</v>
      </c>
    </row>
    <row r="4353" spans="13:15">
      <c r="M4353" t="b">
        <f>ISBLANK('2. Generation Profile'!D4362)</f>
        <v>1</v>
      </c>
      <c r="O4353">
        <f t="shared" si="78"/>
        <v>1</v>
      </c>
    </row>
    <row r="4354" spans="13:15">
      <c r="M4354" t="b">
        <f>ISBLANK('2. Generation Profile'!D4363)</f>
        <v>1</v>
      </c>
      <c r="O4354">
        <f t="shared" si="78"/>
        <v>1</v>
      </c>
    </row>
    <row r="4355" spans="13:15">
      <c r="M4355" t="b">
        <f>ISBLANK('2. Generation Profile'!D4364)</f>
        <v>1</v>
      </c>
      <c r="O4355">
        <f t="shared" si="78"/>
        <v>1</v>
      </c>
    </row>
    <row r="4356" spans="13:15">
      <c r="M4356" t="b">
        <f>ISBLANK('2. Generation Profile'!D4365)</f>
        <v>1</v>
      </c>
      <c r="O4356">
        <f t="shared" si="78"/>
        <v>1</v>
      </c>
    </row>
    <row r="4357" spans="13:15">
      <c r="M4357" t="b">
        <f>ISBLANK('2. Generation Profile'!D4366)</f>
        <v>1</v>
      </c>
      <c r="O4357">
        <f t="shared" si="78"/>
        <v>1</v>
      </c>
    </row>
    <row r="4358" spans="13:15">
      <c r="M4358" t="b">
        <f>ISBLANK('2. Generation Profile'!D4367)</f>
        <v>1</v>
      </c>
      <c r="O4358">
        <f t="shared" ref="O4358:O4421" si="79">--OR(L4358,M4358,N4358)</f>
        <v>1</v>
      </c>
    </row>
    <row r="4359" spans="13:15">
      <c r="M4359" t="b">
        <f>ISBLANK('2. Generation Profile'!D4368)</f>
        <v>1</v>
      </c>
      <c r="O4359">
        <f t="shared" si="79"/>
        <v>1</v>
      </c>
    </row>
    <row r="4360" spans="13:15">
      <c r="M4360" t="b">
        <f>ISBLANK('2. Generation Profile'!D4369)</f>
        <v>1</v>
      </c>
      <c r="O4360">
        <f t="shared" si="79"/>
        <v>1</v>
      </c>
    </row>
    <row r="4361" spans="13:15">
      <c r="M4361" t="b">
        <f>ISBLANK('2. Generation Profile'!D4370)</f>
        <v>1</v>
      </c>
      <c r="O4361">
        <f t="shared" si="79"/>
        <v>1</v>
      </c>
    </row>
    <row r="4362" spans="13:15">
      <c r="M4362" t="b">
        <f>ISBLANK('2. Generation Profile'!D4371)</f>
        <v>1</v>
      </c>
      <c r="O4362">
        <f t="shared" si="79"/>
        <v>1</v>
      </c>
    </row>
    <row r="4363" spans="13:15">
      <c r="M4363" t="b">
        <f>ISBLANK('2. Generation Profile'!D4372)</f>
        <v>1</v>
      </c>
      <c r="O4363">
        <f t="shared" si="79"/>
        <v>1</v>
      </c>
    </row>
    <row r="4364" spans="13:15">
      <c r="M4364" t="b">
        <f>ISBLANK('2. Generation Profile'!D4373)</f>
        <v>1</v>
      </c>
      <c r="O4364">
        <f t="shared" si="79"/>
        <v>1</v>
      </c>
    </row>
    <row r="4365" spans="13:15">
      <c r="M4365" t="b">
        <f>ISBLANK('2. Generation Profile'!D4374)</f>
        <v>1</v>
      </c>
      <c r="O4365">
        <f t="shared" si="79"/>
        <v>1</v>
      </c>
    </row>
    <row r="4366" spans="13:15">
      <c r="M4366" t="b">
        <f>ISBLANK('2. Generation Profile'!D4375)</f>
        <v>1</v>
      </c>
      <c r="O4366">
        <f t="shared" si="79"/>
        <v>1</v>
      </c>
    </row>
    <row r="4367" spans="13:15">
      <c r="M4367" t="b">
        <f>ISBLANK('2. Generation Profile'!D4376)</f>
        <v>1</v>
      </c>
      <c r="O4367">
        <f t="shared" si="79"/>
        <v>1</v>
      </c>
    </row>
    <row r="4368" spans="13:15">
      <c r="M4368" t="b">
        <f>ISBLANK('2. Generation Profile'!D4377)</f>
        <v>1</v>
      </c>
      <c r="O4368">
        <f t="shared" si="79"/>
        <v>1</v>
      </c>
    </row>
    <row r="4369" spans="13:15">
      <c r="M4369" t="b">
        <f>ISBLANK('2. Generation Profile'!D4378)</f>
        <v>1</v>
      </c>
      <c r="O4369">
        <f t="shared" si="79"/>
        <v>1</v>
      </c>
    </row>
    <row r="4370" spans="13:15">
      <c r="M4370" t="b">
        <f>ISBLANK('2. Generation Profile'!D4379)</f>
        <v>1</v>
      </c>
      <c r="O4370">
        <f t="shared" si="79"/>
        <v>1</v>
      </c>
    </row>
    <row r="4371" spans="13:15">
      <c r="M4371" t="b">
        <f>ISBLANK('2. Generation Profile'!D4380)</f>
        <v>1</v>
      </c>
      <c r="O4371">
        <f t="shared" si="79"/>
        <v>1</v>
      </c>
    </row>
    <row r="4372" spans="13:15">
      <c r="M4372" t="b">
        <f>ISBLANK('2. Generation Profile'!D4381)</f>
        <v>1</v>
      </c>
      <c r="O4372">
        <f t="shared" si="79"/>
        <v>1</v>
      </c>
    </row>
    <row r="4373" spans="13:15">
      <c r="M4373" t="b">
        <f>ISBLANK('2. Generation Profile'!D4382)</f>
        <v>1</v>
      </c>
      <c r="O4373">
        <f t="shared" si="79"/>
        <v>1</v>
      </c>
    </row>
    <row r="4374" spans="13:15">
      <c r="M4374" t="b">
        <f>ISBLANK('2. Generation Profile'!D4383)</f>
        <v>1</v>
      </c>
      <c r="O4374">
        <f t="shared" si="79"/>
        <v>1</v>
      </c>
    </row>
    <row r="4375" spans="13:15">
      <c r="M4375" t="b">
        <f>ISBLANK('2. Generation Profile'!D4384)</f>
        <v>1</v>
      </c>
      <c r="O4375">
        <f t="shared" si="79"/>
        <v>1</v>
      </c>
    </row>
    <row r="4376" spans="13:15">
      <c r="M4376" t="b">
        <f>ISBLANK('2. Generation Profile'!D4385)</f>
        <v>1</v>
      </c>
      <c r="O4376">
        <f t="shared" si="79"/>
        <v>1</v>
      </c>
    </row>
    <row r="4377" spans="13:15">
      <c r="M4377" t="b">
        <f>ISBLANK('2. Generation Profile'!D4386)</f>
        <v>1</v>
      </c>
      <c r="O4377">
        <f t="shared" si="79"/>
        <v>1</v>
      </c>
    </row>
    <row r="4378" spans="13:15">
      <c r="M4378" t="b">
        <f>ISBLANK('2. Generation Profile'!D4387)</f>
        <v>1</v>
      </c>
      <c r="O4378">
        <f t="shared" si="79"/>
        <v>1</v>
      </c>
    </row>
    <row r="4379" spans="13:15">
      <c r="M4379" t="b">
        <f>ISBLANK('2. Generation Profile'!D4388)</f>
        <v>1</v>
      </c>
      <c r="O4379">
        <f t="shared" si="79"/>
        <v>1</v>
      </c>
    </row>
    <row r="4380" spans="13:15">
      <c r="M4380" t="b">
        <f>ISBLANK('2. Generation Profile'!D4389)</f>
        <v>1</v>
      </c>
      <c r="O4380">
        <f t="shared" si="79"/>
        <v>1</v>
      </c>
    </row>
    <row r="4381" spans="13:15">
      <c r="M4381" t="b">
        <f>ISBLANK('2. Generation Profile'!D4390)</f>
        <v>1</v>
      </c>
      <c r="O4381">
        <f t="shared" si="79"/>
        <v>1</v>
      </c>
    </row>
    <row r="4382" spans="13:15">
      <c r="M4382" t="b">
        <f>ISBLANK('2. Generation Profile'!D4391)</f>
        <v>1</v>
      </c>
      <c r="O4382">
        <f t="shared" si="79"/>
        <v>1</v>
      </c>
    </row>
    <row r="4383" spans="13:15">
      <c r="M4383" t="b">
        <f>ISBLANK('2. Generation Profile'!D4392)</f>
        <v>1</v>
      </c>
      <c r="O4383">
        <f t="shared" si="79"/>
        <v>1</v>
      </c>
    </row>
    <row r="4384" spans="13:15">
      <c r="M4384" t="b">
        <f>ISBLANK('2. Generation Profile'!D4393)</f>
        <v>1</v>
      </c>
      <c r="O4384">
        <f t="shared" si="79"/>
        <v>1</v>
      </c>
    </row>
    <row r="4385" spans="13:15">
      <c r="M4385" t="b">
        <f>ISBLANK('2. Generation Profile'!D4394)</f>
        <v>1</v>
      </c>
      <c r="O4385">
        <f t="shared" si="79"/>
        <v>1</v>
      </c>
    </row>
    <row r="4386" spans="13:15">
      <c r="M4386" t="b">
        <f>ISBLANK('2. Generation Profile'!D4395)</f>
        <v>1</v>
      </c>
      <c r="O4386">
        <f t="shared" si="79"/>
        <v>1</v>
      </c>
    </row>
    <row r="4387" spans="13:15">
      <c r="M4387" t="b">
        <f>ISBLANK('2. Generation Profile'!D4396)</f>
        <v>1</v>
      </c>
      <c r="O4387">
        <f t="shared" si="79"/>
        <v>1</v>
      </c>
    </row>
    <row r="4388" spans="13:15">
      <c r="M4388" t="b">
        <f>ISBLANK('2. Generation Profile'!D4397)</f>
        <v>1</v>
      </c>
      <c r="O4388">
        <f t="shared" si="79"/>
        <v>1</v>
      </c>
    </row>
    <row r="4389" spans="13:15">
      <c r="M4389" t="b">
        <f>ISBLANK('2. Generation Profile'!D4398)</f>
        <v>1</v>
      </c>
      <c r="O4389">
        <f t="shared" si="79"/>
        <v>1</v>
      </c>
    </row>
    <row r="4390" spans="13:15">
      <c r="M4390" t="b">
        <f>ISBLANK('2. Generation Profile'!D4399)</f>
        <v>1</v>
      </c>
      <c r="O4390">
        <f t="shared" si="79"/>
        <v>1</v>
      </c>
    </row>
    <row r="4391" spans="13:15">
      <c r="M4391" t="b">
        <f>ISBLANK('2. Generation Profile'!D4400)</f>
        <v>1</v>
      </c>
      <c r="O4391">
        <f t="shared" si="79"/>
        <v>1</v>
      </c>
    </row>
    <row r="4392" spans="13:15">
      <c r="M4392" t="b">
        <f>ISBLANK('2. Generation Profile'!D4401)</f>
        <v>1</v>
      </c>
      <c r="O4392">
        <f t="shared" si="79"/>
        <v>1</v>
      </c>
    </row>
    <row r="4393" spans="13:15">
      <c r="M4393" t="b">
        <f>ISBLANK('2. Generation Profile'!D4402)</f>
        <v>1</v>
      </c>
      <c r="O4393">
        <f t="shared" si="79"/>
        <v>1</v>
      </c>
    </row>
    <row r="4394" spans="13:15">
      <c r="M4394" t="b">
        <f>ISBLANK('2. Generation Profile'!D4403)</f>
        <v>1</v>
      </c>
      <c r="O4394">
        <f t="shared" si="79"/>
        <v>1</v>
      </c>
    </row>
    <row r="4395" spans="13:15">
      <c r="M4395" t="b">
        <f>ISBLANK('2. Generation Profile'!D4404)</f>
        <v>1</v>
      </c>
      <c r="O4395">
        <f t="shared" si="79"/>
        <v>1</v>
      </c>
    </row>
    <row r="4396" spans="13:15">
      <c r="M4396" t="b">
        <f>ISBLANK('2. Generation Profile'!D4405)</f>
        <v>1</v>
      </c>
      <c r="O4396">
        <f t="shared" si="79"/>
        <v>1</v>
      </c>
    </row>
    <row r="4397" spans="13:15">
      <c r="M4397" t="b">
        <f>ISBLANK('2. Generation Profile'!D4406)</f>
        <v>1</v>
      </c>
      <c r="O4397">
        <f t="shared" si="79"/>
        <v>1</v>
      </c>
    </row>
    <row r="4398" spans="13:15">
      <c r="M4398" t="b">
        <f>ISBLANK('2. Generation Profile'!D4407)</f>
        <v>1</v>
      </c>
      <c r="O4398">
        <f t="shared" si="79"/>
        <v>1</v>
      </c>
    </row>
    <row r="4399" spans="13:15">
      <c r="M4399" t="b">
        <f>ISBLANK('2. Generation Profile'!D4408)</f>
        <v>1</v>
      </c>
      <c r="O4399">
        <f t="shared" si="79"/>
        <v>1</v>
      </c>
    </row>
    <row r="4400" spans="13:15">
      <c r="M4400" t="b">
        <f>ISBLANK('2. Generation Profile'!D4409)</f>
        <v>1</v>
      </c>
      <c r="O4400">
        <f t="shared" si="79"/>
        <v>1</v>
      </c>
    </row>
    <row r="4401" spans="13:15">
      <c r="M4401" t="b">
        <f>ISBLANK('2. Generation Profile'!D4410)</f>
        <v>1</v>
      </c>
      <c r="O4401">
        <f t="shared" si="79"/>
        <v>1</v>
      </c>
    </row>
    <row r="4402" spans="13:15">
      <c r="M4402" t="b">
        <f>ISBLANK('2. Generation Profile'!D4411)</f>
        <v>1</v>
      </c>
      <c r="O4402">
        <f t="shared" si="79"/>
        <v>1</v>
      </c>
    </row>
    <row r="4403" spans="13:15">
      <c r="M4403" t="b">
        <f>ISBLANK('2. Generation Profile'!D4412)</f>
        <v>1</v>
      </c>
      <c r="O4403">
        <f t="shared" si="79"/>
        <v>1</v>
      </c>
    </row>
    <row r="4404" spans="13:15">
      <c r="M4404" t="b">
        <f>ISBLANK('2. Generation Profile'!D4413)</f>
        <v>1</v>
      </c>
      <c r="O4404">
        <f t="shared" si="79"/>
        <v>1</v>
      </c>
    </row>
    <row r="4405" spans="13:15">
      <c r="M4405" t="b">
        <f>ISBLANK('2. Generation Profile'!D4414)</f>
        <v>1</v>
      </c>
      <c r="O4405">
        <f t="shared" si="79"/>
        <v>1</v>
      </c>
    </row>
    <row r="4406" spans="13:15">
      <c r="M4406" t="b">
        <f>ISBLANK('2. Generation Profile'!D4415)</f>
        <v>1</v>
      </c>
      <c r="O4406">
        <f t="shared" si="79"/>
        <v>1</v>
      </c>
    </row>
    <row r="4407" spans="13:15">
      <c r="M4407" t="b">
        <f>ISBLANK('2. Generation Profile'!D4416)</f>
        <v>1</v>
      </c>
      <c r="O4407">
        <f t="shared" si="79"/>
        <v>1</v>
      </c>
    </row>
    <row r="4408" spans="13:15">
      <c r="M4408" t="b">
        <f>ISBLANK('2. Generation Profile'!D4417)</f>
        <v>1</v>
      </c>
      <c r="O4408">
        <f t="shared" si="79"/>
        <v>1</v>
      </c>
    </row>
    <row r="4409" spans="13:15">
      <c r="M4409" t="b">
        <f>ISBLANK('2. Generation Profile'!D4418)</f>
        <v>1</v>
      </c>
      <c r="O4409">
        <f t="shared" si="79"/>
        <v>1</v>
      </c>
    </row>
    <row r="4410" spans="13:15">
      <c r="M4410" t="b">
        <f>ISBLANK('2. Generation Profile'!D4419)</f>
        <v>1</v>
      </c>
      <c r="O4410">
        <f t="shared" si="79"/>
        <v>1</v>
      </c>
    </row>
    <row r="4411" spans="13:15">
      <c r="M4411" t="b">
        <f>ISBLANK('2. Generation Profile'!D4420)</f>
        <v>1</v>
      </c>
      <c r="O4411">
        <f t="shared" si="79"/>
        <v>1</v>
      </c>
    </row>
    <row r="4412" spans="13:15">
      <c r="M4412" t="b">
        <f>ISBLANK('2. Generation Profile'!D4421)</f>
        <v>1</v>
      </c>
      <c r="O4412">
        <f t="shared" si="79"/>
        <v>1</v>
      </c>
    </row>
    <row r="4413" spans="13:15">
      <c r="M4413" t="b">
        <f>ISBLANK('2. Generation Profile'!D4422)</f>
        <v>1</v>
      </c>
      <c r="O4413">
        <f t="shared" si="79"/>
        <v>1</v>
      </c>
    </row>
    <row r="4414" spans="13:15">
      <c r="M4414" t="b">
        <f>ISBLANK('2. Generation Profile'!D4423)</f>
        <v>1</v>
      </c>
      <c r="O4414">
        <f t="shared" si="79"/>
        <v>1</v>
      </c>
    </row>
    <row r="4415" spans="13:15">
      <c r="M4415" t="b">
        <f>ISBLANK('2. Generation Profile'!D4424)</f>
        <v>1</v>
      </c>
      <c r="O4415">
        <f t="shared" si="79"/>
        <v>1</v>
      </c>
    </row>
    <row r="4416" spans="13:15">
      <c r="M4416" t="b">
        <f>ISBLANK('2. Generation Profile'!D4425)</f>
        <v>1</v>
      </c>
      <c r="O4416">
        <f t="shared" si="79"/>
        <v>1</v>
      </c>
    </row>
    <row r="4417" spans="13:15">
      <c r="M4417" t="b">
        <f>ISBLANK('2. Generation Profile'!D4426)</f>
        <v>1</v>
      </c>
      <c r="O4417">
        <f t="shared" si="79"/>
        <v>1</v>
      </c>
    </row>
    <row r="4418" spans="13:15">
      <c r="M4418" t="b">
        <f>ISBLANK('2. Generation Profile'!D4427)</f>
        <v>1</v>
      </c>
      <c r="O4418">
        <f t="shared" si="79"/>
        <v>1</v>
      </c>
    </row>
    <row r="4419" spans="13:15">
      <c r="M4419" t="b">
        <f>ISBLANK('2. Generation Profile'!D4428)</f>
        <v>1</v>
      </c>
      <c r="O4419">
        <f t="shared" si="79"/>
        <v>1</v>
      </c>
    </row>
    <row r="4420" spans="13:15">
      <c r="M4420" t="b">
        <f>ISBLANK('2. Generation Profile'!D4429)</f>
        <v>1</v>
      </c>
      <c r="O4420">
        <f t="shared" si="79"/>
        <v>1</v>
      </c>
    </row>
    <row r="4421" spans="13:15">
      <c r="M4421" t="b">
        <f>ISBLANK('2. Generation Profile'!D4430)</f>
        <v>1</v>
      </c>
      <c r="O4421">
        <f t="shared" si="79"/>
        <v>1</v>
      </c>
    </row>
    <row r="4422" spans="13:15">
      <c r="M4422" t="b">
        <f>ISBLANK('2. Generation Profile'!D4431)</f>
        <v>1</v>
      </c>
      <c r="O4422">
        <f t="shared" ref="O4422:O4485" si="80">--OR(L4422,M4422,N4422)</f>
        <v>1</v>
      </c>
    </row>
    <row r="4423" spans="13:15">
      <c r="M4423" t="b">
        <f>ISBLANK('2. Generation Profile'!D4432)</f>
        <v>1</v>
      </c>
      <c r="O4423">
        <f t="shared" si="80"/>
        <v>1</v>
      </c>
    </row>
    <row r="4424" spans="13:15">
      <c r="M4424" t="b">
        <f>ISBLANK('2. Generation Profile'!D4433)</f>
        <v>1</v>
      </c>
      <c r="O4424">
        <f t="shared" si="80"/>
        <v>1</v>
      </c>
    </row>
    <row r="4425" spans="13:15">
      <c r="M4425" t="b">
        <f>ISBLANK('2. Generation Profile'!D4434)</f>
        <v>1</v>
      </c>
      <c r="O4425">
        <f t="shared" si="80"/>
        <v>1</v>
      </c>
    </row>
    <row r="4426" spans="13:15">
      <c r="M4426" t="b">
        <f>ISBLANK('2. Generation Profile'!D4435)</f>
        <v>1</v>
      </c>
      <c r="O4426">
        <f t="shared" si="80"/>
        <v>1</v>
      </c>
    </row>
    <row r="4427" spans="13:15">
      <c r="M4427" t="b">
        <f>ISBLANK('2. Generation Profile'!D4436)</f>
        <v>1</v>
      </c>
      <c r="O4427">
        <f t="shared" si="80"/>
        <v>1</v>
      </c>
    </row>
    <row r="4428" spans="13:15">
      <c r="M4428" t="b">
        <f>ISBLANK('2. Generation Profile'!D4437)</f>
        <v>1</v>
      </c>
      <c r="O4428">
        <f t="shared" si="80"/>
        <v>1</v>
      </c>
    </row>
    <row r="4429" spans="13:15">
      <c r="M4429" t="b">
        <f>ISBLANK('2. Generation Profile'!D4438)</f>
        <v>1</v>
      </c>
      <c r="O4429">
        <f t="shared" si="80"/>
        <v>1</v>
      </c>
    </row>
    <row r="4430" spans="13:15">
      <c r="M4430" t="b">
        <f>ISBLANK('2. Generation Profile'!D4439)</f>
        <v>1</v>
      </c>
      <c r="O4430">
        <f t="shared" si="80"/>
        <v>1</v>
      </c>
    </row>
    <row r="4431" spans="13:15">
      <c r="M4431" t="b">
        <f>ISBLANK('2. Generation Profile'!D4440)</f>
        <v>1</v>
      </c>
      <c r="O4431">
        <f t="shared" si="80"/>
        <v>1</v>
      </c>
    </row>
    <row r="4432" spans="13:15">
      <c r="M4432" t="b">
        <f>ISBLANK('2. Generation Profile'!D4441)</f>
        <v>1</v>
      </c>
      <c r="O4432">
        <f t="shared" si="80"/>
        <v>1</v>
      </c>
    </row>
    <row r="4433" spans="13:15">
      <c r="M4433" t="b">
        <f>ISBLANK('2. Generation Profile'!D4442)</f>
        <v>1</v>
      </c>
      <c r="O4433">
        <f t="shared" si="80"/>
        <v>1</v>
      </c>
    </row>
    <row r="4434" spans="13:15">
      <c r="M4434" t="b">
        <f>ISBLANK('2. Generation Profile'!D4443)</f>
        <v>1</v>
      </c>
      <c r="O4434">
        <f t="shared" si="80"/>
        <v>1</v>
      </c>
    </row>
    <row r="4435" spans="13:15">
      <c r="M4435" t="b">
        <f>ISBLANK('2. Generation Profile'!D4444)</f>
        <v>1</v>
      </c>
      <c r="O4435">
        <f t="shared" si="80"/>
        <v>1</v>
      </c>
    </row>
    <row r="4436" spans="13:15">
      <c r="M4436" t="b">
        <f>ISBLANK('2. Generation Profile'!D4445)</f>
        <v>1</v>
      </c>
      <c r="O4436">
        <f t="shared" si="80"/>
        <v>1</v>
      </c>
    </row>
    <row r="4437" spans="13:15">
      <c r="M4437" t="b">
        <f>ISBLANK('2. Generation Profile'!D4446)</f>
        <v>1</v>
      </c>
      <c r="O4437">
        <f t="shared" si="80"/>
        <v>1</v>
      </c>
    </row>
    <row r="4438" spans="13:15">
      <c r="M4438" t="b">
        <f>ISBLANK('2. Generation Profile'!D4447)</f>
        <v>1</v>
      </c>
      <c r="O4438">
        <f t="shared" si="80"/>
        <v>1</v>
      </c>
    </row>
    <row r="4439" spans="13:15">
      <c r="M4439" t="b">
        <f>ISBLANK('2. Generation Profile'!D4448)</f>
        <v>1</v>
      </c>
      <c r="O4439">
        <f t="shared" si="80"/>
        <v>1</v>
      </c>
    </row>
    <row r="4440" spans="13:15">
      <c r="M4440" t="b">
        <f>ISBLANK('2. Generation Profile'!D4449)</f>
        <v>1</v>
      </c>
      <c r="O4440">
        <f t="shared" si="80"/>
        <v>1</v>
      </c>
    </row>
    <row r="4441" spans="13:15">
      <c r="M4441" t="b">
        <f>ISBLANK('2. Generation Profile'!D4450)</f>
        <v>1</v>
      </c>
      <c r="O4441">
        <f t="shared" si="80"/>
        <v>1</v>
      </c>
    </row>
    <row r="4442" spans="13:15">
      <c r="M4442" t="b">
        <f>ISBLANK('2. Generation Profile'!D4451)</f>
        <v>1</v>
      </c>
      <c r="O4442">
        <f t="shared" si="80"/>
        <v>1</v>
      </c>
    </row>
    <row r="4443" spans="13:15">
      <c r="M4443" t="b">
        <f>ISBLANK('2. Generation Profile'!D4452)</f>
        <v>1</v>
      </c>
      <c r="O4443">
        <f t="shared" si="80"/>
        <v>1</v>
      </c>
    </row>
    <row r="4444" spans="13:15">
      <c r="M4444" t="b">
        <f>ISBLANK('2. Generation Profile'!D4453)</f>
        <v>1</v>
      </c>
      <c r="O4444">
        <f t="shared" si="80"/>
        <v>1</v>
      </c>
    </row>
    <row r="4445" spans="13:15">
      <c r="M4445" t="b">
        <f>ISBLANK('2. Generation Profile'!D4454)</f>
        <v>1</v>
      </c>
      <c r="O4445">
        <f t="shared" si="80"/>
        <v>1</v>
      </c>
    </row>
    <row r="4446" spans="13:15">
      <c r="M4446" t="b">
        <f>ISBLANK('2. Generation Profile'!D4455)</f>
        <v>1</v>
      </c>
      <c r="O4446">
        <f t="shared" si="80"/>
        <v>1</v>
      </c>
    </row>
    <row r="4447" spans="13:15">
      <c r="M4447" t="b">
        <f>ISBLANK('2. Generation Profile'!D4456)</f>
        <v>1</v>
      </c>
      <c r="O4447">
        <f t="shared" si="80"/>
        <v>1</v>
      </c>
    </row>
    <row r="4448" spans="13:15">
      <c r="M4448" t="b">
        <f>ISBLANK('2. Generation Profile'!D4457)</f>
        <v>1</v>
      </c>
      <c r="O4448">
        <f t="shared" si="80"/>
        <v>1</v>
      </c>
    </row>
    <row r="4449" spans="13:15">
      <c r="M4449" t="b">
        <f>ISBLANK('2. Generation Profile'!D4458)</f>
        <v>1</v>
      </c>
      <c r="O4449">
        <f t="shared" si="80"/>
        <v>1</v>
      </c>
    </row>
    <row r="4450" spans="13:15">
      <c r="M4450" t="b">
        <f>ISBLANK('2. Generation Profile'!D4459)</f>
        <v>1</v>
      </c>
      <c r="O4450">
        <f t="shared" si="80"/>
        <v>1</v>
      </c>
    </row>
    <row r="4451" spans="13:15">
      <c r="M4451" t="b">
        <f>ISBLANK('2. Generation Profile'!D4460)</f>
        <v>1</v>
      </c>
      <c r="O4451">
        <f t="shared" si="80"/>
        <v>1</v>
      </c>
    </row>
    <row r="4452" spans="13:15">
      <c r="M4452" t="b">
        <f>ISBLANK('2. Generation Profile'!D4461)</f>
        <v>1</v>
      </c>
      <c r="O4452">
        <f t="shared" si="80"/>
        <v>1</v>
      </c>
    </row>
    <row r="4453" spans="13:15">
      <c r="M4453" t="b">
        <f>ISBLANK('2. Generation Profile'!D4462)</f>
        <v>1</v>
      </c>
      <c r="O4453">
        <f t="shared" si="80"/>
        <v>1</v>
      </c>
    </row>
    <row r="4454" spans="13:15">
      <c r="M4454" t="b">
        <f>ISBLANK('2. Generation Profile'!D4463)</f>
        <v>1</v>
      </c>
      <c r="O4454">
        <f t="shared" si="80"/>
        <v>1</v>
      </c>
    </row>
    <row r="4455" spans="13:15">
      <c r="M4455" t="b">
        <f>ISBLANK('2. Generation Profile'!D4464)</f>
        <v>1</v>
      </c>
      <c r="O4455">
        <f t="shared" si="80"/>
        <v>1</v>
      </c>
    </row>
    <row r="4456" spans="13:15">
      <c r="M4456" t="b">
        <f>ISBLANK('2. Generation Profile'!D4465)</f>
        <v>1</v>
      </c>
      <c r="O4456">
        <f t="shared" si="80"/>
        <v>1</v>
      </c>
    </row>
    <row r="4457" spans="13:15">
      <c r="M4457" t="b">
        <f>ISBLANK('2. Generation Profile'!D4466)</f>
        <v>1</v>
      </c>
      <c r="O4457">
        <f t="shared" si="80"/>
        <v>1</v>
      </c>
    </row>
    <row r="4458" spans="13:15">
      <c r="M4458" t="b">
        <f>ISBLANK('2. Generation Profile'!D4467)</f>
        <v>1</v>
      </c>
      <c r="O4458">
        <f t="shared" si="80"/>
        <v>1</v>
      </c>
    </row>
    <row r="4459" spans="13:15">
      <c r="M4459" t="b">
        <f>ISBLANK('2. Generation Profile'!D4468)</f>
        <v>1</v>
      </c>
      <c r="O4459">
        <f t="shared" si="80"/>
        <v>1</v>
      </c>
    </row>
    <row r="4460" spans="13:15">
      <c r="M4460" t="b">
        <f>ISBLANK('2. Generation Profile'!D4469)</f>
        <v>1</v>
      </c>
      <c r="O4460">
        <f t="shared" si="80"/>
        <v>1</v>
      </c>
    </row>
    <row r="4461" spans="13:15">
      <c r="M4461" t="b">
        <f>ISBLANK('2. Generation Profile'!D4470)</f>
        <v>1</v>
      </c>
      <c r="O4461">
        <f t="shared" si="80"/>
        <v>1</v>
      </c>
    </row>
    <row r="4462" spans="13:15">
      <c r="M4462" t="b">
        <f>ISBLANK('2. Generation Profile'!D4471)</f>
        <v>1</v>
      </c>
      <c r="O4462">
        <f t="shared" si="80"/>
        <v>1</v>
      </c>
    </row>
    <row r="4463" spans="13:15">
      <c r="M4463" t="b">
        <f>ISBLANK('2. Generation Profile'!D4472)</f>
        <v>1</v>
      </c>
      <c r="O4463">
        <f t="shared" si="80"/>
        <v>1</v>
      </c>
    </row>
    <row r="4464" spans="13:15">
      <c r="M4464" t="b">
        <f>ISBLANK('2. Generation Profile'!D4473)</f>
        <v>1</v>
      </c>
      <c r="O4464">
        <f t="shared" si="80"/>
        <v>1</v>
      </c>
    </row>
    <row r="4465" spans="13:15">
      <c r="M4465" t="b">
        <f>ISBLANK('2. Generation Profile'!D4474)</f>
        <v>1</v>
      </c>
      <c r="O4465">
        <f t="shared" si="80"/>
        <v>1</v>
      </c>
    </row>
    <row r="4466" spans="13:15">
      <c r="M4466" t="b">
        <f>ISBLANK('2. Generation Profile'!D4475)</f>
        <v>1</v>
      </c>
      <c r="O4466">
        <f t="shared" si="80"/>
        <v>1</v>
      </c>
    </row>
    <row r="4467" spans="13:15">
      <c r="M4467" t="b">
        <f>ISBLANK('2. Generation Profile'!D4476)</f>
        <v>1</v>
      </c>
      <c r="O4467">
        <f t="shared" si="80"/>
        <v>1</v>
      </c>
    </row>
    <row r="4468" spans="13:15">
      <c r="M4468" t="b">
        <f>ISBLANK('2. Generation Profile'!D4477)</f>
        <v>1</v>
      </c>
      <c r="O4468">
        <f t="shared" si="80"/>
        <v>1</v>
      </c>
    </row>
    <row r="4469" spans="13:15">
      <c r="M4469" t="b">
        <f>ISBLANK('2. Generation Profile'!D4478)</f>
        <v>1</v>
      </c>
      <c r="O4469">
        <f t="shared" si="80"/>
        <v>1</v>
      </c>
    </row>
    <row r="4470" spans="13:15">
      <c r="M4470" t="b">
        <f>ISBLANK('2. Generation Profile'!D4479)</f>
        <v>1</v>
      </c>
      <c r="O4470">
        <f t="shared" si="80"/>
        <v>1</v>
      </c>
    </row>
    <row r="4471" spans="13:15">
      <c r="M4471" t="b">
        <f>ISBLANK('2. Generation Profile'!D4480)</f>
        <v>1</v>
      </c>
      <c r="O4471">
        <f t="shared" si="80"/>
        <v>1</v>
      </c>
    </row>
    <row r="4472" spans="13:15">
      <c r="M4472" t="b">
        <f>ISBLANK('2. Generation Profile'!D4481)</f>
        <v>1</v>
      </c>
      <c r="O4472">
        <f t="shared" si="80"/>
        <v>1</v>
      </c>
    </row>
    <row r="4473" spans="13:15">
      <c r="M4473" t="b">
        <f>ISBLANK('2. Generation Profile'!D4482)</f>
        <v>1</v>
      </c>
      <c r="O4473">
        <f t="shared" si="80"/>
        <v>1</v>
      </c>
    </row>
    <row r="4474" spans="13:15">
      <c r="M4474" t="b">
        <f>ISBLANK('2. Generation Profile'!D4483)</f>
        <v>1</v>
      </c>
      <c r="O4474">
        <f t="shared" si="80"/>
        <v>1</v>
      </c>
    </row>
    <row r="4475" spans="13:15">
      <c r="M4475" t="b">
        <f>ISBLANK('2. Generation Profile'!D4484)</f>
        <v>1</v>
      </c>
      <c r="O4475">
        <f t="shared" si="80"/>
        <v>1</v>
      </c>
    </row>
    <row r="4476" spans="13:15">
      <c r="M4476" t="b">
        <f>ISBLANK('2. Generation Profile'!D4485)</f>
        <v>1</v>
      </c>
      <c r="O4476">
        <f t="shared" si="80"/>
        <v>1</v>
      </c>
    </row>
    <row r="4477" spans="13:15">
      <c r="M4477" t="b">
        <f>ISBLANK('2. Generation Profile'!D4486)</f>
        <v>1</v>
      </c>
      <c r="O4477">
        <f t="shared" si="80"/>
        <v>1</v>
      </c>
    </row>
    <row r="4478" spans="13:15">
      <c r="M4478" t="b">
        <f>ISBLANK('2. Generation Profile'!D4487)</f>
        <v>1</v>
      </c>
      <c r="O4478">
        <f t="shared" si="80"/>
        <v>1</v>
      </c>
    </row>
    <row r="4479" spans="13:15">
      <c r="M4479" t="b">
        <f>ISBLANK('2. Generation Profile'!D4488)</f>
        <v>1</v>
      </c>
      <c r="O4479">
        <f t="shared" si="80"/>
        <v>1</v>
      </c>
    </row>
    <row r="4480" spans="13:15">
      <c r="M4480" t="b">
        <f>ISBLANK('2. Generation Profile'!D4489)</f>
        <v>1</v>
      </c>
      <c r="O4480">
        <f t="shared" si="80"/>
        <v>1</v>
      </c>
    </row>
    <row r="4481" spans="13:15">
      <c r="M4481" t="b">
        <f>ISBLANK('2. Generation Profile'!D4490)</f>
        <v>1</v>
      </c>
      <c r="O4481">
        <f t="shared" si="80"/>
        <v>1</v>
      </c>
    </row>
    <row r="4482" spans="13:15">
      <c r="M4482" t="b">
        <f>ISBLANK('2. Generation Profile'!D4491)</f>
        <v>1</v>
      </c>
      <c r="O4482">
        <f t="shared" si="80"/>
        <v>1</v>
      </c>
    </row>
    <row r="4483" spans="13:15">
      <c r="M4483" t="b">
        <f>ISBLANK('2. Generation Profile'!D4492)</f>
        <v>1</v>
      </c>
      <c r="O4483">
        <f t="shared" si="80"/>
        <v>1</v>
      </c>
    </row>
    <row r="4484" spans="13:15">
      <c r="M4484" t="b">
        <f>ISBLANK('2. Generation Profile'!D4493)</f>
        <v>1</v>
      </c>
      <c r="O4484">
        <f t="shared" si="80"/>
        <v>1</v>
      </c>
    </row>
    <row r="4485" spans="13:15">
      <c r="M4485" t="b">
        <f>ISBLANK('2. Generation Profile'!D4494)</f>
        <v>1</v>
      </c>
      <c r="O4485">
        <f t="shared" si="80"/>
        <v>1</v>
      </c>
    </row>
    <row r="4486" spans="13:15">
      <c r="M4486" t="b">
        <f>ISBLANK('2. Generation Profile'!D4495)</f>
        <v>1</v>
      </c>
      <c r="O4486">
        <f t="shared" ref="O4486:O4549" si="81">--OR(L4486,M4486,N4486)</f>
        <v>1</v>
      </c>
    </row>
    <row r="4487" spans="13:15">
      <c r="M4487" t="b">
        <f>ISBLANK('2. Generation Profile'!D4496)</f>
        <v>1</v>
      </c>
      <c r="O4487">
        <f t="shared" si="81"/>
        <v>1</v>
      </c>
    </row>
    <row r="4488" spans="13:15">
      <c r="M4488" t="b">
        <f>ISBLANK('2. Generation Profile'!D4497)</f>
        <v>1</v>
      </c>
      <c r="O4488">
        <f t="shared" si="81"/>
        <v>1</v>
      </c>
    </row>
    <row r="4489" spans="13:15">
      <c r="M4489" t="b">
        <f>ISBLANK('2. Generation Profile'!D4498)</f>
        <v>1</v>
      </c>
      <c r="O4489">
        <f t="shared" si="81"/>
        <v>1</v>
      </c>
    </row>
    <row r="4490" spans="13:15">
      <c r="M4490" t="b">
        <f>ISBLANK('2. Generation Profile'!D4499)</f>
        <v>1</v>
      </c>
      <c r="O4490">
        <f t="shared" si="81"/>
        <v>1</v>
      </c>
    </row>
    <row r="4491" spans="13:15">
      <c r="M4491" t="b">
        <f>ISBLANK('2. Generation Profile'!D4500)</f>
        <v>1</v>
      </c>
      <c r="O4491">
        <f t="shared" si="81"/>
        <v>1</v>
      </c>
    </row>
    <row r="4492" spans="13:15">
      <c r="M4492" t="b">
        <f>ISBLANK('2. Generation Profile'!D4501)</f>
        <v>1</v>
      </c>
      <c r="O4492">
        <f t="shared" si="81"/>
        <v>1</v>
      </c>
    </row>
    <row r="4493" spans="13:15">
      <c r="M4493" t="b">
        <f>ISBLANK('2. Generation Profile'!D4502)</f>
        <v>1</v>
      </c>
      <c r="O4493">
        <f t="shared" si="81"/>
        <v>1</v>
      </c>
    </row>
    <row r="4494" spans="13:15">
      <c r="M4494" t="b">
        <f>ISBLANK('2. Generation Profile'!D4503)</f>
        <v>1</v>
      </c>
      <c r="O4494">
        <f t="shared" si="81"/>
        <v>1</v>
      </c>
    </row>
    <row r="4495" spans="13:15">
      <c r="M4495" t="b">
        <f>ISBLANK('2. Generation Profile'!D4504)</f>
        <v>1</v>
      </c>
      <c r="O4495">
        <f t="shared" si="81"/>
        <v>1</v>
      </c>
    </row>
    <row r="4496" spans="13:15">
      <c r="M4496" t="b">
        <f>ISBLANK('2. Generation Profile'!D4505)</f>
        <v>1</v>
      </c>
      <c r="O4496">
        <f t="shared" si="81"/>
        <v>1</v>
      </c>
    </row>
    <row r="4497" spans="13:15">
      <c r="M4497" t="b">
        <f>ISBLANK('2. Generation Profile'!D4506)</f>
        <v>1</v>
      </c>
      <c r="O4497">
        <f t="shared" si="81"/>
        <v>1</v>
      </c>
    </row>
    <row r="4498" spans="13:15">
      <c r="M4498" t="b">
        <f>ISBLANK('2. Generation Profile'!D4507)</f>
        <v>1</v>
      </c>
      <c r="O4498">
        <f t="shared" si="81"/>
        <v>1</v>
      </c>
    </row>
    <row r="4499" spans="13:15">
      <c r="M4499" t="b">
        <f>ISBLANK('2. Generation Profile'!D4508)</f>
        <v>1</v>
      </c>
      <c r="O4499">
        <f t="shared" si="81"/>
        <v>1</v>
      </c>
    </row>
    <row r="4500" spans="13:15">
      <c r="M4500" t="b">
        <f>ISBLANK('2. Generation Profile'!D4509)</f>
        <v>1</v>
      </c>
      <c r="O4500">
        <f t="shared" si="81"/>
        <v>1</v>
      </c>
    </row>
    <row r="4501" spans="13:15">
      <c r="M4501" t="b">
        <f>ISBLANK('2. Generation Profile'!D4510)</f>
        <v>1</v>
      </c>
      <c r="O4501">
        <f t="shared" si="81"/>
        <v>1</v>
      </c>
    </row>
    <row r="4502" spans="13:15">
      <c r="M4502" t="b">
        <f>ISBLANK('2. Generation Profile'!D4511)</f>
        <v>1</v>
      </c>
      <c r="O4502">
        <f t="shared" si="81"/>
        <v>1</v>
      </c>
    </row>
    <row r="4503" spans="13:15">
      <c r="M4503" t="b">
        <f>ISBLANK('2. Generation Profile'!D4512)</f>
        <v>1</v>
      </c>
      <c r="O4503">
        <f t="shared" si="81"/>
        <v>1</v>
      </c>
    </row>
    <row r="4504" spans="13:15">
      <c r="M4504" t="b">
        <f>ISBLANK('2. Generation Profile'!D4513)</f>
        <v>1</v>
      </c>
      <c r="O4504">
        <f t="shared" si="81"/>
        <v>1</v>
      </c>
    </row>
    <row r="4505" spans="13:15">
      <c r="M4505" t="b">
        <f>ISBLANK('2. Generation Profile'!D4514)</f>
        <v>1</v>
      </c>
      <c r="O4505">
        <f t="shared" si="81"/>
        <v>1</v>
      </c>
    </row>
    <row r="4506" spans="13:15">
      <c r="M4506" t="b">
        <f>ISBLANK('2. Generation Profile'!D4515)</f>
        <v>1</v>
      </c>
      <c r="O4506">
        <f t="shared" si="81"/>
        <v>1</v>
      </c>
    </row>
    <row r="4507" spans="13:15">
      <c r="M4507" t="b">
        <f>ISBLANK('2. Generation Profile'!D4516)</f>
        <v>1</v>
      </c>
      <c r="O4507">
        <f t="shared" si="81"/>
        <v>1</v>
      </c>
    </row>
    <row r="4508" spans="13:15">
      <c r="M4508" t="b">
        <f>ISBLANK('2. Generation Profile'!D4517)</f>
        <v>1</v>
      </c>
      <c r="O4508">
        <f t="shared" si="81"/>
        <v>1</v>
      </c>
    </row>
    <row r="4509" spans="13:15">
      <c r="M4509" t="b">
        <f>ISBLANK('2. Generation Profile'!D4518)</f>
        <v>1</v>
      </c>
      <c r="O4509">
        <f t="shared" si="81"/>
        <v>1</v>
      </c>
    </row>
    <row r="4510" spans="13:15">
      <c r="M4510" t="b">
        <f>ISBLANK('2. Generation Profile'!D4519)</f>
        <v>1</v>
      </c>
      <c r="O4510">
        <f t="shared" si="81"/>
        <v>1</v>
      </c>
    </row>
    <row r="4511" spans="13:15">
      <c r="M4511" t="b">
        <f>ISBLANK('2. Generation Profile'!D4520)</f>
        <v>1</v>
      </c>
      <c r="O4511">
        <f t="shared" si="81"/>
        <v>1</v>
      </c>
    </row>
    <row r="4512" spans="13:15">
      <c r="M4512" t="b">
        <f>ISBLANK('2. Generation Profile'!D4521)</f>
        <v>1</v>
      </c>
      <c r="O4512">
        <f t="shared" si="81"/>
        <v>1</v>
      </c>
    </row>
    <row r="4513" spans="13:15">
      <c r="M4513" t="b">
        <f>ISBLANK('2. Generation Profile'!D4522)</f>
        <v>1</v>
      </c>
      <c r="O4513">
        <f t="shared" si="81"/>
        <v>1</v>
      </c>
    </row>
    <row r="4514" spans="13:15">
      <c r="M4514" t="b">
        <f>ISBLANK('2. Generation Profile'!D4523)</f>
        <v>1</v>
      </c>
      <c r="O4514">
        <f t="shared" si="81"/>
        <v>1</v>
      </c>
    </row>
    <row r="4515" spans="13:15">
      <c r="M4515" t="b">
        <f>ISBLANK('2. Generation Profile'!D4524)</f>
        <v>1</v>
      </c>
      <c r="O4515">
        <f t="shared" si="81"/>
        <v>1</v>
      </c>
    </row>
    <row r="4516" spans="13:15">
      <c r="M4516" t="b">
        <f>ISBLANK('2. Generation Profile'!D4525)</f>
        <v>1</v>
      </c>
      <c r="O4516">
        <f t="shared" si="81"/>
        <v>1</v>
      </c>
    </row>
    <row r="4517" spans="13:15">
      <c r="M4517" t="b">
        <f>ISBLANK('2. Generation Profile'!D4526)</f>
        <v>1</v>
      </c>
      <c r="O4517">
        <f t="shared" si="81"/>
        <v>1</v>
      </c>
    </row>
    <row r="4518" spans="13:15">
      <c r="M4518" t="b">
        <f>ISBLANK('2. Generation Profile'!D4527)</f>
        <v>1</v>
      </c>
      <c r="O4518">
        <f t="shared" si="81"/>
        <v>1</v>
      </c>
    </row>
    <row r="4519" spans="13:15">
      <c r="M4519" t="b">
        <f>ISBLANK('2. Generation Profile'!D4528)</f>
        <v>1</v>
      </c>
      <c r="O4519">
        <f t="shared" si="81"/>
        <v>1</v>
      </c>
    </row>
    <row r="4520" spans="13:15">
      <c r="M4520" t="b">
        <f>ISBLANK('2. Generation Profile'!D4529)</f>
        <v>1</v>
      </c>
      <c r="O4520">
        <f t="shared" si="81"/>
        <v>1</v>
      </c>
    </row>
    <row r="4521" spans="13:15">
      <c r="M4521" t="b">
        <f>ISBLANK('2. Generation Profile'!D4530)</f>
        <v>1</v>
      </c>
      <c r="O4521">
        <f t="shared" si="81"/>
        <v>1</v>
      </c>
    </row>
    <row r="4522" spans="13:15">
      <c r="M4522" t="b">
        <f>ISBLANK('2. Generation Profile'!D4531)</f>
        <v>1</v>
      </c>
      <c r="O4522">
        <f t="shared" si="81"/>
        <v>1</v>
      </c>
    </row>
    <row r="4523" spans="13:15">
      <c r="M4523" t="b">
        <f>ISBLANK('2. Generation Profile'!D4532)</f>
        <v>1</v>
      </c>
      <c r="O4523">
        <f t="shared" si="81"/>
        <v>1</v>
      </c>
    </row>
    <row r="4524" spans="13:15">
      <c r="M4524" t="b">
        <f>ISBLANK('2. Generation Profile'!D4533)</f>
        <v>1</v>
      </c>
      <c r="O4524">
        <f t="shared" si="81"/>
        <v>1</v>
      </c>
    </row>
    <row r="4525" spans="13:15">
      <c r="M4525" t="b">
        <f>ISBLANK('2. Generation Profile'!D4534)</f>
        <v>1</v>
      </c>
      <c r="O4525">
        <f t="shared" si="81"/>
        <v>1</v>
      </c>
    </row>
    <row r="4526" spans="13:15">
      <c r="M4526" t="b">
        <f>ISBLANK('2. Generation Profile'!D4535)</f>
        <v>1</v>
      </c>
      <c r="O4526">
        <f t="shared" si="81"/>
        <v>1</v>
      </c>
    </row>
    <row r="4527" spans="13:15">
      <c r="M4527" t="b">
        <f>ISBLANK('2. Generation Profile'!D4536)</f>
        <v>1</v>
      </c>
      <c r="O4527">
        <f t="shared" si="81"/>
        <v>1</v>
      </c>
    </row>
    <row r="4528" spans="13:15">
      <c r="M4528" t="b">
        <f>ISBLANK('2. Generation Profile'!D4537)</f>
        <v>1</v>
      </c>
      <c r="O4528">
        <f t="shared" si="81"/>
        <v>1</v>
      </c>
    </row>
    <row r="4529" spans="13:15">
      <c r="M4529" t="b">
        <f>ISBLANK('2. Generation Profile'!D4538)</f>
        <v>1</v>
      </c>
      <c r="O4529">
        <f t="shared" si="81"/>
        <v>1</v>
      </c>
    </row>
    <row r="4530" spans="13:15">
      <c r="M4530" t="b">
        <f>ISBLANK('2. Generation Profile'!D4539)</f>
        <v>1</v>
      </c>
      <c r="O4530">
        <f t="shared" si="81"/>
        <v>1</v>
      </c>
    </row>
    <row r="4531" spans="13:15">
      <c r="M4531" t="b">
        <f>ISBLANK('2. Generation Profile'!D4540)</f>
        <v>1</v>
      </c>
      <c r="O4531">
        <f t="shared" si="81"/>
        <v>1</v>
      </c>
    </row>
    <row r="4532" spans="13:15">
      <c r="M4532" t="b">
        <f>ISBLANK('2. Generation Profile'!D4541)</f>
        <v>1</v>
      </c>
      <c r="O4532">
        <f t="shared" si="81"/>
        <v>1</v>
      </c>
    </row>
    <row r="4533" spans="13:15">
      <c r="M4533" t="b">
        <f>ISBLANK('2. Generation Profile'!D4542)</f>
        <v>1</v>
      </c>
      <c r="O4533">
        <f t="shared" si="81"/>
        <v>1</v>
      </c>
    </row>
    <row r="4534" spans="13:15">
      <c r="M4534" t="b">
        <f>ISBLANK('2. Generation Profile'!D4543)</f>
        <v>1</v>
      </c>
      <c r="O4534">
        <f t="shared" si="81"/>
        <v>1</v>
      </c>
    </row>
    <row r="4535" spans="13:15">
      <c r="M4535" t="b">
        <f>ISBLANK('2. Generation Profile'!D4544)</f>
        <v>1</v>
      </c>
      <c r="O4535">
        <f t="shared" si="81"/>
        <v>1</v>
      </c>
    </row>
    <row r="4536" spans="13:15">
      <c r="M4536" t="b">
        <f>ISBLANK('2. Generation Profile'!D4545)</f>
        <v>1</v>
      </c>
      <c r="O4536">
        <f t="shared" si="81"/>
        <v>1</v>
      </c>
    </row>
    <row r="4537" spans="13:15">
      <c r="M4537" t="b">
        <f>ISBLANK('2. Generation Profile'!D4546)</f>
        <v>1</v>
      </c>
      <c r="O4537">
        <f t="shared" si="81"/>
        <v>1</v>
      </c>
    </row>
    <row r="4538" spans="13:15">
      <c r="M4538" t="b">
        <f>ISBLANK('2. Generation Profile'!D4547)</f>
        <v>1</v>
      </c>
      <c r="O4538">
        <f t="shared" si="81"/>
        <v>1</v>
      </c>
    </row>
    <row r="4539" spans="13:15">
      <c r="M4539" t="b">
        <f>ISBLANK('2. Generation Profile'!D4548)</f>
        <v>1</v>
      </c>
      <c r="O4539">
        <f t="shared" si="81"/>
        <v>1</v>
      </c>
    </row>
    <row r="4540" spans="13:15">
      <c r="M4540" t="b">
        <f>ISBLANK('2. Generation Profile'!D4549)</f>
        <v>1</v>
      </c>
      <c r="O4540">
        <f t="shared" si="81"/>
        <v>1</v>
      </c>
    </row>
    <row r="4541" spans="13:15">
      <c r="M4541" t="b">
        <f>ISBLANK('2. Generation Profile'!D4550)</f>
        <v>1</v>
      </c>
      <c r="O4541">
        <f t="shared" si="81"/>
        <v>1</v>
      </c>
    </row>
    <row r="4542" spans="13:15">
      <c r="M4542" t="b">
        <f>ISBLANK('2. Generation Profile'!D4551)</f>
        <v>1</v>
      </c>
      <c r="O4542">
        <f t="shared" si="81"/>
        <v>1</v>
      </c>
    </row>
    <row r="4543" spans="13:15">
      <c r="M4543" t="b">
        <f>ISBLANK('2. Generation Profile'!D4552)</f>
        <v>1</v>
      </c>
      <c r="O4543">
        <f t="shared" si="81"/>
        <v>1</v>
      </c>
    </row>
    <row r="4544" spans="13:15">
      <c r="M4544" t="b">
        <f>ISBLANK('2. Generation Profile'!D4553)</f>
        <v>1</v>
      </c>
      <c r="O4544">
        <f t="shared" si="81"/>
        <v>1</v>
      </c>
    </row>
    <row r="4545" spans="13:15">
      <c r="M4545" t="b">
        <f>ISBLANK('2. Generation Profile'!D4554)</f>
        <v>1</v>
      </c>
      <c r="O4545">
        <f t="shared" si="81"/>
        <v>1</v>
      </c>
    </row>
    <row r="4546" spans="13:15">
      <c r="M4546" t="b">
        <f>ISBLANK('2. Generation Profile'!D4555)</f>
        <v>1</v>
      </c>
      <c r="O4546">
        <f t="shared" si="81"/>
        <v>1</v>
      </c>
    </row>
    <row r="4547" spans="13:15">
      <c r="M4547" t="b">
        <f>ISBLANK('2. Generation Profile'!D4556)</f>
        <v>1</v>
      </c>
      <c r="O4547">
        <f t="shared" si="81"/>
        <v>1</v>
      </c>
    </row>
    <row r="4548" spans="13:15">
      <c r="M4548" t="b">
        <f>ISBLANK('2. Generation Profile'!D4557)</f>
        <v>1</v>
      </c>
      <c r="O4548">
        <f t="shared" si="81"/>
        <v>1</v>
      </c>
    </row>
    <row r="4549" spans="13:15">
      <c r="M4549" t="b">
        <f>ISBLANK('2. Generation Profile'!D4558)</f>
        <v>1</v>
      </c>
      <c r="O4549">
        <f t="shared" si="81"/>
        <v>1</v>
      </c>
    </row>
    <row r="4550" spans="13:15">
      <c r="M4550" t="b">
        <f>ISBLANK('2. Generation Profile'!D4559)</f>
        <v>1</v>
      </c>
      <c r="O4550">
        <f t="shared" ref="O4550:O4613" si="82">--OR(L4550,M4550,N4550)</f>
        <v>1</v>
      </c>
    </row>
    <row r="4551" spans="13:15">
      <c r="M4551" t="b">
        <f>ISBLANK('2. Generation Profile'!D4560)</f>
        <v>1</v>
      </c>
      <c r="O4551">
        <f t="shared" si="82"/>
        <v>1</v>
      </c>
    </row>
    <row r="4552" spans="13:15">
      <c r="M4552" t="b">
        <f>ISBLANK('2. Generation Profile'!D4561)</f>
        <v>1</v>
      </c>
      <c r="O4552">
        <f t="shared" si="82"/>
        <v>1</v>
      </c>
    </row>
    <row r="4553" spans="13:15">
      <c r="M4553" t="b">
        <f>ISBLANK('2. Generation Profile'!D4562)</f>
        <v>1</v>
      </c>
      <c r="O4553">
        <f t="shared" si="82"/>
        <v>1</v>
      </c>
    </row>
    <row r="4554" spans="13:15">
      <c r="M4554" t="b">
        <f>ISBLANK('2. Generation Profile'!D4563)</f>
        <v>1</v>
      </c>
      <c r="O4554">
        <f t="shared" si="82"/>
        <v>1</v>
      </c>
    </row>
    <row r="4555" spans="13:15">
      <c r="M4555" t="b">
        <f>ISBLANK('2. Generation Profile'!D4564)</f>
        <v>1</v>
      </c>
      <c r="O4555">
        <f t="shared" si="82"/>
        <v>1</v>
      </c>
    </row>
    <row r="4556" spans="13:15">
      <c r="M4556" t="b">
        <f>ISBLANK('2. Generation Profile'!D4565)</f>
        <v>1</v>
      </c>
      <c r="O4556">
        <f t="shared" si="82"/>
        <v>1</v>
      </c>
    </row>
    <row r="4557" spans="13:15">
      <c r="M4557" t="b">
        <f>ISBLANK('2. Generation Profile'!D4566)</f>
        <v>1</v>
      </c>
      <c r="O4557">
        <f t="shared" si="82"/>
        <v>1</v>
      </c>
    </row>
    <row r="4558" spans="13:15">
      <c r="M4558" t="b">
        <f>ISBLANK('2. Generation Profile'!D4567)</f>
        <v>1</v>
      </c>
      <c r="O4558">
        <f t="shared" si="82"/>
        <v>1</v>
      </c>
    </row>
    <row r="4559" spans="13:15">
      <c r="M4559" t="b">
        <f>ISBLANK('2. Generation Profile'!D4568)</f>
        <v>1</v>
      </c>
      <c r="O4559">
        <f t="shared" si="82"/>
        <v>1</v>
      </c>
    </row>
    <row r="4560" spans="13:15">
      <c r="M4560" t="b">
        <f>ISBLANK('2. Generation Profile'!D4569)</f>
        <v>1</v>
      </c>
      <c r="O4560">
        <f t="shared" si="82"/>
        <v>1</v>
      </c>
    </row>
    <row r="4561" spans="13:15">
      <c r="M4561" t="b">
        <f>ISBLANK('2. Generation Profile'!D4570)</f>
        <v>1</v>
      </c>
      <c r="O4561">
        <f t="shared" si="82"/>
        <v>1</v>
      </c>
    </row>
    <row r="4562" spans="13:15">
      <c r="M4562" t="b">
        <f>ISBLANK('2. Generation Profile'!D4571)</f>
        <v>1</v>
      </c>
      <c r="O4562">
        <f t="shared" si="82"/>
        <v>1</v>
      </c>
    </row>
    <row r="4563" spans="13:15">
      <c r="M4563" t="b">
        <f>ISBLANK('2. Generation Profile'!D4572)</f>
        <v>1</v>
      </c>
      <c r="O4563">
        <f t="shared" si="82"/>
        <v>1</v>
      </c>
    </row>
    <row r="4564" spans="13:15">
      <c r="M4564" t="b">
        <f>ISBLANK('2. Generation Profile'!D4573)</f>
        <v>1</v>
      </c>
      <c r="O4564">
        <f t="shared" si="82"/>
        <v>1</v>
      </c>
    </row>
    <row r="4565" spans="13:15">
      <c r="M4565" t="b">
        <f>ISBLANK('2. Generation Profile'!D4574)</f>
        <v>1</v>
      </c>
      <c r="O4565">
        <f t="shared" si="82"/>
        <v>1</v>
      </c>
    </row>
    <row r="4566" spans="13:15">
      <c r="M4566" t="b">
        <f>ISBLANK('2. Generation Profile'!D4575)</f>
        <v>1</v>
      </c>
      <c r="O4566">
        <f t="shared" si="82"/>
        <v>1</v>
      </c>
    </row>
    <row r="4567" spans="13:15">
      <c r="M4567" t="b">
        <f>ISBLANK('2. Generation Profile'!D4576)</f>
        <v>1</v>
      </c>
      <c r="O4567">
        <f t="shared" si="82"/>
        <v>1</v>
      </c>
    </row>
    <row r="4568" spans="13:15">
      <c r="M4568" t="b">
        <f>ISBLANK('2. Generation Profile'!D4577)</f>
        <v>1</v>
      </c>
      <c r="O4568">
        <f t="shared" si="82"/>
        <v>1</v>
      </c>
    </row>
    <row r="4569" spans="13:15">
      <c r="M4569" t="b">
        <f>ISBLANK('2. Generation Profile'!D4578)</f>
        <v>1</v>
      </c>
      <c r="O4569">
        <f t="shared" si="82"/>
        <v>1</v>
      </c>
    </row>
    <row r="4570" spans="13:15">
      <c r="M4570" t="b">
        <f>ISBLANK('2. Generation Profile'!D4579)</f>
        <v>1</v>
      </c>
      <c r="O4570">
        <f t="shared" si="82"/>
        <v>1</v>
      </c>
    </row>
    <row r="4571" spans="13:15">
      <c r="M4571" t="b">
        <f>ISBLANK('2. Generation Profile'!D4580)</f>
        <v>1</v>
      </c>
      <c r="O4571">
        <f t="shared" si="82"/>
        <v>1</v>
      </c>
    </row>
    <row r="4572" spans="13:15">
      <c r="M4572" t="b">
        <f>ISBLANK('2. Generation Profile'!D4581)</f>
        <v>1</v>
      </c>
      <c r="O4572">
        <f t="shared" si="82"/>
        <v>1</v>
      </c>
    </row>
    <row r="4573" spans="13:15">
      <c r="M4573" t="b">
        <f>ISBLANK('2. Generation Profile'!D4582)</f>
        <v>1</v>
      </c>
      <c r="O4573">
        <f t="shared" si="82"/>
        <v>1</v>
      </c>
    </row>
    <row r="4574" spans="13:15">
      <c r="M4574" t="b">
        <f>ISBLANK('2. Generation Profile'!D4583)</f>
        <v>1</v>
      </c>
      <c r="O4574">
        <f t="shared" si="82"/>
        <v>1</v>
      </c>
    </row>
    <row r="4575" spans="13:15">
      <c r="M4575" t="b">
        <f>ISBLANK('2. Generation Profile'!D4584)</f>
        <v>1</v>
      </c>
      <c r="O4575">
        <f t="shared" si="82"/>
        <v>1</v>
      </c>
    </row>
    <row r="4576" spans="13:15">
      <c r="M4576" t="b">
        <f>ISBLANK('2. Generation Profile'!D4585)</f>
        <v>1</v>
      </c>
      <c r="O4576">
        <f t="shared" si="82"/>
        <v>1</v>
      </c>
    </row>
    <row r="4577" spans="13:15">
      <c r="M4577" t="b">
        <f>ISBLANK('2. Generation Profile'!D4586)</f>
        <v>1</v>
      </c>
      <c r="O4577">
        <f t="shared" si="82"/>
        <v>1</v>
      </c>
    </row>
    <row r="4578" spans="13:15">
      <c r="M4578" t="b">
        <f>ISBLANK('2. Generation Profile'!D4587)</f>
        <v>1</v>
      </c>
      <c r="O4578">
        <f t="shared" si="82"/>
        <v>1</v>
      </c>
    </row>
    <row r="4579" spans="13:15">
      <c r="M4579" t="b">
        <f>ISBLANK('2. Generation Profile'!D4588)</f>
        <v>1</v>
      </c>
      <c r="O4579">
        <f t="shared" si="82"/>
        <v>1</v>
      </c>
    </row>
    <row r="4580" spans="13:15">
      <c r="M4580" t="b">
        <f>ISBLANK('2. Generation Profile'!D4589)</f>
        <v>1</v>
      </c>
      <c r="O4580">
        <f t="shared" si="82"/>
        <v>1</v>
      </c>
    </row>
    <row r="4581" spans="13:15">
      <c r="M4581" t="b">
        <f>ISBLANK('2. Generation Profile'!D4590)</f>
        <v>1</v>
      </c>
      <c r="O4581">
        <f t="shared" si="82"/>
        <v>1</v>
      </c>
    </row>
    <row r="4582" spans="13:15">
      <c r="M4582" t="b">
        <f>ISBLANK('2. Generation Profile'!D4591)</f>
        <v>1</v>
      </c>
      <c r="O4582">
        <f t="shared" si="82"/>
        <v>1</v>
      </c>
    </row>
    <row r="4583" spans="13:15">
      <c r="M4583" t="b">
        <f>ISBLANK('2. Generation Profile'!D4592)</f>
        <v>1</v>
      </c>
      <c r="O4583">
        <f t="shared" si="82"/>
        <v>1</v>
      </c>
    </row>
    <row r="4584" spans="13:15">
      <c r="M4584" t="b">
        <f>ISBLANK('2. Generation Profile'!D4593)</f>
        <v>1</v>
      </c>
      <c r="O4584">
        <f t="shared" si="82"/>
        <v>1</v>
      </c>
    </row>
    <row r="4585" spans="13:15">
      <c r="M4585" t="b">
        <f>ISBLANK('2. Generation Profile'!D4594)</f>
        <v>1</v>
      </c>
      <c r="O4585">
        <f t="shared" si="82"/>
        <v>1</v>
      </c>
    </row>
    <row r="4586" spans="13:15">
      <c r="M4586" t="b">
        <f>ISBLANK('2. Generation Profile'!D4595)</f>
        <v>1</v>
      </c>
      <c r="O4586">
        <f t="shared" si="82"/>
        <v>1</v>
      </c>
    </row>
    <row r="4587" spans="13:15">
      <c r="M4587" t="b">
        <f>ISBLANK('2. Generation Profile'!D4596)</f>
        <v>1</v>
      </c>
      <c r="O4587">
        <f t="shared" si="82"/>
        <v>1</v>
      </c>
    </row>
    <row r="4588" spans="13:15">
      <c r="M4588" t="b">
        <f>ISBLANK('2. Generation Profile'!D4597)</f>
        <v>1</v>
      </c>
      <c r="O4588">
        <f t="shared" si="82"/>
        <v>1</v>
      </c>
    </row>
    <row r="4589" spans="13:15">
      <c r="M4589" t="b">
        <f>ISBLANK('2. Generation Profile'!D4598)</f>
        <v>1</v>
      </c>
      <c r="O4589">
        <f t="shared" si="82"/>
        <v>1</v>
      </c>
    </row>
    <row r="4590" spans="13:15">
      <c r="M4590" t="b">
        <f>ISBLANK('2. Generation Profile'!D4599)</f>
        <v>1</v>
      </c>
      <c r="O4590">
        <f t="shared" si="82"/>
        <v>1</v>
      </c>
    </row>
    <row r="4591" spans="13:15">
      <c r="M4591" t="b">
        <f>ISBLANK('2. Generation Profile'!D4600)</f>
        <v>1</v>
      </c>
      <c r="O4591">
        <f t="shared" si="82"/>
        <v>1</v>
      </c>
    </row>
    <row r="4592" spans="13:15">
      <c r="M4592" t="b">
        <f>ISBLANK('2. Generation Profile'!D4601)</f>
        <v>1</v>
      </c>
      <c r="O4592">
        <f t="shared" si="82"/>
        <v>1</v>
      </c>
    </row>
    <row r="4593" spans="13:15">
      <c r="M4593" t="b">
        <f>ISBLANK('2. Generation Profile'!D4602)</f>
        <v>1</v>
      </c>
      <c r="O4593">
        <f t="shared" si="82"/>
        <v>1</v>
      </c>
    </row>
    <row r="4594" spans="13:15">
      <c r="M4594" t="b">
        <f>ISBLANK('2. Generation Profile'!D4603)</f>
        <v>1</v>
      </c>
      <c r="O4594">
        <f t="shared" si="82"/>
        <v>1</v>
      </c>
    </row>
    <row r="4595" spans="13:15">
      <c r="M4595" t="b">
        <f>ISBLANK('2. Generation Profile'!D4604)</f>
        <v>1</v>
      </c>
      <c r="O4595">
        <f t="shared" si="82"/>
        <v>1</v>
      </c>
    </row>
    <row r="4596" spans="13:15">
      <c r="M4596" t="b">
        <f>ISBLANK('2. Generation Profile'!D4605)</f>
        <v>1</v>
      </c>
      <c r="O4596">
        <f t="shared" si="82"/>
        <v>1</v>
      </c>
    </row>
    <row r="4597" spans="13:15">
      <c r="M4597" t="b">
        <f>ISBLANK('2. Generation Profile'!D4606)</f>
        <v>1</v>
      </c>
      <c r="O4597">
        <f t="shared" si="82"/>
        <v>1</v>
      </c>
    </row>
    <row r="4598" spans="13:15">
      <c r="M4598" t="b">
        <f>ISBLANK('2. Generation Profile'!D4607)</f>
        <v>1</v>
      </c>
      <c r="O4598">
        <f t="shared" si="82"/>
        <v>1</v>
      </c>
    </row>
    <row r="4599" spans="13:15">
      <c r="M4599" t="b">
        <f>ISBLANK('2. Generation Profile'!D4608)</f>
        <v>1</v>
      </c>
      <c r="O4599">
        <f t="shared" si="82"/>
        <v>1</v>
      </c>
    </row>
    <row r="4600" spans="13:15">
      <c r="M4600" t="b">
        <f>ISBLANK('2. Generation Profile'!D4609)</f>
        <v>1</v>
      </c>
      <c r="O4600">
        <f t="shared" si="82"/>
        <v>1</v>
      </c>
    </row>
    <row r="4601" spans="13:15">
      <c r="M4601" t="b">
        <f>ISBLANK('2. Generation Profile'!D4610)</f>
        <v>1</v>
      </c>
      <c r="O4601">
        <f t="shared" si="82"/>
        <v>1</v>
      </c>
    </row>
    <row r="4602" spans="13:15">
      <c r="M4602" t="b">
        <f>ISBLANK('2. Generation Profile'!D4611)</f>
        <v>1</v>
      </c>
      <c r="O4602">
        <f t="shared" si="82"/>
        <v>1</v>
      </c>
    </row>
    <row r="4603" spans="13:15">
      <c r="M4603" t="b">
        <f>ISBLANK('2. Generation Profile'!D4612)</f>
        <v>1</v>
      </c>
      <c r="O4603">
        <f t="shared" si="82"/>
        <v>1</v>
      </c>
    </row>
    <row r="4604" spans="13:15">
      <c r="M4604" t="b">
        <f>ISBLANK('2. Generation Profile'!D4613)</f>
        <v>1</v>
      </c>
      <c r="O4604">
        <f t="shared" si="82"/>
        <v>1</v>
      </c>
    </row>
    <row r="4605" spans="13:15">
      <c r="M4605" t="b">
        <f>ISBLANK('2. Generation Profile'!D4614)</f>
        <v>1</v>
      </c>
      <c r="O4605">
        <f t="shared" si="82"/>
        <v>1</v>
      </c>
    </row>
    <row r="4606" spans="13:15">
      <c r="M4606" t="b">
        <f>ISBLANK('2. Generation Profile'!D4615)</f>
        <v>1</v>
      </c>
      <c r="O4606">
        <f t="shared" si="82"/>
        <v>1</v>
      </c>
    </row>
    <row r="4607" spans="13:15">
      <c r="M4607" t="b">
        <f>ISBLANK('2. Generation Profile'!D4616)</f>
        <v>1</v>
      </c>
      <c r="O4607">
        <f t="shared" si="82"/>
        <v>1</v>
      </c>
    </row>
    <row r="4608" spans="13:15">
      <c r="M4608" t="b">
        <f>ISBLANK('2. Generation Profile'!D4617)</f>
        <v>1</v>
      </c>
      <c r="O4608">
        <f t="shared" si="82"/>
        <v>1</v>
      </c>
    </row>
    <row r="4609" spans="13:15">
      <c r="M4609" t="b">
        <f>ISBLANK('2. Generation Profile'!D4618)</f>
        <v>1</v>
      </c>
      <c r="O4609">
        <f t="shared" si="82"/>
        <v>1</v>
      </c>
    </row>
    <row r="4610" spans="13:15">
      <c r="M4610" t="b">
        <f>ISBLANK('2. Generation Profile'!D4619)</f>
        <v>1</v>
      </c>
      <c r="O4610">
        <f t="shared" si="82"/>
        <v>1</v>
      </c>
    </row>
    <row r="4611" spans="13:15">
      <c r="M4611" t="b">
        <f>ISBLANK('2. Generation Profile'!D4620)</f>
        <v>1</v>
      </c>
      <c r="O4611">
        <f t="shared" si="82"/>
        <v>1</v>
      </c>
    </row>
    <row r="4612" spans="13:15">
      <c r="M4612" t="b">
        <f>ISBLANK('2. Generation Profile'!D4621)</f>
        <v>1</v>
      </c>
      <c r="O4612">
        <f t="shared" si="82"/>
        <v>1</v>
      </c>
    </row>
    <row r="4613" spans="13:15">
      <c r="M4613" t="b">
        <f>ISBLANK('2. Generation Profile'!D4622)</f>
        <v>1</v>
      </c>
      <c r="O4613">
        <f t="shared" si="82"/>
        <v>1</v>
      </c>
    </row>
    <row r="4614" spans="13:15">
      <c r="M4614" t="b">
        <f>ISBLANK('2. Generation Profile'!D4623)</f>
        <v>1</v>
      </c>
      <c r="O4614">
        <f t="shared" ref="O4614:O4677" si="83">--OR(L4614,M4614,N4614)</f>
        <v>1</v>
      </c>
    </row>
    <row r="4615" spans="13:15">
      <c r="M4615" t="b">
        <f>ISBLANK('2. Generation Profile'!D4624)</f>
        <v>1</v>
      </c>
      <c r="O4615">
        <f t="shared" si="83"/>
        <v>1</v>
      </c>
    </row>
    <row r="4616" spans="13:15">
      <c r="M4616" t="b">
        <f>ISBLANK('2. Generation Profile'!D4625)</f>
        <v>1</v>
      </c>
      <c r="O4616">
        <f t="shared" si="83"/>
        <v>1</v>
      </c>
    </row>
    <row r="4617" spans="13:15">
      <c r="M4617" t="b">
        <f>ISBLANK('2. Generation Profile'!D4626)</f>
        <v>1</v>
      </c>
      <c r="O4617">
        <f t="shared" si="83"/>
        <v>1</v>
      </c>
    </row>
    <row r="4618" spans="13:15">
      <c r="M4618" t="b">
        <f>ISBLANK('2. Generation Profile'!D4627)</f>
        <v>1</v>
      </c>
      <c r="O4618">
        <f t="shared" si="83"/>
        <v>1</v>
      </c>
    </row>
    <row r="4619" spans="13:15">
      <c r="M4619" t="b">
        <f>ISBLANK('2. Generation Profile'!D4628)</f>
        <v>1</v>
      </c>
      <c r="O4619">
        <f t="shared" si="83"/>
        <v>1</v>
      </c>
    </row>
    <row r="4620" spans="13:15">
      <c r="M4620" t="b">
        <f>ISBLANK('2. Generation Profile'!D4629)</f>
        <v>1</v>
      </c>
      <c r="O4620">
        <f t="shared" si="83"/>
        <v>1</v>
      </c>
    </row>
    <row r="4621" spans="13:15">
      <c r="M4621" t="b">
        <f>ISBLANK('2. Generation Profile'!D4630)</f>
        <v>1</v>
      </c>
      <c r="O4621">
        <f t="shared" si="83"/>
        <v>1</v>
      </c>
    </row>
    <row r="4622" spans="13:15">
      <c r="M4622" t="b">
        <f>ISBLANK('2. Generation Profile'!D4631)</f>
        <v>1</v>
      </c>
      <c r="O4622">
        <f t="shared" si="83"/>
        <v>1</v>
      </c>
    </row>
    <row r="4623" spans="13:15">
      <c r="M4623" t="b">
        <f>ISBLANK('2. Generation Profile'!D4632)</f>
        <v>1</v>
      </c>
      <c r="O4623">
        <f t="shared" si="83"/>
        <v>1</v>
      </c>
    </row>
    <row r="4624" spans="13:15">
      <c r="M4624" t="b">
        <f>ISBLANK('2. Generation Profile'!D4633)</f>
        <v>1</v>
      </c>
      <c r="O4624">
        <f t="shared" si="83"/>
        <v>1</v>
      </c>
    </row>
    <row r="4625" spans="13:15">
      <c r="M4625" t="b">
        <f>ISBLANK('2. Generation Profile'!D4634)</f>
        <v>1</v>
      </c>
      <c r="O4625">
        <f t="shared" si="83"/>
        <v>1</v>
      </c>
    </row>
    <row r="4626" spans="13:15">
      <c r="M4626" t="b">
        <f>ISBLANK('2. Generation Profile'!D4635)</f>
        <v>1</v>
      </c>
      <c r="O4626">
        <f t="shared" si="83"/>
        <v>1</v>
      </c>
    </row>
    <row r="4627" spans="13:15">
      <c r="M4627" t="b">
        <f>ISBLANK('2. Generation Profile'!D4636)</f>
        <v>1</v>
      </c>
      <c r="O4627">
        <f t="shared" si="83"/>
        <v>1</v>
      </c>
    </row>
    <row r="4628" spans="13:15">
      <c r="M4628" t="b">
        <f>ISBLANK('2. Generation Profile'!D4637)</f>
        <v>1</v>
      </c>
      <c r="O4628">
        <f t="shared" si="83"/>
        <v>1</v>
      </c>
    </row>
    <row r="4629" spans="13:15">
      <c r="M4629" t="b">
        <f>ISBLANK('2. Generation Profile'!D4638)</f>
        <v>1</v>
      </c>
      <c r="O4629">
        <f t="shared" si="83"/>
        <v>1</v>
      </c>
    </row>
    <row r="4630" spans="13:15">
      <c r="M4630" t="b">
        <f>ISBLANK('2. Generation Profile'!D4639)</f>
        <v>1</v>
      </c>
      <c r="O4630">
        <f t="shared" si="83"/>
        <v>1</v>
      </c>
    </row>
    <row r="4631" spans="13:15">
      <c r="M4631" t="b">
        <f>ISBLANK('2. Generation Profile'!D4640)</f>
        <v>1</v>
      </c>
      <c r="O4631">
        <f t="shared" si="83"/>
        <v>1</v>
      </c>
    </row>
    <row r="4632" spans="13:15">
      <c r="M4632" t="b">
        <f>ISBLANK('2. Generation Profile'!D4641)</f>
        <v>1</v>
      </c>
      <c r="O4632">
        <f t="shared" si="83"/>
        <v>1</v>
      </c>
    </row>
    <row r="4633" spans="13:15">
      <c r="M4633" t="b">
        <f>ISBLANK('2. Generation Profile'!D4642)</f>
        <v>1</v>
      </c>
      <c r="O4633">
        <f t="shared" si="83"/>
        <v>1</v>
      </c>
    </row>
    <row r="4634" spans="13:15">
      <c r="M4634" t="b">
        <f>ISBLANK('2. Generation Profile'!D4643)</f>
        <v>1</v>
      </c>
      <c r="O4634">
        <f t="shared" si="83"/>
        <v>1</v>
      </c>
    </row>
    <row r="4635" spans="13:15">
      <c r="M4635" t="b">
        <f>ISBLANK('2. Generation Profile'!D4644)</f>
        <v>1</v>
      </c>
      <c r="O4635">
        <f t="shared" si="83"/>
        <v>1</v>
      </c>
    </row>
    <row r="4636" spans="13:15">
      <c r="M4636" t="b">
        <f>ISBLANK('2. Generation Profile'!D4645)</f>
        <v>1</v>
      </c>
      <c r="O4636">
        <f t="shared" si="83"/>
        <v>1</v>
      </c>
    </row>
    <row r="4637" spans="13:15">
      <c r="M4637" t="b">
        <f>ISBLANK('2. Generation Profile'!D4646)</f>
        <v>1</v>
      </c>
      <c r="O4637">
        <f t="shared" si="83"/>
        <v>1</v>
      </c>
    </row>
    <row r="4638" spans="13:15">
      <c r="M4638" t="b">
        <f>ISBLANK('2. Generation Profile'!D4647)</f>
        <v>1</v>
      </c>
      <c r="O4638">
        <f t="shared" si="83"/>
        <v>1</v>
      </c>
    </row>
    <row r="4639" spans="13:15">
      <c r="M4639" t="b">
        <f>ISBLANK('2. Generation Profile'!D4648)</f>
        <v>1</v>
      </c>
      <c r="O4639">
        <f t="shared" si="83"/>
        <v>1</v>
      </c>
    </row>
    <row r="4640" spans="13:15">
      <c r="M4640" t="b">
        <f>ISBLANK('2. Generation Profile'!D4649)</f>
        <v>1</v>
      </c>
      <c r="O4640">
        <f t="shared" si="83"/>
        <v>1</v>
      </c>
    </row>
    <row r="4641" spans="13:15">
      <c r="M4641" t="b">
        <f>ISBLANK('2. Generation Profile'!D4650)</f>
        <v>1</v>
      </c>
      <c r="O4641">
        <f t="shared" si="83"/>
        <v>1</v>
      </c>
    </row>
    <row r="4642" spans="13:15">
      <c r="M4642" t="b">
        <f>ISBLANK('2. Generation Profile'!D4651)</f>
        <v>1</v>
      </c>
      <c r="O4642">
        <f t="shared" si="83"/>
        <v>1</v>
      </c>
    </row>
    <row r="4643" spans="13:15">
      <c r="M4643" t="b">
        <f>ISBLANK('2. Generation Profile'!D4652)</f>
        <v>1</v>
      </c>
      <c r="O4643">
        <f t="shared" si="83"/>
        <v>1</v>
      </c>
    </row>
    <row r="4644" spans="13:15">
      <c r="M4644" t="b">
        <f>ISBLANK('2. Generation Profile'!D4653)</f>
        <v>1</v>
      </c>
      <c r="O4644">
        <f t="shared" si="83"/>
        <v>1</v>
      </c>
    </row>
    <row r="4645" spans="13:15">
      <c r="M4645" t="b">
        <f>ISBLANK('2. Generation Profile'!D4654)</f>
        <v>1</v>
      </c>
      <c r="O4645">
        <f t="shared" si="83"/>
        <v>1</v>
      </c>
    </row>
    <row r="4646" spans="13:15">
      <c r="M4646" t="b">
        <f>ISBLANK('2. Generation Profile'!D4655)</f>
        <v>1</v>
      </c>
      <c r="O4646">
        <f t="shared" si="83"/>
        <v>1</v>
      </c>
    </row>
    <row r="4647" spans="13:15">
      <c r="M4647" t="b">
        <f>ISBLANK('2. Generation Profile'!D4656)</f>
        <v>1</v>
      </c>
      <c r="O4647">
        <f t="shared" si="83"/>
        <v>1</v>
      </c>
    </row>
    <row r="4648" spans="13:15">
      <c r="M4648" t="b">
        <f>ISBLANK('2. Generation Profile'!D4657)</f>
        <v>1</v>
      </c>
      <c r="O4648">
        <f t="shared" si="83"/>
        <v>1</v>
      </c>
    </row>
    <row r="4649" spans="13:15">
      <c r="M4649" t="b">
        <f>ISBLANK('2. Generation Profile'!D4658)</f>
        <v>1</v>
      </c>
      <c r="O4649">
        <f t="shared" si="83"/>
        <v>1</v>
      </c>
    </row>
    <row r="4650" spans="13:15">
      <c r="M4650" t="b">
        <f>ISBLANK('2. Generation Profile'!D4659)</f>
        <v>1</v>
      </c>
      <c r="O4650">
        <f t="shared" si="83"/>
        <v>1</v>
      </c>
    </row>
    <row r="4651" spans="13:15">
      <c r="M4651" t="b">
        <f>ISBLANK('2. Generation Profile'!D4660)</f>
        <v>1</v>
      </c>
      <c r="O4651">
        <f t="shared" si="83"/>
        <v>1</v>
      </c>
    </row>
    <row r="4652" spans="13:15">
      <c r="M4652" t="b">
        <f>ISBLANK('2. Generation Profile'!D4661)</f>
        <v>1</v>
      </c>
      <c r="O4652">
        <f t="shared" si="83"/>
        <v>1</v>
      </c>
    </row>
    <row r="4653" spans="13:15">
      <c r="M4653" t="b">
        <f>ISBLANK('2. Generation Profile'!D4662)</f>
        <v>1</v>
      </c>
      <c r="O4653">
        <f t="shared" si="83"/>
        <v>1</v>
      </c>
    </row>
    <row r="4654" spans="13:15">
      <c r="M4654" t="b">
        <f>ISBLANK('2. Generation Profile'!D4663)</f>
        <v>1</v>
      </c>
      <c r="O4654">
        <f t="shared" si="83"/>
        <v>1</v>
      </c>
    </row>
    <row r="4655" spans="13:15">
      <c r="M4655" t="b">
        <f>ISBLANK('2. Generation Profile'!D4664)</f>
        <v>1</v>
      </c>
      <c r="O4655">
        <f t="shared" si="83"/>
        <v>1</v>
      </c>
    </row>
    <row r="4656" spans="13:15">
      <c r="M4656" t="b">
        <f>ISBLANK('2. Generation Profile'!D4665)</f>
        <v>1</v>
      </c>
      <c r="O4656">
        <f t="shared" si="83"/>
        <v>1</v>
      </c>
    </row>
    <row r="4657" spans="13:15">
      <c r="M4657" t="b">
        <f>ISBLANK('2. Generation Profile'!D4666)</f>
        <v>1</v>
      </c>
      <c r="O4657">
        <f t="shared" si="83"/>
        <v>1</v>
      </c>
    </row>
    <row r="4658" spans="13:15">
      <c r="M4658" t="b">
        <f>ISBLANK('2. Generation Profile'!D4667)</f>
        <v>1</v>
      </c>
      <c r="O4658">
        <f t="shared" si="83"/>
        <v>1</v>
      </c>
    </row>
    <row r="4659" spans="13:15">
      <c r="M4659" t="b">
        <f>ISBLANK('2. Generation Profile'!D4668)</f>
        <v>1</v>
      </c>
      <c r="O4659">
        <f t="shared" si="83"/>
        <v>1</v>
      </c>
    </row>
    <row r="4660" spans="13:15">
      <c r="M4660" t="b">
        <f>ISBLANK('2. Generation Profile'!D4669)</f>
        <v>1</v>
      </c>
      <c r="O4660">
        <f t="shared" si="83"/>
        <v>1</v>
      </c>
    </row>
    <row r="4661" spans="13:15">
      <c r="M4661" t="b">
        <f>ISBLANK('2. Generation Profile'!D4670)</f>
        <v>1</v>
      </c>
      <c r="O4661">
        <f t="shared" si="83"/>
        <v>1</v>
      </c>
    </row>
    <row r="4662" spans="13:15">
      <c r="M4662" t="b">
        <f>ISBLANK('2. Generation Profile'!D4671)</f>
        <v>1</v>
      </c>
      <c r="O4662">
        <f t="shared" si="83"/>
        <v>1</v>
      </c>
    </row>
    <row r="4663" spans="13:15">
      <c r="M4663" t="b">
        <f>ISBLANK('2. Generation Profile'!D4672)</f>
        <v>1</v>
      </c>
      <c r="O4663">
        <f t="shared" si="83"/>
        <v>1</v>
      </c>
    </row>
    <row r="4664" spans="13:15">
      <c r="M4664" t="b">
        <f>ISBLANK('2. Generation Profile'!D4673)</f>
        <v>1</v>
      </c>
      <c r="O4664">
        <f t="shared" si="83"/>
        <v>1</v>
      </c>
    </row>
    <row r="4665" spans="13:15">
      <c r="M4665" t="b">
        <f>ISBLANK('2. Generation Profile'!D4674)</f>
        <v>1</v>
      </c>
      <c r="O4665">
        <f t="shared" si="83"/>
        <v>1</v>
      </c>
    </row>
    <row r="4666" spans="13:15">
      <c r="M4666" t="b">
        <f>ISBLANK('2. Generation Profile'!D4675)</f>
        <v>1</v>
      </c>
      <c r="O4666">
        <f t="shared" si="83"/>
        <v>1</v>
      </c>
    </row>
    <row r="4667" spans="13:15">
      <c r="M4667" t="b">
        <f>ISBLANK('2. Generation Profile'!D4676)</f>
        <v>1</v>
      </c>
      <c r="O4667">
        <f t="shared" si="83"/>
        <v>1</v>
      </c>
    </row>
    <row r="4668" spans="13:15">
      <c r="M4668" t="b">
        <f>ISBLANK('2. Generation Profile'!D4677)</f>
        <v>1</v>
      </c>
      <c r="O4668">
        <f t="shared" si="83"/>
        <v>1</v>
      </c>
    </row>
    <row r="4669" spans="13:15">
      <c r="M4669" t="b">
        <f>ISBLANK('2. Generation Profile'!D4678)</f>
        <v>1</v>
      </c>
      <c r="O4669">
        <f t="shared" si="83"/>
        <v>1</v>
      </c>
    </row>
    <row r="4670" spans="13:15">
      <c r="M4670" t="b">
        <f>ISBLANK('2. Generation Profile'!D4679)</f>
        <v>1</v>
      </c>
      <c r="O4670">
        <f t="shared" si="83"/>
        <v>1</v>
      </c>
    </row>
    <row r="4671" spans="13:15">
      <c r="M4671" t="b">
        <f>ISBLANK('2. Generation Profile'!D4680)</f>
        <v>1</v>
      </c>
      <c r="O4671">
        <f t="shared" si="83"/>
        <v>1</v>
      </c>
    </row>
    <row r="4672" spans="13:15">
      <c r="M4672" t="b">
        <f>ISBLANK('2. Generation Profile'!D4681)</f>
        <v>1</v>
      </c>
      <c r="O4672">
        <f t="shared" si="83"/>
        <v>1</v>
      </c>
    </row>
    <row r="4673" spans="13:15">
      <c r="M4673" t="b">
        <f>ISBLANK('2. Generation Profile'!D4682)</f>
        <v>1</v>
      </c>
      <c r="O4673">
        <f t="shared" si="83"/>
        <v>1</v>
      </c>
    </row>
    <row r="4674" spans="13:15">
      <c r="M4674" t="b">
        <f>ISBLANK('2. Generation Profile'!D4683)</f>
        <v>1</v>
      </c>
      <c r="O4674">
        <f t="shared" si="83"/>
        <v>1</v>
      </c>
    </row>
    <row r="4675" spans="13:15">
      <c r="M4675" t="b">
        <f>ISBLANK('2. Generation Profile'!D4684)</f>
        <v>1</v>
      </c>
      <c r="O4675">
        <f t="shared" si="83"/>
        <v>1</v>
      </c>
    </row>
    <row r="4676" spans="13:15">
      <c r="M4676" t="b">
        <f>ISBLANK('2. Generation Profile'!D4685)</f>
        <v>1</v>
      </c>
      <c r="O4676">
        <f t="shared" si="83"/>
        <v>1</v>
      </c>
    </row>
    <row r="4677" spans="13:15">
      <c r="M4677" t="b">
        <f>ISBLANK('2. Generation Profile'!D4686)</f>
        <v>1</v>
      </c>
      <c r="O4677">
        <f t="shared" si="83"/>
        <v>1</v>
      </c>
    </row>
    <row r="4678" spans="13:15">
      <c r="M4678" t="b">
        <f>ISBLANK('2. Generation Profile'!D4687)</f>
        <v>1</v>
      </c>
      <c r="O4678">
        <f t="shared" ref="O4678:O4741" si="84">--OR(L4678,M4678,N4678)</f>
        <v>1</v>
      </c>
    </row>
    <row r="4679" spans="13:15">
      <c r="M4679" t="b">
        <f>ISBLANK('2. Generation Profile'!D4688)</f>
        <v>1</v>
      </c>
      <c r="O4679">
        <f t="shared" si="84"/>
        <v>1</v>
      </c>
    </row>
    <row r="4680" spans="13:15">
      <c r="M4680" t="b">
        <f>ISBLANK('2. Generation Profile'!D4689)</f>
        <v>1</v>
      </c>
      <c r="O4680">
        <f t="shared" si="84"/>
        <v>1</v>
      </c>
    </row>
    <row r="4681" spans="13:15">
      <c r="M4681" t="b">
        <f>ISBLANK('2. Generation Profile'!D4690)</f>
        <v>1</v>
      </c>
      <c r="O4681">
        <f t="shared" si="84"/>
        <v>1</v>
      </c>
    </row>
    <row r="4682" spans="13:15">
      <c r="M4682" t="b">
        <f>ISBLANK('2. Generation Profile'!D4691)</f>
        <v>1</v>
      </c>
      <c r="O4682">
        <f t="shared" si="84"/>
        <v>1</v>
      </c>
    </row>
    <row r="4683" spans="13:15">
      <c r="M4683" t="b">
        <f>ISBLANK('2. Generation Profile'!D4692)</f>
        <v>1</v>
      </c>
      <c r="O4683">
        <f t="shared" si="84"/>
        <v>1</v>
      </c>
    </row>
    <row r="4684" spans="13:15">
      <c r="M4684" t="b">
        <f>ISBLANK('2. Generation Profile'!D4693)</f>
        <v>1</v>
      </c>
      <c r="O4684">
        <f t="shared" si="84"/>
        <v>1</v>
      </c>
    </row>
    <row r="4685" spans="13:15">
      <c r="M4685" t="b">
        <f>ISBLANK('2. Generation Profile'!D4694)</f>
        <v>1</v>
      </c>
      <c r="O4685">
        <f t="shared" si="84"/>
        <v>1</v>
      </c>
    </row>
    <row r="4686" spans="13:15">
      <c r="M4686" t="b">
        <f>ISBLANK('2. Generation Profile'!D4695)</f>
        <v>1</v>
      </c>
      <c r="O4686">
        <f t="shared" si="84"/>
        <v>1</v>
      </c>
    </row>
    <row r="4687" spans="13:15">
      <c r="M4687" t="b">
        <f>ISBLANK('2. Generation Profile'!D4696)</f>
        <v>1</v>
      </c>
      <c r="O4687">
        <f t="shared" si="84"/>
        <v>1</v>
      </c>
    </row>
    <row r="4688" spans="13:15">
      <c r="M4688" t="b">
        <f>ISBLANK('2. Generation Profile'!D4697)</f>
        <v>1</v>
      </c>
      <c r="O4688">
        <f t="shared" si="84"/>
        <v>1</v>
      </c>
    </row>
    <row r="4689" spans="13:15">
      <c r="M4689" t="b">
        <f>ISBLANK('2. Generation Profile'!D4698)</f>
        <v>1</v>
      </c>
      <c r="O4689">
        <f t="shared" si="84"/>
        <v>1</v>
      </c>
    </row>
    <row r="4690" spans="13:15">
      <c r="M4690" t="b">
        <f>ISBLANK('2. Generation Profile'!D4699)</f>
        <v>1</v>
      </c>
      <c r="O4690">
        <f t="shared" si="84"/>
        <v>1</v>
      </c>
    </row>
    <row r="4691" spans="13:15">
      <c r="M4691" t="b">
        <f>ISBLANK('2. Generation Profile'!D4700)</f>
        <v>1</v>
      </c>
      <c r="O4691">
        <f t="shared" si="84"/>
        <v>1</v>
      </c>
    </row>
    <row r="4692" spans="13:15">
      <c r="M4692" t="b">
        <f>ISBLANK('2. Generation Profile'!D4701)</f>
        <v>1</v>
      </c>
      <c r="O4692">
        <f t="shared" si="84"/>
        <v>1</v>
      </c>
    </row>
    <row r="4693" spans="13:15">
      <c r="M4693" t="b">
        <f>ISBLANK('2. Generation Profile'!D4702)</f>
        <v>1</v>
      </c>
      <c r="O4693">
        <f t="shared" si="84"/>
        <v>1</v>
      </c>
    </row>
    <row r="4694" spans="13:15">
      <c r="M4694" t="b">
        <f>ISBLANK('2. Generation Profile'!D4703)</f>
        <v>1</v>
      </c>
      <c r="O4694">
        <f t="shared" si="84"/>
        <v>1</v>
      </c>
    </row>
    <row r="4695" spans="13:15">
      <c r="M4695" t="b">
        <f>ISBLANK('2. Generation Profile'!D4704)</f>
        <v>1</v>
      </c>
      <c r="O4695">
        <f t="shared" si="84"/>
        <v>1</v>
      </c>
    </row>
    <row r="4696" spans="13:15">
      <c r="M4696" t="b">
        <f>ISBLANK('2. Generation Profile'!D4705)</f>
        <v>1</v>
      </c>
      <c r="O4696">
        <f t="shared" si="84"/>
        <v>1</v>
      </c>
    </row>
    <row r="4697" spans="13:15">
      <c r="M4697" t="b">
        <f>ISBLANK('2. Generation Profile'!D4706)</f>
        <v>1</v>
      </c>
      <c r="O4697">
        <f t="shared" si="84"/>
        <v>1</v>
      </c>
    </row>
    <row r="4698" spans="13:15">
      <c r="M4698" t="b">
        <f>ISBLANK('2. Generation Profile'!D4707)</f>
        <v>1</v>
      </c>
      <c r="O4698">
        <f t="shared" si="84"/>
        <v>1</v>
      </c>
    </row>
    <row r="4699" spans="13:15">
      <c r="M4699" t="b">
        <f>ISBLANK('2. Generation Profile'!D4708)</f>
        <v>1</v>
      </c>
      <c r="O4699">
        <f t="shared" si="84"/>
        <v>1</v>
      </c>
    </row>
    <row r="4700" spans="13:15">
      <c r="M4700" t="b">
        <f>ISBLANK('2. Generation Profile'!D4709)</f>
        <v>1</v>
      </c>
      <c r="O4700">
        <f t="shared" si="84"/>
        <v>1</v>
      </c>
    </row>
    <row r="4701" spans="13:15">
      <c r="M4701" t="b">
        <f>ISBLANK('2. Generation Profile'!D4710)</f>
        <v>1</v>
      </c>
      <c r="O4701">
        <f t="shared" si="84"/>
        <v>1</v>
      </c>
    </row>
    <row r="4702" spans="13:15">
      <c r="M4702" t="b">
        <f>ISBLANK('2. Generation Profile'!D4711)</f>
        <v>1</v>
      </c>
      <c r="O4702">
        <f t="shared" si="84"/>
        <v>1</v>
      </c>
    </row>
    <row r="4703" spans="13:15">
      <c r="M4703" t="b">
        <f>ISBLANK('2. Generation Profile'!D4712)</f>
        <v>1</v>
      </c>
      <c r="O4703">
        <f t="shared" si="84"/>
        <v>1</v>
      </c>
    </row>
    <row r="4704" spans="13:15">
      <c r="M4704" t="b">
        <f>ISBLANK('2. Generation Profile'!D4713)</f>
        <v>1</v>
      </c>
      <c r="O4704">
        <f t="shared" si="84"/>
        <v>1</v>
      </c>
    </row>
    <row r="4705" spans="13:15">
      <c r="M4705" t="b">
        <f>ISBLANK('2. Generation Profile'!D4714)</f>
        <v>1</v>
      </c>
      <c r="O4705">
        <f t="shared" si="84"/>
        <v>1</v>
      </c>
    </row>
    <row r="4706" spans="13:15">
      <c r="M4706" t="b">
        <f>ISBLANK('2. Generation Profile'!D4715)</f>
        <v>1</v>
      </c>
      <c r="O4706">
        <f t="shared" si="84"/>
        <v>1</v>
      </c>
    </row>
    <row r="4707" spans="13:15">
      <c r="M4707" t="b">
        <f>ISBLANK('2. Generation Profile'!D4716)</f>
        <v>1</v>
      </c>
      <c r="O4707">
        <f t="shared" si="84"/>
        <v>1</v>
      </c>
    </row>
    <row r="4708" spans="13:15">
      <c r="M4708" t="b">
        <f>ISBLANK('2. Generation Profile'!D4717)</f>
        <v>1</v>
      </c>
      <c r="O4708">
        <f t="shared" si="84"/>
        <v>1</v>
      </c>
    </row>
    <row r="4709" spans="13:15">
      <c r="M4709" t="b">
        <f>ISBLANK('2. Generation Profile'!D4718)</f>
        <v>1</v>
      </c>
      <c r="O4709">
        <f t="shared" si="84"/>
        <v>1</v>
      </c>
    </row>
    <row r="4710" spans="13:15">
      <c r="M4710" t="b">
        <f>ISBLANK('2. Generation Profile'!D4719)</f>
        <v>1</v>
      </c>
      <c r="O4710">
        <f t="shared" si="84"/>
        <v>1</v>
      </c>
    </row>
    <row r="4711" spans="13:15">
      <c r="M4711" t="b">
        <f>ISBLANK('2. Generation Profile'!D4720)</f>
        <v>1</v>
      </c>
      <c r="O4711">
        <f t="shared" si="84"/>
        <v>1</v>
      </c>
    </row>
    <row r="4712" spans="13:15">
      <c r="M4712" t="b">
        <f>ISBLANK('2. Generation Profile'!D4721)</f>
        <v>1</v>
      </c>
      <c r="O4712">
        <f t="shared" si="84"/>
        <v>1</v>
      </c>
    </row>
    <row r="4713" spans="13:15">
      <c r="M4713" t="b">
        <f>ISBLANK('2. Generation Profile'!D4722)</f>
        <v>1</v>
      </c>
      <c r="O4713">
        <f t="shared" si="84"/>
        <v>1</v>
      </c>
    </row>
    <row r="4714" spans="13:15">
      <c r="M4714" t="b">
        <f>ISBLANK('2. Generation Profile'!D4723)</f>
        <v>1</v>
      </c>
      <c r="O4714">
        <f t="shared" si="84"/>
        <v>1</v>
      </c>
    </row>
    <row r="4715" spans="13:15">
      <c r="M4715" t="b">
        <f>ISBLANK('2. Generation Profile'!D4724)</f>
        <v>1</v>
      </c>
      <c r="O4715">
        <f t="shared" si="84"/>
        <v>1</v>
      </c>
    </row>
    <row r="4716" spans="13:15">
      <c r="M4716" t="b">
        <f>ISBLANK('2. Generation Profile'!D4725)</f>
        <v>1</v>
      </c>
      <c r="O4716">
        <f t="shared" si="84"/>
        <v>1</v>
      </c>
    </row>
    <row r="4717" spans="13:15">
      <c r="M4717" t="b">
        <f>ISBLANK('2. Generation Profile'!D4726)</f>
        <v>1</v>
      </c>
      <c r="O4717">
        <f t="shared" si="84"/>
        <v>1</v>
      </c>
    </row>
    <row r="4718" spans="13:15">
      <c r="M4718" t="b">
        <f>ISBLANK('2. Generation Profile'!D4727)</f>
        <v>1</v>
      </c>
      <c r="O4718">
        <f t="shared" si="84"/>
        <v>1</v>
      </c>
    </row>
    <row r="4719" spans="13:15">
      <c r="M4719" t="b">
        <f>ISBLANK('2. Generation Profile'!D4728)</f>
        <v>1</v>
      </c>
      <c r="O4719">
        <f t="shared" si="84"/>
        <v>1</v>
      </c>
    </row>
    <row r="4720" spans="13:15">
      <c r="M4720" t="b">
        <f>ISBLANK('2. Generation Profile'!D4729)</f>
        <v>1</v>
      </c>
      <c r="O4720">
        <f t="shared" si="84"/>
        <v>1</v>
      </c>
    </row>
    <row r="4721" spans="13:15">
      <c r="M4721" t="b">
        <f>ISBLANK('2. Generation Profile'!D4730)</f>
        <v>1</v>
      </c>
      <c r="O4721">
        <f t="shared" si="84"/>
        <v>1</v>
      </c>
    </row>
    <row r="4722" spans="13:15">
      <c r="M4722" t="b">
        <f>ISBLANK('2. Generation Profile'!D4731)</f>
        <v>1</v>
      </c>
      <c r="O4722">
        <f t="shared" si="84"/>
        <v>1</v>
      </c>
    </row>
    <row r="4723" spans="13:15">
      <c r="M4723" t="b">
        <f>ISBLANK('2. Generation Profile'!D4732)</f>
        <v>1</v>
      </c>
      <c r="O4723">
        <f t="shared" si="84"/>
        <v>1</v>
      </c>
    </row>
    <row r="4724" spans="13:15">
      <c r="M4724" t="b">
        <f>ISBLANK('2. Generation Profile'!D4733)</f>
        <v>1</v>
      </c>
      <c r="O4724">
        <f t="shared" si="84"/>
        <v>1</v>
      </c>
    </row>
    <row r="4725" spans="13:15">
      <c r="M4725" t="b">
        <f>ISBLANK('2. Generation Profile'!D4734)</f>
        <v>1</v>
      </c>
      <c r="O4725">
        <f t="shared" si="84"/>
        <v>1</v>
      </c>
    </row>
    <row r="4726" spans="13:15">
      <c r="M4726" t="b">
        <f>ISBLANK('2. Generation Profile'!D4735)</f>
        <v>1</v>
      </c>
      <c r="O4726">
        <f t="shared" si="84"/>
        <v>1</v>
      </c>
    </row>
    <row r="4727" spans="13:15">
      <c r="M4727" t="b">
        <f>ISBLANK('2. Generation Profile'!D4736)</f>
        <v>1</v>
      </c>
      <c r="O4727">
        <f t="shared" si="84"/>
        <v>1</v>
      </c>
    </row>
    <row r="4728" spans="13:15">
      <c r="M4728" t="b">
        <f>ISBLANK('2. Generation Profile'!D4737)</f>
        <v>1</v>
      </c>
      <c r="O4728">
        <f t="shared" si="84"/>
        <v>1</v>
      </c>
    </row>
    <row r="4729" spans="13:15">
      <c r="M4729" t="b">
        <f>ISBLANK('2. Generation Profile'!D4738)</f>
        <v>1</v>
      </c>
      <c r="O4729">
        <f t="shared" si="84"/>
        <v>1</v>
      </c>
    </row>
    <row r="4730" spans="13:15">
      <c r="M4730" t="b">
        <f>ISBLANK('2. Generation Profile'!D4739)</f>
        <v>1</v>
      </c>
      <c r="O4730">
        <f t="shared" si="84"/>
        <v>1</v>
      </c>
    </row>
    <row r="4731" spans="13:15">
      <c r="M4731" t="b">
        <f>ISBLANK('2. Generation Profile'!D4740)</f>
        <v>1</v>
      </c>
      <c r="O4731">
        <f t="shared" si="84"/>
        <v>1</v>
      </c>
    </row>
    <row r="4732" spans="13:15">
      <c r="M4732" t="b">
        <f>ISBLANK('2. Generation Profile'!D4741)</f>
        <v>1</v>
      </c>
      <c r="O4732">
        <f t="shared" si="84"/>
        <v>1</v>
      </c>
    </row>
    <row r="4733" spans="13:15">
      <c r="M4733" t="b">
        <f>ISBLANK('2. Generation Profile'!D4742)</f>
        <v>1</v>
      </c>
      <c r="O4733">
        <f t="shared" si="84"/>
        <v>1</v>
      </c>
    </row>
    <row r="4734" spans="13:15">
      <c r="M4734" t="b">
        <f>ISBLANK('2. Generation Profile'!D4743)</f>
        <v>1</v>
      </c>
      <c r="O4734">
        <f t="shared" si="84"/>
        <v>1</v>
      </c>
    </row>
    <row r="4735" spans="13:15">
      <c r="M4735" t="b">
        <f>ISBLANK('2. Generation Profile'!D4744)</f>
        <v>1</v>
      </c>
      <c r="O4735">
        <f t="shared" si="84"/>
        <v>1</v>
      </c>
    </row>
    <row r="4736" spans="13:15">
      <c r="M4736" t="b">
        <f>ISBLANK('2. Generation Profile'!D4745)</f>
        <v>1</v>
      </c>
      <c r="O4736">
        <f t="shared" si="84"/>
        <v>1</v>
      </c>
    </row>
    <row r="4737" spans="13:15">
      <c r="M4737" t="b">
        <f>ISBLANK('2. Generation Profile'!D4746)</f>
        <v>1</v>
      </c>
      <c r="O4737">
        <f t="shared" si="84"/>
        <v>1</v>
      </c>
    </row>
    <row r="4738" spans="13:15">
      <c r="M4738" t="b">
        <f>ISBLANK('2. Generation Profile'!D4747)</f>
        <v>1</v>
      </c>
      <c r="O4738">
        <f t="shared" si="84"/>
        <v>1</v>
      </c>
    </row>
    <row r="4739" spans="13:15">
      <c r="M4739" t="b">
        <f>ISBLANK('2. Generation Profile'!D4748)</f>
        <v>1</v>
      </c>
      <c r="O4739">
        <f t="shared" si="84"/>
        <v>1</v>
      </c>
    </row>
    <row r="4740" spans="13:15">
      <c r="M4740" t="b">
        <f>ISBLANK('2. Generation Profile'!D4749)</f>
        <v>1</v>
      </c>
      <c r="O4740">
        <f t="shared" si="84"/>
        <v>1</v>
      </c>
    </row>
    <row r="4741" spans="13:15">
      <c r="M4741" t="b">
        <f>ISBLANK('2. Generation Profile'!D4750)</f>
        <v>1</v>
      </c>
      <c r="O4741">
        <f t="shared" si="84"/>
        <v>1</v>
      </c>
    </row>
    <row r="4742" spans="13:15">
      <c r="M4742" t="b">
        <f>ISBLANK('2. Generation Profile'!D4751)</f>
        <v>1</v>
      </c>
      <c r="O4742">
        <f t="shared" ref="O4742:O4805" si="85">--OR(L4742,M4742,N4742)</f>
        <v>1</v>
      </c>
    </row>
    <row r="4743" spans="13:15">
      <c r="M4743" t="b">
        <f>ISBLANK('2. Generation Profile'!D4752)</f>
        <v>1</v>
      </c>
      <c r="O4743">
        <f t="shared" si="85"/>
        <v>1</v>
      </c>
    </row>
    <row r="4744" spans="13:15">
      <c r="M4744" t="b">
        <f>ISBLANK('2. Generation Profile'!D4753)</f>
        <v>1</v>
      </c>
      <c r="O4744">
        <f t="shared" si="85"/>
        <v>1</v>
      </c>
    </row>
    <row r="4745" spans="13:15">
      <c r="M4745" t="b">
        <f>ISBLANK('2. Generation Profile'!D4754)</f>
        <v>1</v>
      </c>
      <c r="O4745">
        <f t="shared" si="85"/>
        <v>1</v>
      </c>
    </row>
    <row r="4746" spans="13:15">
      <c r="M4746" t="b">
        <f>ISBLANK('2. Generation Profile'!D4755)</f>
        <v>1</v>
      </c>
      <c r="O4746">
        <f t="shared" si="85"/>
        <v>1</v>
      </c>
    </row>
    <row r="4747" spans="13:15">
      <c r="M4747" t="b">
        <f>ISBLANK('2. Generation Profile'!D4756)</f>
        <v>1</v>
      </c>
      <c r="O4747">
        <f t="shared" si="85"/>
        <v>1</v>
      </c>
    </row>
    <row r="4748" spans="13:15">
      <c r="M4748" t="b">
        <f>ISBLANK('2. Generation Profile'!D4757)</f>
        <v>1</v>
      </c>
      <c r="O4748">
        <f t="shared" si="85"/>
        <v>1</v>
      </c>
    </row>
    <row r="4749" spans="13:15">
      <c r="M4749" t="b">
        <f>ISBLANK('2. Generation Profile'!D4758)</f>
        <v>1</v>
      </c>
      <c r="O4749">
        <f t="shared" si="85"/>
        <v>1</v>
      </c>
    </row>
    <row r="4750" spans="13:15">
      <c r="M4750" t="b">
        <f>ISBLANK('2. Generation Profile'!D4759)</f>
        <v>1</v>
      </c>
      <c r="O4750">
        <f t="shared" si="85"/>
        <v>1</v>
      </c>
    </row>
    <row r="4751" spans="13:15">
      <c r="M4751" t="b">
        <f>ISBLANK('2. Generation Profile'!D4760)</f>
        <v>1</v>
      </c>
      <c r="O4751">
        <f t="shared" si="85"/>
        <v>1</v>
      </c>
    </row>
    <row r="4752" spans="13:15">
      <c r="M4752" t="b">
        <f>ISBLANK('2. Generation Profile'!D4761)</f>
        <v>1</v>
      </c>
      <c r="O4752">
        <f t="shared" si="85"/>
        <v>1</v>
      </c>
    </row>
    <row r="4753" spans="13:15">
      <c r="M4753" t="b">
        <f>ISBLANK('2. Generation Profile'!D4762)</f>
        <v>1</v>
      </c>
      <c r="O4753">
        <f t="shared" si="85"/>
        <v>1</v>
      </c>
    </row>
    <row r="4754" spans="13:15">
      <c r="M4754" t="b">
        <f>ISBLANK('2. Generation Profile'!D4763)</f>
        <v>1</v>
      </c>
      <c r="O4754">
        <f t="shared" si="85"/>
        <v>1</v>
      </c>
    </row>
    <row r="4755" spans="13:15">
      <c r="M4755" t="b">
        <f>ISBLANK('2. Generation Profile'!D4764)</f>
        <v>1</v>
      </c>
      <c r="O4755">
        <f t="shared" si="85"/>
        <v>1</v>
      </c>
    </row>
    <row r="4756" spans="13:15">
      <c r="M4756" t="b">
        <f>ISBLANK('2. Generation Profile'!D4765)</f>
        <v>1</v>
      </c>
      <c r="O4756">
        <f t="shared" si="85"/>
        <v>1</v>
      </c>
    </row>
    <row r="4757" spans="13:15">
      <c r="M4757" t="b">
        <f>ISBLANK('2. Generation Profile'!D4766)</f>
        <v>1</v>
      </c>
      <c r="O4757">
        <f t="shared" si="85"/>
        <v>1</v>
      </c>
    </row>
    <row r="4758" spans="13:15">
      <c r="M4758" t="b">
        <f>ISBLANK('2. Generation Profile'!D4767)</f>
        <v>1</v>
      </c>
      <c r="O4758">
        <f t="shared" si="85"/>
        <v>1</v>
      </c>
    </row>
    <row r="4759" spans="13:15">
      <c r="M4759" t="b">
        <f>ISBLANK('2. Generation Profile'!D4768)</f>
        <v>1</v>
      </c>
      <c r="O4759">
        <f t="shared" si="85"/>
        <v>1</v>
      </c>
    </row>
    <row r="4760" spans="13:15">
      <c r="M4760" t="b">
        <f>ISBLANK('2. Generation Profile'!D4769)</f>
        <v>1</v>
      </c>
      <c r="O4760">
        <f t="shared" si="85"/>
        <v>1</v>
      </c>
    </row>
    <row r="4761" spans="13:15">
      <c r="M4761" t="b">
        <f>ISBLANK('2. Generation Profile'!D4770)</f>
        <v>1</v>
      </c>
      <c r="O4761">
        <f t="shared" si="85"/>
        <v>1</v>
      </c>
    </row>
    <row r="4762" spans="13:15">
      <c r="M4762" t="b">
        <f>ISBLANK('2. Generation Profile'!D4771)</f>
        <v>1</v>
      </c>
      <c r="O4762">
        <f t="shared" si="85"/>
        <v>1</v>
      </c>
    </row>
    <row r="4763" spans="13:15">
      <c r="M4763" t="b">
        <f>ISBLANK('2. Generation Profile'!D4772)</f>
        <v>1</v>
      </c>
      <c r="O4763">
        <f t="shared" si="85"/>
        <v>1</v>
      </c>
    </row>
    <row r="4764" spans="13:15">
      <c r="M4764" t="b">
        <f>ISBLANK('2. Generation Profile'!D4773)</f>
        <v>1</v>
      </c>
      <c r="O4764">
        <f t="shared" si="85"/>
        <v>1</v>
      </c>
    </row>
    <row r="4765" spans="13:15">
      <c r="M4765" t="b">
        <f>ISBLANK('2. Generation Profile'!D4774)</f>
        <v>1</v>
      </c>
      <c r="O4765">
        <f t="shared" si="85"/>
        <v>1</v>
      </c>
    </row>
    <row r="4766" spans="13:15">
      <c r="M4766" t="b">
        <f>ISBLANK('2. Generation Profile'!D4775)</f>
        <v>1</v>
      </c>
      <c r="O4766">
        <f t="shared" si="85"/>
        <v>1</v>
      </c>
    </row>
    <row r="4767" spans="13:15">
      <c r="M4767" t="b">
        <f>ISBLANK('2. Generation Profile'!D4776)</f>
        <v>1</v>
      </c>
      <c r="O4767">
        <f t="shared" si="85"/>
        <v>1</v>
      </c>
    </row>
    <row r="4768" spans="13:15">
      <c r="M4768" t="b">
        <f>ISBLANK('2. Generation Profile'!D4777)</f>
        <v>1</v>
      </c>
      <c r="O4768">
        <f t="shared" si="85"/>
        <v>1</v>
      </c>
    </row>
    <row r="4769" spans="13:15">
      <c r="M4769" t="b">
        <f>ISBLANK('2. Generation Profile'!D4778)</f>
        <v>1</v>
      </c>
      <c r="O4769">
        <f t="shared" si="85"/>
        <v>1</v>
      </c>
    </row>
    <row r="4770" spans="13:15">
      <c r="M4770" t="b">
        <f>ISBLANK('2. Generation Profile'!D4779)</f>
        <v>1</v>
      </c>
      <c r="O4770">
        <f t="shared" si="85"/>
        <v>1</v>
      </c>
    </row>
    <row r="4771" spans="13:15">
      <c r="M4771" t="b">
        <f>ISBLANK('2. Generation Profile'!D4780)</f>
        <v>1</v>
      </c>
      <c r="O4771">
        <f t="shared" si="85"/>
        <v>1</v>
      </c>
    </row>
    <row r="4772" spans="13:15">
      <c r="M4772" t="b">
        <f>ISBLANK('2. Generation Profile'!D4781)</f>
        <v>1</v>
      </c>
      <c r="O4772">
        <f t="shared" si="85"/>
        <v>1</v>
      </c>
    </row>
    <row r="4773" spans="13:15">
      <c r="M4773" t="b">
        <f>ISBLANK('2. Generation Profile'!D4782)</f>
        <v>1</v>
      </c>
      <c r="O4773">
        <f t="shared" si="85"/>
        <v>1</v>
      </c>
    </row>
    <row r="4774" spans="13:15">
      <c r="M4774" t="b">
        <f>ISBLANK('2. Generation Profile'!D4783)</f>
        <v>1</v>
      </c>
      <c r="O4774">
        <f t="shared" si="85"/>
        <v>1</v>
      </c>
    </row>
    <row r="4775" spans="13:15">
      <c r="M4775" t="b">
        <f>ISBLANK('2. Generation Profile'!D4784)</f>
        <v>1</v>
      </c>
      <c r="O4775">
        <f t="shared" si="85"/>
        <v>1</v>
      </c>
    </row>
    <row r="4776" spans="13:15">
      <c r="M4776" t="b">
        <f>ISBLANK('2. Generation Profile'!D4785)</f>
        <v>1</v>
      </c>
      <c r="O4776">
        <f t="shared" si="85"/>
        <v>1</v>
      </c>
    </row>
    <row r="4777" spans="13:15">
      <c r="M4777" t="b">
        <f>ISBLANK('2. Generation Profile'!D4786)</f>
        <v>1</v>
      </c>
      <c r="O4777">
        <f t="shared" si="85"/>
        <v>1</v>
      </c>
    </row>
    <row r="4778" spans="13:15">
      <c r="M4778" t="b">
        <f>ISBLANK('2. Generation Profile'!D4787)</f>
        <v>1</v>
      </c>
      <c r="O4778">
        <f t="shared" si="85"/>
        <v>1</v>
      </c>
    </row>
    <row r="4779" spans="13:15">
      <c r="M4779" t="b">
        <f>ISBLANK('2. Generation Profile'!D4788)</f>
        <v>1</v>
      </c>
      <c r="O4779">
        <f t="shared" si="85"/>
        <v>1</v>
      </c>
    </row>
    <row r="4780" spans="13:15">
      <c r="M4780" t="b">
        <f>ISBLANK('2. Generation Profile'!D4789)</f>
        <v>1</v>
      </c>
      <c r="O4780">
        <f t="shared" si="85"/>
        <v>1</v>
      </c>
    </row>
    <row r="4781" spans="13:15">
      <c r="M4781" t="b">
        <f>ISBLANK('2. Generation Profile'!D4790)</f>
        <v>1</v>
      </c>
      <c r="O4781">
        <f t="shared" si="85"/>
        <v>1</v>
      </c>
    </row>
    <row r="4782" spans="13:15">
      <c r="M4782" t="b">
        <f>ISBLANK('2. Generation Profile'!D4791)</f>
        <v>1</v>
      </c>
      <c r="O4782">
        <f t="shared" si="85"/>
        <v>1</v>
      </c>
    </row>
    <row r="4783" spans="13:15">
      <c r="M4783" t="b">
        <f>ISBLANK('2. Generation Profile'!D4792)</f>
        <v>1</v>
      </c>
      <c r="O4783">
        <f t="shared" si="85"/>
        <v>1</v>
      </c>
    </row>
    <row r="4784" spans="13:15">
      <c r="M4784" t="b">
        <f>ISBLANK('2. Generation Profile'!D4793)</f>
        <v>1</v>
      </c>
      <c r="O4784">
        <f t="shared" si="85"/>
        <v>1</v>
      </c>
    </row>
    <row r="4785" spans="13:15">
      <c r="M4785" t="b">
        <f>ISBLANK('2. Generation Profile'!D4794)</f>
        <v>1</v>
      </c>
      <c r="O4785">
        <f t="shared" si="85"/>
        <v>1</v>
      </c>
    </row>
    <row r="4786" spans="13:15">
      <c r="M4786" t="b">
        <f>ISBLANK('2. Generation Profile'!D4795)</f>
        <v>1</v>
      </c>
      <c r="O4786">
        <f t="shared" si="85"/>
        <v>1</v>
      </c>
    </row>
    <row r="4787" spans="13:15">
      <c r="M4787" t="b">
        <f>ISBLANK('2. Generation Profile'!D4796)</f>
        <v>1</v>
      </c>
      <c r="O4787">
        <f t="shared" si="85"/>
        <v>1</v>
      </c>
    </row>
    <row r="4788" spans="13:15">
      <c r="M4788" t="b">
        <f>ISBLANK('2. Generation Profile'!D4797)</f>
        <v>1</v>
      </c>
      <c r="O4788">
        <f t="shared" si="85"/>
        <v>1</v>
      </c>
    </row>
    <row r="4789" spans="13:15">
      <c r="M4789" t="b">
        <f>ISBLANK('2. Generation Profile'!D4798)</f>
        <v>1</v>
      </c>
      <c r="O4789">
        <f t="shared" si="85"/>
        <v>1</v>
      </c>
    </row>
    <row r="4790" spans="13:15">
      <c r="M4790" t="b">
        <f>ISBLANK('2. Generation Profile'!D4799)</f>
        <v>1</v>
      </c>
      <c r="O4790">
        <f t="shared" si="85"/>
        <v>1</v>
      </c>
    </row>
    <row r="4791" spans="13:15">
      <c r="M4791" t="b">
        <f>ISBLANK('2. Generation Profile'!D4800)</f>
        <v>1</v>
      </c>
      <c r="O4791">
        <f t="shared" si="85"/>
        <v>1</v>
      </c>
    </row>
    <row r="4792" spans="13:15">
      <c r="M4792" t="b">
        <f>ISBLANK('2. Generation Profile'!D4801)</f>
        <v>1</v>
      </c>
      <c r="O4792">
        <f t="shared" si="85"/>
        <v>1</v>
      </c>
    </row>
    <row r="4793" spans="13:15">
      <c r="M4793" t="b">
        <f>ISBLANK('2. Generation Profile'!D4802)</f>
        <v>1</v>
      </c>
      <c r="O4793">
        <f t="shared" si="85"/>
        <v>1</v>
      </c>
    </row>
    <row r="4794" spans="13:15">
      <c r="M4794" t="b">
        <f>ISBLANK('2. Generation Profile'!D4803)</f>
        <v>1</v>
      </c>
      <c r="O4794">
        <f t="shared" si="85"/>
        <v>1</v>
      </c>
    </row>
    <row r="4795" spans="13:15">
      <c r="M4795" t="b">
        <f>ISBLANK('2. Generation Profile'!D4804)</f>
        <v>1</v>
      </c>
      <c r="O4795">
        <f t="shared" si="85"/>
        <v>1</v>
      </c>
    </row>
    <row r="4796" spans="13:15">
      <c r="M4796" t="b">
        <f>ISBLANK('2. Generation Profile'!D4805)</f>
        <v>1</v>
      </c>
      <c r="O4796">
        <f t="shared" si="85"/>
        <v>1</v>
      </c>
    </row>
    <row r="4797" spans="13:15">
      <c r="M4797" t="b">
        <f>ISBLANK('2. Generation Profile'!D4806)</f>
        <v>1</v>
      </c>
      <c r="O4797">
        <f t="shared" si="85"/>
        <v>1</v>
      </c>
    </row>
    <row r="4798" spans="13:15">
      <c r="M4798" t="b">
        <f>ISBLANK('2. Generation Profile'!D4807)</f>
        <v>1</v>
      </c>
      <c r="O4798">
        <f t="shared" si="85"/>
        <v>1</v>
      </c>
    </row>
    <row r="4799" spans="13:15">
      <c r="M4799" t="b">
        <f>ISBLANK('2. Generation Profile'!D4808)</f>
        <v>1</v>
      </c>
      <c r="O4799">
        <f t="shared" si="85"/>
        <v>1</v>
      </c>
    </row>
    <row r="4800" spans="13:15">
      <c r="M4800" t="b">
        <f>ISBLANK('2. Generation Profile'!D4809)</f>
        <v>1</v>
      </c>
      <c r="O4800">
        <f t="shared" si="85"/>
        <v>1</v>
      </c>
    </row>
    <row r="4801" spans="13:15">
      <c r="M4801" t="b">
        <f>ISBLANK('2. Generation Profile'!D4810)</f>
        <v>1</v>
      </c>
      <c r="O4801">
        <f t="shared" si="85"/>
        <v>1</v>
      </c>
    </row>
    <row r="4802" spans="13:15">
      <c r="M4802" t="b">
        <f>ISBLANK('2. Generation Profile'!D4811)</f>
        <v>1</v>
      </c>
      <c r="O4802">
        <f t="shared" si="85"/>
        <v>1</v>
      </c>
    </row>
    <row r="4803" spans="13:15">
      <c r="M4803" t="b">
        <f>ISBLANK('2. Generation Profile'!D4812)</f>
        <v>1</v>
      </c>
      <c r="O4803">
        <f t="shared" si="85"/>
        <v>1</v>
      </c>
    </row>
    <row r="4804" spans="13:15">
      <c r="M4804" t="b">
        <f>ISBLANK('2. Generation Profile'!D4813)</f>
        <v>1</v>
      </c>
      <c r="O4804">
        <f t="shared" si="85"/>
        <v>1</v>
      </c>
    </row>
    <row r="4805" spans="13:15">
      <c r="M4805" t="b">
        <f>ISBLANK('2. Generation Profile'!D4814)</f>
        <v>1</v>
      </c>
      <c r="O4805">
        <f t="shared" si="85"/>
        <v>1</v>
      </c>
    </row>
    <row r="4806" spans="13:15">
      <c r="M4806" t="b">
        <f>ISBLANK('2. Generation Profile'!D4815)</f>
        <v>1</v>
      </c>
      <c r="O4806">
        <f t="shared" ref="O4806:O4869" si="86">--OR(L4806,M4806,N4806)</f>
        <v>1</v>
      </c>
    </row>
    <row r="4807" spans="13:15">
      <c r="M4807" t="b">
        <f>ISBLANK('2. Generation Profile'!D4816)</f>
        <v>1</v>
      </c>
      <c r="O4807">
        <f t="shared" si="86"/>
        <v>1</v>
      </c>
    </row>
    <row r="4808" spans="13:15">
      <c r="M4808" t="b">
        <f>ISBLANK('2. Generation Profile'!D4817)</f>
        <v>1</v>
      </c>
      <c r="O4808">
        <f t="shared" si="86"/>
        <v>1</v>
      </c>
    </row>
    <row r="4809" spans="13:15">
      <c r="M4809" t="b">
        <f>ISBLANK('2. Generation Profile'!D4818)</f>
        <v>1</v>
      </c>
      <c r="O4809">
        <f t="shared" si="86"/>
        <v>1</v>
      </c>
    </row>
    <row r="4810" spans="13:15">
      <c r="M4810" t="b">
        <f>ISBLANK('2. Generation Profile'!D4819)</f>
        <v>1</v>
      </c>
      <c r="O4810">
        <f t="shared" si="86"/>
        <v>1</v>
      </c>
    </row>
    <row r="4811" spans="13:15">
      <c r="M4811" t="b">
        <f>ISBLANK('2. Generation Profile'!D4820)</f>
        <v>1</v>
      </c>
      <c r="O4811">
        <f t="shared" si="86"/>
        <v>1</v>
      </c>
    </row>
    <row r="4812" spans="13:15">
      <c r="M4812" t="b">
        <f>ISBLANK('2. Generation Profile'!D4821)</f>
        <v>1</v>
      </c>
      <c r="O4812">
        <f t="shared" si="86"/>
        <v>1</v>
      </c>
    </row>
    <row r="4813" spans="13:15">
      <c r="M4813" t="b">
        <f>ISBLANK('2. Generation Profile'!D4822)</f>
        <v>1</v>
      </c>
      <c r="O4813">
        <f t="shared" si="86"/>
        <v>1</v>
      </c>
    </row>
    <row r="4814" spans="13:15">
      <c r="M4814" t="b">
        <f>ISBLANK('2. Generation Profile'!D4823)</f>
        <v>1</v>
      </c>
      <c r="O4814">
        <f t="shared" si="86"/>
        <v>1</v>
      </c>
    </row>
    <row r="4815" spans="13:15">
      <c r="M4815" t="b">
        <f>ISBLANK('2. Generation Profile'!D4824)</f>
        <v>1</v>
      </c>
      <c r="O4815">
        <f t="shared" si="86"/>
        <v>1</v>
      </c>
    </row>
    <row r="4816" spans="13:15">
      <c r="M4816" t="b">
        <f>ISBLANK('2. Generation Profile'!D4825)</f>
        <v>1</v>
      </c>
      <c r="O4816">
        <f t="shared" si="86"/>
        <v>1</v>
      </c>
    </row>
    <row r="4817" spans="13:15">
      <c r="M4817" t="b">
        <f>ISBLANK('2. Generation Profile'!D4826)</f>
        <v>1</v>
      </c>
      <c r="O4817">
        <f t="shared" si="86"/>
        <v>1</v>
      </c>
    </row>
    <row r="4818" spans="13:15">
      <c r="M4818" t="b">
        <f>ISBLANK('2. Generation Profile'!D4827)</f>
        <v>1</v>
      </c>
      <c r="O4818">
        <f t="shared" si="86"/>
        <v>1</v>
      </c>
    </row>
    <row r="4819" spans="13:15">
      <c r="M4819" t="b">
        <f>ISBLANK('2. Generation Profile'!D4828)</f>
        <v>1</v>
      </c>
      <c r="O4819">
        <f t="shared" si="86"/>
        <v>1</v>
      </c>
    </row>
    <row r="4820" spans="13:15">
      <c r="M4820" t="b">
        <f>ISBLANK('2. Generation Profile'!D4829)</f>
        <v>1</v>
      </c>
      <c r="O4820">
        <f t="shared" si="86"/>
        <v>1</v>
      </c>
    </row>
    <row r="4821" spans="13:15">
      <c r="M4821" t="b">
        <f>ISBLANK('2. Generation Profile'!D4830)</f>
        <v>1</v>
      </c>
      <c r="O4821">
        <f t="shared" si="86"/>
        <v>1</v>
      </c>
    </row>
    <row r="4822" spans="13:15">
      <c r="M4822" t="b">
        <f>ISBLANK('2. Generation Profile'!D4831)</f>
        <v>1</v>
      </c>
      <c r="O4822">
        <f t="shared" si="86"/>
        <v>1</v>
      </c>
    </row>
    <row r="4823" spans="13:15">
      <c r="M4823" t="b">
        <f>ISBLANK('2. Generation Profile'!D4832)</f>
        <v>1</v>
      </c>
      <c r="O4823">
        <f t="shared" si="86"/>
        <v>1</v>
      </c>
    </row>
    <row r="4824" spans="13:15">
      <c r="M4824" t="b">
        <f>ISBLANK('2. Generation Profile'!D4833)</f>
        <v>1</v>
      </c>
      <c r="O4824">
        <f t="shared" si="86"/>
        <v>1</v>
      </c>
    </row>
    <row r="4825" spans="13:15">
      <c r="M4825" t="b">
        <f>ISBLANK('2. Generation Profile'!D4834)</f>
        <v>1</v>
      </c>
      <c r="O4825">
        <f t="shared" si="86"/>
        <v>1</v>
      </c>
    </row>
    <row r="4826" spans="13:15">
      <c r="M4826" t="b">
        <f>ISBLANK('2. Generation Profile'!D4835)</f>
        <v>1</v>
      </c>
      <c r="O4826">
        <f t="shared" si="86"/>
        <v>1</v>
      </c>
    </row>
    <row r="4827" spans="13:15">
      <c r="M4827" t="b">
        <f>ISBLANK('2. Generation Profile'!D4836)</f>
        <v>1</v>
      </c>
      <c r="O4827">
        <f t="shared" si="86"/>
        <v>1</v>
      </c>
    </row>
    <row r="4828" spans="13:15">
      <c r="M4828" t="b">
        <f>ISBLANK('2. Generation Profile'!D4837)</f>
        <v>1</v>
      </c>
      <c r="O4828">
        <f t="shared" si="86"/>
        <v>1</v>
      </c>
    </row>
    <row r="4829" spans="13:15">
      <c r="M4829" t="b">
        <f>ISBLANK('2. Generation Profile'!D4838)</f>
        <v>1</v>
      </c>
      <c r="O4829">
        <f t="shared" si="86"/>
        <v>1</v>
      </c>
    </row>
    <row r="4830" spans="13:15">
      <c r="M4830" t="b">
        <f>ISBLANK('2. Generation Profile'!D4839)</f>
        <v>1</v>
      </c>
      <c r="O4830">
        <f t="shared" si="86"/>
        <v>1</v>
      </c>
    </row>
    <row r="4831" spans="13:15">
      <c r="M4831" t="b">
        <f>ISBLANK('2. Generation Profile'!D4840)</f>
        <v>1</v>
      </c>
      <c r="O4831">
        <f t="shared" si="86"/>
        <v>1</v>
      </c>
    </row>
    <row r="4832" spans="13:15">
      <c r="M4832" t="b">
        <f>ISBLANK('2. Generation Profile'!D4841)</f>
        <v>1</v>
      </c>
      <c r="O4832">
        <f t="shared" si="86"/>
        <v>1</v>
      </c>
    </row>
    <row r="4833" spans="13:15">
      <c r="M4833" t="b">
        <f>ISBLANK('2. Generation Profile'!D4842)</f>
        <v>1</v>
      </c>
      <c r="O4833">
        <f t="shared" si="86"/>
        <v>1</v>
      </c>
    </row>
    <row r="4834" spans="13:15">
      <c r="M4834" t="b">
        <f>ISBLANK('2. Generation Profile'!D4843)</f>
        <v>1</v>
      </c>
      <c r="O4834">
        <f t="shared" si="86"/>
        <v>1</v>
      </c>
    </row>
    <row r="4835" spans="13:15">
      <c r="M4835" t="b">
        <f>ISBLANK('2. Generation Profile'!D4844)</f>
        <v>1</v>
      </c>
      <c r="O4835">
        <f t="shared" si="86"/>
        <v>1</v>
      </c>
    </row>
    <row r="4836" spans="13:15">
      <c r="M4836" t="b">
        <f>ISBLANK('2. Generation Profile'!D4845)</f>
        <v>1</v>
      </c>
      <c r="O4836">
        <f t="shared" si="86"/>
        <v>1</v>
      </c>
    </row>
    <row r="4837" spans="13:15">
      <c r="M4837" t="b">
        <f>ISBLANK('2. Generation Profile'!D4846)</f>
        <v>1</v>
      </c>
      <c r="O4837">
        <f t="shared" si="86"/>
        <v>1</v>
      </c>
    </row>
    <row r="4838" spans="13:15">
      <c r="M4838" t="b">
        <f>ISBLANK('2. Generation Profile'!D4847)</f>
        <v>1</v>
      </c>
      <c r="O4838">
        <f t="shared" si="86"/>
        <v>1</v>
      </c>
    </row>
    <row r="4839" spans="13:15">
      <c r="M4839" t="b">
        <f>ISBLANK('2. Generation Profile'!D4848)</f>
        <v>1</v>
      </c>
      <c r="O4839">
        <f t="shared" si="86"/>
        <v>1</v>
      </c>
    </row>
    <row r="4840" spans="13:15">
      <c r="M4840" t="b">
        <f>ISBLANK('2. Generation Profile'!D4849)</f>
        <v>1</v>
      </c>
      <c r="O4840">
        <f t="shared" si="86"/>
        <v>1</v>
      </c>
    </row>
    <row r="4841" spans="13:15">
      <c r="M4841" t="b">
        <f>ISBLANK('2. Generation Profile'!D4850)</f>
        <v>1</v>
      </c>
      <c r="O4841">
        <f t="shared" si="86"/>
        <v>1</v>
      </c>
    </row>
    <row r="4842" spans="13:15">
      <c r="M4842" t="b">
        <f>ISBLANK('2. Generation Profile'!D4851)</f>
        <v>1</v>
      </c>
      <c r="O4842">
        <f t="shared" si="86"/>
        <v>1</v>
      </c>
    </row>
    <row r="4843" spans="13:15">
      <c r="M4843" t="b">
        <f>ISBLANK('2. Generation Profile'!D4852)</f>
        <v>1</v>
      </c>
      <c r="O4843">
        <f t="shared" si="86"/>
        <v>1</v>
      </c>
    </row>
    <row r="4844" spans="13:15">
      <c r="M4844" t="b">
        <f>ISBLANK('2. Generation Profile'!D4853)</f>
        <v>1</v>
      </c>
      <c r="O4844">
        <f t="shared" si="86"/>
        <v>1</v>
      </c>
    </row>
    <row r="4845" spans="13:15">
      <c r="M4845" t="b">
        <f>ISBLANK('2. Generation Profile'!D4854)</f>
        <v>1</v>
      </c>
      <c r="O4845">
        <f t="shared" si="86"/>
        <v>1</v>
      </c>
    </row>
    <row r="4846" spans="13:15">
      <c r="M4846" t="b">
        <f>ISBLANK('2. Generation Profile'!D4855)</f>
        <v>1</v>
      </c>
      <c r="O4846">
        <f t="shared" si="86"/>
        <v>1</v>
      </c>
    </row>
    <row r="4847" spans="13:15">
      <c r="M4847" t="b">
        <f>ISBLANK('2. Generation Profile'!D4856)</f>
        <v>1</v>
      </c>
      <c r="O4847">
        <f t="shared" si="86"/>
        <v>1</v>
      </c>
    </row>
    <row r="4848" spans="13:15">
      <c r="M4848" t="b">
        <f>ISBLANK('2. Generation Profile'!D4857)</f>
        <v>1</v>
      </c>
      <c r="O4848">
        <f t="shared" si="86"/>
        <v>1</v>
      </c>
    </row>
    <row r="4849" spans="13:15">
      <c r="M4849" t="b">
        <f>ISBLANK('2. Generation Profile'!D4858)</f>
        <v>1</v>
      </c>
      <c r="O4849">
        <f t="shared" si="86"/>
        <v>1</v>
      </c>
    </row>
    <row r="4850" spans="13:15">
      <c r="M4850" t="b">
        <f>ISBLANK('2. Generation Profile'!D4859)</f>
        <v>1</v>
      </c>
      <c r="O4850">
        <f t="shared" si="86"/>
        <v>1</v>
      </c>
    </row>
    <row r="4851" spans="13:15">
      <c r="M4851" t="b">
        <f>ISBLANK('2. Generation Profile'!D4860)</f>
        <v>1</v>
      </c>
      <c r="O4851">
        <f t="shared" si="86"/>
        <v>1</v>
      </c>
    </row>
    <row r="4852" spans="13:15">
      <c r="M4852" t="b">
        <f>ISBLANK('2. Generation Profile'!D4861)</f>
        <v>1</v>
      </c>
      <c r="O4852">
        <f t="shared" si="86"/>
        <v>1</v>
      </c>
    </row>
    <row r="4853" spans="13:15">
      <c r="M4853" t="b">
        <f>ISBLANK('2. Generation Profile'!D4862)</f>
        <v>1</v>
      </c>
      <c r="O4853">
        <f t="shared" si="86"/>
        <v>1</v>
      </c>
    </row>
    <row r="4854" spans="13:15">
      <c r="M4854" t="b">
        <f>ISBLANK('2. Generation Profile'!D4863)</f>
        <v>1</v>
      </c>
      <c r="O4854">
        <f t="shared" si="86"/>
        <v>1</v>
      </c>
    </row>
    <row r="4855" spans="13:15">
      <c r="M4855" t="b">
        <f>ISBLANK('2. Generation Profile'!D4864)</f>
        <v>1</v>
      </c>
      <c r="O4855">
        <f t="shared" si="86"/>
        <v>1</v>
      </c>
    </row>
    <row r="4856" spans="13:15">
      <c r="M4856" t="b">
        <f>ISBLANK('2. Generation Profile'!D4865)</f>
        <v>1</v>
      </c>
      <c r="O4856">
        <f t="shared" si="86"/>
        <v>1</v>
      </c>
    </row>
    <row r="4857" spans="13:15">
      <c r="M4857" t="b">
        <f>ISBLANK('2. Generation Profile'!D4866)</f>
        <v>1</v>
      </c>
      <c r="O4857">
        <f t="shared" si="86"/>
        <v>1</v>
      </c>
    </row>
    <row r="4858" spans="13:15">
      <c r="M4858" t="b">
        <f>ISBLANK('2. Generation Profile'!D4867)</f>
        <v>1</v>
      </c>
      <c r="O4858">
        <f t="shared" si="86"/>
        <v>1</v>
      </c>
    </row>
    <row r="4859" spans="13:15">
      <c r="M4859" t="b">
        <f>ISBLANK('2. Generation Profile'!D4868)</f>
        <v>1</v>
      </c>
      <c r="O4859">
        <f t="shared" si="86"/>
        <v>1</v>
      </c>
    </row>
    <row r="4860" spans="13:15">
      <c r="M4860" t="b">
        <f>ISBLANK('2. Generation Profile'!D4869)</f>
        <v>1</v>
      </c>
      <c r="O4860">
        <f t="shared" si="86"/>
        <v>1</v>
      </c>
    </row>
    <row r="4861" spans="13:15">
      <c r="M4861" t="b">
        <f>ISBLANK('2. Generation Profile'!D4870)</f>
        <v>1</v>
      </c>
      <c r="O4861">
        <f t="shared" si="86"/>
        <v>1</v>
      </c>
    </row>
    <row r="4862" spans="13:15">
      <c r="M4862" t="b">
        <f>ISBLANK('2. Generation Profile'!D4871)</f>
        <v>1</v>
      </c>
      <c r="O4862">
        <f t="shared" si="86"/>
        <v>1</v>
      </c>
    </row>
    <row r="4863" spans="13:15">
      <c r="M4863" t="b">
        <f>ISBLANK('2. Generation Profile'!D4872)</f>
        <v>1</v>
      </c>
      <c r="O4863">
        <f t="shared" si="86"/>
        <v>1</v>
      </c>
    </row>
    <row r="4864" spans="13:15">
      <c r="M4864" t="b">
        <f>ISBLANK('2. Generation Profile'!D4873)</f>
        <v>1</v>
      </c>
      <c r="O4864">
        <f t="shared" si="86"/>
        <v>1</v>
      </c>
    </row>
    <row r="4865" spans="13:15">
      <c r="M4865" t="b">
        <f>ISBLANK('2. Generation Profile'!D4874)</f>
        <v>1</v>
      </c>
      <c r="O4865">
        <f t="shared" si="86"/>
        <v>1</v>
      </c>
    </row>
    <row r="4866" spans="13:15">
      <c r="M4866" t="b">
        <f>ISBLANK('2. Generation Profile'!D4875)</f>
        <v>1</v>
      </c>
      <c r="O4866">
        <f t="shared" si="86"/>
        <v>1</v>
      </c>
    </row>
    <row r="4867" spans="13:15">
      <c r="M4867" t="b">
        <f>ISBLANK('2. Generation Profile'!D4876)</f>
        <v>1</v>
      </c>
      <c r="O4867">
        <f t="shared" si="86"/>
        <v>1</v>
      </c>
    </row>
    <row r="4868" spans="13:15">
      <c r="M4868" t="b">
        <f>ISBLANK('2. Generation Profile'!D4877)</f>
        <v>1</v>
      </c>
      <c r="O4868">
        <f t="shared" si="86"/>
        <v>1</v>
      </c>
    </row>
    <row r="4869" spans="13:15">
      <c r="M4869" t="b">
        <f>ISBLANK('2. Generation Profile'!D4878)</f>
        <v>1</v>
      </c>
      <c r="O4869">
        <f t="shared" si="86"/>
        <v>1</v>
      </c>
    </row>
    <row r="4870" spans="13:15">
      <c r="M4870" t="b">
        <f>ISBLANK('2. Generation Profile'!D4879)</f>
        <v>1</v>
      </c>
      <c r="O4870">
        <f t="shared" ref="O4870:O4933" si="87">--OR(L4870,M4870,N4870)</f>
        <v>1</v>
      </c>
    </row>
    <row r="4871" spans="13:15">
      <c r="M4871" t="b">
        <f>ISBLANK('2. Generation Profile'!D4880)</f>
        <v>1</v>
      </c>
      <c r="O4871">
        <f t="shared" si="87"/>
        <v>1</v>
      </c>
    </row>
    <row r="4872" spans="13:15">
      <c r="M4872" t="b">
        <f>ISBLANK('2. Generation Profile'!D4881)</f>
        <v>1</v>
      </c>
      <c r="O4872">
        <f t="shared" si="87"/>
        <v>1</v>
      </c>
    </row>
    <row r="4873" spans="13:15">
      <c r="M4873" t="b">
        <f>ISBLANK('2. Generation Profile'!D4882)</f>
        <v>1</v>
      </c>
      <c r="O4873">
        <f t="shared" si="87"/>
        <v>1</v>
      </c>
    </row>
    <row r="4874" spans="13:15">
      <c r="M4874" t="b">
        <f>ISBLANK('2. Generation Profile'!D4883)</f>
        <v>1</v>
      </c>
      <c r="O4874">
        <f t="shared" si="87"/>
        <v>1</v>
      </c>
    </row>
    <row r="4875" spans="13:15">
      <c r="M4875" t="b">
        <f>ISBLANK('2. Generation Profile'!D4884)</f>
        <v>1</v>
      </c>
      <c r="O4875">
        <f t="shared" si="87"/>
        <v>1</v>
      </c>
    </row>
    <row r="4876" spans="13:15">
      <c r="M4876" t="b">
        <f>ISBLANK('2. Generation Profile'!D4885)</f>
        <v>1</v>
      </c>
      <c r="O4876">
        <f t="shared" si="87"/>
        <v>1</v>
      </c>
    </row>
    <row r="4877" spans="13:15">
      <c r="M4877" t="b">
        <f>ISBLANK('2. Generation Profile'!D4886)</f>
        <v>1</v>
      </c>
      <c r="O4877">
        <f t="shared" si="87"/>
        <v>1</v>
      </c>
    </row>
    <row r="4878" spans="13:15">
      <c r="M4878" t="b">
        <f>ISBLANK('2. Generation Profile'!D4887)</f>
        <v>1</v>
      </c>
      <c r="O4878">
        <f t="shared" si="87"/>
        <v>1</v>
      </c>
    </row>
    <row r="4879" spans="13:15">
      <c r="M4879" t="b">
        <f>ISBLANK('2. Generation Profile'!D4888)</f>
        <v>1</v>
      </c>
      <c r="O4879">
        <f t="shared" si="87"/>
        <v>1</v>
      </c>
    </row>
    <row r="4880" spans="13:15">
      <c r="M4880" t="b">
        <f>ISBLANK('2. Generation Profile'!D4889)</f>
        <v>1</v>
      </c>
      <c r="O4880">
        <f t="shared" si="87"/>
        <v>1</v>
      </c>
    </row>
    <row r="4881" spans="13:15">
      <c r="M4881" t="b">
        <f>ISBLANK('2. Generation Profile'!D4890)</f>
        <v>1</v>
      </c>
      <c r="O4881">
        <f t="shared" si="87"/>
        <v>1</v>
      </c>
    </row>
    <row r="4882" spans="13:15">
      <c r="M4882" t="b">
        <f>ISBLANK('2. Generation Profile'!D4891)</f>
        <v>1</v>
      </c>
      <c r="O4882">
        <f t="shared" si="87"/>
        <v>1</v>
      </c>
    </row>
    <row r="4883" spans="13:15">
      <c r="M4883" t="b">
        <f>ISBLANK('2. Generation Profile'!D4892)</f>
        <v>1</v>
      </c>
      <c r="O4883">
        <f t="shared" si="87"/>
        <v>1</v>
      </c>
    </row>
    <row r="4884" spans="13:15">
      <c r="M4884" t="b">
        <f>ISBLANK('2. Generation Profile'!D4893)</f>
        <v>1</v>
      </c>
      <c r="O4884">
        <f t="shared" si="87"/>
        <v>1</v>
      </c>
    </row>
    <row r="4885" spans="13:15">
      <c r="M4885" t="b">
        <f>ISBLANK('2. Generation Profile'!D4894)</f>
        <v>1</v>
      </c>
      <c r="O4885">
        <f t="shared" si="87"/>
        <v>1</v>
      </c>
    </row>
    <row r="4886" spans="13:15">
      <c r="M4886" t="b">
        <f>ISBLANK('2. Generation Profile'!D4895)</f>
        <v>1</v>
      </c>
      <c r="O4886">
        <f t="shared" si="87"/>
        <v>1</v>
      </c>
    </row>
    <row r="4887" spans="13:15">
      <c r="M4887" t="b">
        <f>ISBLANK('2. Generation Profile'!D4896)</f>
        <v>1</v>
      </c>
      <c r="O4887">
        <f t="shared" si="87"/>
        <v>1</v>
      </c>
    </row>
    <row r="4888" spans="13:15">
      <c r="M4888" t="b">
        <f>ISBLANK('2. Generation Profile'!D4897)</f>
        <v>1</v>
      </c>
      <c r="O4888">
        <f t="shared" si="87"/>
        <v>1</v>
      </c>
    </row>
    <row r="4889" spans="13:15">
      <c r="M4889" t="b">
        <f>ISBLANK('2. Generation Profile'!D4898)</f>
        <v>1</v>
      </c>
      <c r="O4889">
        <f t="shared" si="87"/>
        <v>1</v>
      </c>
    </row>
    <row r="4890" spans="13:15">
      <c r="M4890" t="b">
        <f>ISBLANK('2. Generation Profile'!D4899)</f>
        <v>1</v>
      </c>
      <c r="O4890">
        <f t="shared" si="87"/>
        <v>1</v>
      </c>
    </row>
    <row r="4891" spans="13:15">
      <c r="M4891" t="b">
        <f>ISBLANK('2. Generation Profile'!D4900)</f>
        <v>1</v>
      </c>
      <c r="O4891">
        <f t="shared" si="87"/>
        <v>1</v>
      </c>
    </row>
    <row r="4892" spans="13:15">
      <c r="M4892" t="b">
        <f>ISBLANK('2. Generation Profile'!D4901)</f>
        <v>1</v>
      </c>
      <c r="O4892">
        <f t="shared" si="87"/>
        <v>1</v>
      </c>
    </row>
    <row r="4893" spans="13:15">
      <c r="M4893" t="b">
        <f>ISBLANK('2. Generation Profile'!D4902)</f>
        <v>1</v>
      </c>
      <c r="O4893">
        <f t="shared" si="87"/>
        <v>1</v>
      </c>
    </row>
    <row r="4894" spans="13:15">
      <c r="M4894" t="b">
        <f>ISBLANK('2. Generation Profile'!D4903)</f>
        <v>1</v>
      </c>
      <c r="O4894">
        <f t="shared" si="87"/>
        <v>1</v>
      </c>
    </row>
    <row r="4895" spans="13:15">
      <c r="M4895" t="b">
        <f>ISBLANK('2. Generation Profile'!D4904)</f>
        <v>1</v>
      </c>
      <c r="O4895">
        <f t="shared" si="87"/>
        <v>1</v>
      </c>
    </row>
    <row r="4896" spans="13:15">
      <c r="M4896" t="b">
        <f>ISBLANK('2. Generation Profile'!D4905)</f>
        <v>1</v>
      </c>
      <c r="O4896">
        <f t="shared" si="87"/>
        <v>1</v>
      </c>
    </row>
    <row r="4897" spans="13:15">
      <c r="M4897" t="b">
        <f>ISBLANK('2. Generation Profile'!D4906)</f>
        <v>1</v>
      </c>
      <c r="O4897">
        <f t="shared" si="87"/>
        <v>1</v>
      </c>
    </row>
    <row r="4898" spans="13:15">
      <c r="M4898" t="b">
        <f>ISBLANK('2. Generation Profile'!D4907)</f>
        <v>1</v>
      </c>
      <c r="O4898">
        <f t="shared" si="87"/>
        <v>1</v>
      </c>
    </row>
    <row r="4899" spans="13:15">
      <c r="M4899" t="b">
        <f>ISBLANK('2. Generation Profile'!D4908)</f>
        <v>1</v>
      </c>
      <c r="O4899">
        <f t="shared" si="87"/>
        <v>1</v>
      </c>
    </row>
    <row r="4900" spans="13:15">
      <c r="M4900" t="b">
        <f>ISBLANK('2. Generation Profile'!D4909)</f>
        <v>1</v>
      </c>
      <c r="O4900">
        <f t="shared" si="87"/>
        <v>1</v>
      </c>
    </row>
    <row r="4901" spans="13:15">
      <c r="M4901" t="b">
        <f>ISBLANK('2. Generation Profile'!D4910)</f>
        <v>1</v>
      </c>
      <c r="O4901">
        <f t="shared" si="87"/>
        <v>1</v>
      </c>
    </row>
    <row r="4902" spans="13:15">
      <c r="M4902" t="b">
        <f>ISBLANK('2. Generation Profile'!D4911)</f>
        <v>1</v>
      </c>
      <c r="O4902">
        <f t="shared" si="87"/>
        <v>1</v>
      </c>
    </row>
    <row r="4903" spans="13:15">
      <c r="M4903" t="b">
        <f>ISBLANK('2. Generation Profile'!D4912)</f>
        <v>1</v>
      </c>
      <c r="O4903">
        <f t="shared" si="87"/>
        <v>1</v>
      </c>
    </row>
    <row r="4904" spans="13:15">
      <c r="M4904" t="b">
        <f>ISBLANK('2. Generation Profile'!D4913)</f>
        <v>1</v>
      </c>
      <c r="O4904">
        <f t="shared" si="87"/>
        <v>1</v>
      </c>
    </row>
    <row r="4905" spans="13:15">
      <c r="M4905" t="b">
        <f>ISBLANK('2. Generation Profile'!D4914)</f>
        <v>1</v>
      </c>
      <c r="O4905">
        <f t="shared" si="87"/>
        <v>1</v>
      </c>
    </row>
    <row r="4906" spans="13:15">
      <c r="M4906" t="b">
        <f>ISBLANK('2. Generation Profile'!D4915)</f>
        <v>1</v>
      </c>
      <c r="O4906">
        <f t="shared" si="87"/>
        <v>1</v>
      </c>
    </row>
    <row r="4907" spans="13:15">
      <c r="M4907" t="b">
        <f>ISBLANK('2. Generation Profile'!D4916)</f>
        <v>1</v>
      </c>
      <c r="O4907">
        <f t="shared" si="87"/>
        <v>1</v>
      </c>
    </row>
    <row r="4908" spans="13:15">
      <c r="M4908" t="b">
        <f>ISBLANK('2. Generation Profile'!D4917)</f>
        <v>1</v>
      </c>
      <c r="O4908">
        <f t="shared" si="87"/>
        <v>1</v>
      </c>
    </row>
    <row r="4909" spans="13:15">
      <c r="M4909" t="b">
        <f>ISBLANK('2. Generation Profile'!D4918)</f>
        <v>1</v>
      </c>
      <c r="O4909">
        <f t="shared" si="87"/>
        <v>1</v>
      </c>
    </row>
    <row r="4910" spans="13:15">
      <c r="M4910" t="b">
        <f>ISBLANK('2. Generation Profile'!D4919)</f>
        <v>1</v>
      </c>
      <c r="O4910">
        <f t="shared" si="87"/>
        <v>1</v>
      </c>
    </row>
    <row r="4911" spans="13:15">
      <c r="M4911" t="b">
        <f>ISBLANK('2. Generation Profile'!D4920)</f>
        <v>1</v>
      </c>
      <c r="O4911">
        <f t="shared" si="87"/>
        <v>1</v>
      </c>
    </row>
    <row r="4912" spans="13:15">
      <c r="M4912" t="b">
        <f>ISBLANK('2. Generation Profile'!D4921)</f>
        <v>1</v>
      </c>
      <c r="O4912">
        <f t="shared" si="87"/>
        <v>1</v>
      </c>
    </row>
    <row r="4913" spans="13:15">
      <c r="M4913" t="b">
        <f>ISBLANK('2. Generation Profile'!D4922)</f>
        <v>1</v>
      </c>
      <c r="O4913">
        <f t="shared" si="87"/>
        <v>1</v>
      </c>
    </row>
    <row r="4914" spans="13:15">
      <c r="M4914" t="b">
        <f>ISBLANK('2. Generation Profile'!D4923)</f>
        <v>1</v>
      </c>
      <c r="O4914">
        <f t="shared" si="87"/>
        <v>1</v>
      </c>
    </row>
    <row r="4915" spans="13:15">
      <c r="M4915" t="b">
        <f>ISBLANK('2. Generation Profile'!D4924)</f>
        <v>1</v>
      </c>
      <c r="O4915">
        <f t="shared" si="87"/>
        <v>1</v>
      </c>
    </row>
    <row r="4916" spans="13:15">
      <c r="M4916" t="b">
        <f>ISBLANK('2. Generation Profile'!D4925)</f>
        <v>1</v>
      </c>
      <c r="O4916">
        <f t="shared" si="87"/>
        <v>1</v>
      </c>
    </row>
    <row r="4917" spans="13:15">
      <c r="M4917" t="b">
        <f>ISBLANK('2. Generation Profile'!D4926)</f>
        <v>1</v>
      </c>
      <c r="O4917">
        <f t="shared" si="87"/>
        <v>1</v>
      </c>
    </row>
    <row r="4918" spans="13:15">
      <c r="M4918" t="b">
        <f>ISBLANK('2. Generation Profile'!D4927)</f>
        <v>1</v>
      </c>
      <c r="O4918">
        <f t="shared" si="87"/>
        <v>1</v>
      </c>
    </row>
    <row r="4919" spans="13:15">
      <c r="M4919" t="b">
        <f>ISBLANK('2. Generation Profile'!D4928)</f>
        <v>1</v>
      </c>
      <c r="O4919">
        <f t="shared" si="87"/>
        <v>1</v>
      </c>
    </row>
    <row r="4920" spans="13:15">
      <c r="M4920" t="b">
        <f>ISBLANK('2. Generation Profile'!D4929)</f>
        <v>1</v>
      </c>
      <c r="O4920">
        <f t="shared" si="87"/>
        <v>1</v>
      </c>
    </row>
    <row r="4921" spans="13:15">
      <c r="M4921" t="b">
        <f>ISBLANK('2. Generation Profile'!D4930)</f>
        <v>1</v>
      </c>
      <c r="O4921">
        <f t="shared" si="87"/>
        <v>1</v>
      </c>
    </row>
    <row r="4922" spans="13:15">
      <c r="M4922" t="b">
        <f>ISBLANK('2. Generation Profile'!D4931)</f>
        <v>1</v>
      </c>
      <c r="O4922">
        <f t="shared" si="87"/>
        <v>1</v>
      </c>
    </row>
    <row r="4923" spans="13:15">
      <c r="M4923" t="b">
        <f>ISBLANK('2. Generation Profile'!D4932)</f>
        <v>1</v>
      </c>
      <c r="O4923">
        <f t="shared" si="87"/>
        <v>1</v>
      </c>
    </row>
    <row r="4924" spans="13:15">
      <c r="M4924" t="b">
        <f>ISBLANK('2. Generation Profile'!D4933)</f>
        <v>1</v>
      </c>
      <c r="O4924">
        <f t="shared" si="87"/>
        <v>1</v>
      </c>
    </row>
    <row r="4925" spans="13:15">
      <c r="M4925" t="b">
        <f>ISBLANK('2. Generation Profile'!D4934)</f>
        <v>1</v>
      </c>
      <c r="O4925">
        <f t="shared" si="87"/>
        <v>1</v>
      </c>
    </row>
    <row r="4926" spans="13:15">
      <c r="M4926" t="b">
        <f>ISBLANK('2. Generation Profile'!D4935)</f>
        <v>1</v>
      </c>
      <c r="O4926">
        <f t="shared" si="87"/>
        <v>1</v>
      </c>
    </row>
    <row r="4927" spans="13:15">
      <c r="M4927" t="b">
        <f>ISBLANK('2. Generation Profile'!D4936)</f>
        <v>1</v>
      </c>
      <c r="O4927">
        <f t="shared" si="87"/>
        <v>1</v>
      </c>
    </row>
    <row r="4928" spans="13:15">
      <c r="M4928" t="b">
        <f>ISBLANK('2. Generation Profile'!D4937)</f>
        <v>1</v>
      </c>
      <c r="O4928">
        <f t="shared" si="87"/>
        <v>1</v>
      </c>
    </row>
    <row r="4929" spans="13:15">
      <c r="M4929" t="b">
        <f>ISBLANK('2. Generation Profile'!D4938)</f>
        <v>1</v>
      </c>
      <c r="O4929">
        <f t="shared" si="87"/>
        <v>1</v>
      </c>
    </row>
    <row r="4930" spans="13:15">
      <c r="M4930" t="b">
        <f>ISBLANK('2. Generation Profile'!D4939)</f>
        <v>1</v>
      </c>
      <c r="O4930">
        <f t="shared" si="87"/>
        <v>1</v>
      </c>
    </row>
    <row r="4931" spans="13:15">
      <c r="M4931" t="b">
        <f>ISBLANK('2. Generation Profile'!D4940)</f>
        <v>1</v>
      </c>
      <c r="O4931">
        <f t="shared" si="87"/>
        <v>1</v>
      </c>
    </row>
    <row r="4932" spans="13:15">
      <c r="M4932" t="b">
        <f>ISBLANK('2. Generation Profile'!D4941)</f>
        <v>1</v>
      </c>
      <c r="O4932">
        <f t="shared" si="87"/>
        <v>1</v>
      </c>
    </row>
    <row r="4933" spans="13:15">
      <c r="M4933" t="b">
        <f>ISBLANK('2. Generation Profile'!D4942)</f>
        <v>1</v>
      </c>
      <c r="O4933">
        <f t="shared" si="87"/>
        <v>1</v>
      </c>
    </row>
    <row r="4934" spans="13:15">
      <c r="M4934" t="b">
        <f>ISBLANK('2. Generation Profile'!D4943)</f>
        <v>1</v>
      </c>
      <c r="O4934">
        <f t="shared" ref="O4934:O4997" si="88">--OR(L4934,M4934,N4934)</f>
        <v>1</v>
      </c>
    </row>
    <row r="4935" spans="13:15">
      <c r="M4935" t="b">
        <f>ISBLANK('2. Generation Profile'!D4944)</f>
        <v>1</v>
      </c>
      <c r="O4935">
        <f t="shared" si="88"/>
        <v>1</v>
      </c>
    </row>
    <row r="4936" spans="13:15">
      <c r="M4936" t="b">
        <f>ISBLANK('2. Generation Profile'!D4945)</f>
        <v>1</v>
      </c>
      <c r="O4936">
        <f t="shared" si="88"/>
        <v>1</v>
      </c>
    </row>
    <row r="4937" spans="13:15">
      <c r="M4937" t="b">
        <f>ISBLANK('2. Generation Profile'!D4946)</f>
        <v>1</v>
      </c>
      <c r="O4937">
        <f t="shared" si="88"/>
        <v>1</v>
      </c>
    </row>
    <row r="4938" spans="13:15">
      <c r="M4938" t="b">
        <f>ISBLANK('2. Generation Profile'!D4947)</f>
        <v>1</v>
      </c>
      <c r="O4938">
        <f t="shared" si="88"/>
        <v>1</v>
      </c>
    </row>
    <row r="4939" spans="13:15">
      <c r="M4939" t="b">
        <f>ISBLANK('2. Generation Profile'!D4948)</f>
        <v>1</v>
      </c>
      <c r="O4939">
        <f t="shared" si="88"/>
        <v>1</v>
      </c>
    </row>
    <row r="4940" spans="13:15">
      <c r="M4940" t="b">
        <f>ISBLANK('2. Generation Profile'!D4949)</f>
        <v>1</v>
      </c>
      <c r="O4940">
        <f t="shared" si="88"/>
        <v>1</v>
      </c>
    </row>
    <row r="4941" spans="13:15">
      <c r="M4941" t="b">
        <f>ISBLANK('2. Generation Profile'!D4950)</f>
        <v>1</v>
      </c>
      <c r="O4941">
        <f t="shared" si="88"/>
        <v>1</v>
      </c>
    </row>
    <row r="4942" spans="13:15">
      <c r="M4942" t="b">
        <f>ISBLANK('2. Generation Profile'!D4951)</f>
        <v>1</v>
      </c>
      <c r="O4942">
        <f t="shared" si="88"/>
        <v>1</v>
      </c>
    </row>
    <row r="4943" spans="13:15">
      <c r="M4943" t="b">
        <f>ISBLANK('2. Generation Profile'!D4952)</f>
        <v>1</v>
      </c>
      <c r="O4943">
        <f t="shared" si="88"/>
        <v>1</v>
      </c>
    </row>
    <row r="4944" spans="13:15">
      <c r="M4944" t="b">
        <f>ISBLANK('2. Generation Profile'!D4953)</f>
        <v>1</v>
      </c>
      <c r="O4944">
        <f t="shared" si="88"/>
        <v>1</v>
      </c>
    </row>
    <row r="4945" spans="13:15">
      <c r="M4945" t="b">
        <f>ISBLANK('2. Generation Profile'!D4954)</f>
        <v>1</v>
      </c>
      <c r="O4945">
        <f t="shared" si="88"/>
        <v>1</v>
      </c>
    </row>
    <row r="4946" spans="13:15">
      <c r="M4946" t="b">
        <f>ISBLANK('2. Generation Profile'!D4955)</f>
        <v>1</v>
      </c>
      <c r="O4946">
        <f t="shared" si="88"/>
        <v>1</v>
      </c>
    </row>
    <row r="4947" spans="13:15">
      <c r="M4947" t="b">
        <f>ISBLANK('2. Generation Profile'!D4956)</f>
        <v>1</v>
      </c>
      <c r="O4947">
        <f t="shared" si="88"/>
        <v>1</v>
      </c>
    </row>
    <row r="4948" spans="13:15">
      <c r="M4948" t="b">
        <f>ISBLANK('2. Generation Profile'!D4957)</f>
        <v>1</v>
      </c>
      <c r="O4948">
        <f t="shared" si="88"/>
        <v>1</v>
      </c>
    </row>
    <row r="4949" spans="13:15">
      <c r="M4949" t="b">
        <f>ISBLANK('2. Generation Profile'!D4958)</f>
        <v>1</v>
      </c>
      <c r="O4949">
        <f t="shared" si="88"/>
        <v>1</v>
      </c>
    </row>
    <row r="4950" spans="13:15">
      <c r="M4950" t="b">
        <f>ISBLANK('2. Generation Profile'!D4959)</f>
        <v>1</v>
      </c>
      <c r="O4950">
        <f t="shared" si="88"/>
        <v>1</v>
      </c>
    </row>
    <row r="4951" spans="13:15">
      <c r="M4951" t="b">
        <f>ISBLANK('2. Generation Profile'!D4960)</f>
        <v>1</v>
      </c>
      <c r="O4951">
        <f t="shared" si="88"/>
        <v>1</v>
      </c>
    </row>
    <row r="4952" spans="13:15">
      <c r="M4952" t="b">
        <f>ISBLANK('2. Generation Profile'!D4961)</f>
        <v>1</v>
      </c>
      <c r="O4952">
        <f t="shared" si="88"/>
        <v>1</v>
      </c>
    </row>
    <row r="4953" spans="13:15">
      <c r="M4953" t="b">
        <f>ISBLANK('2. Generation Profile'!D4962)</f>
        <v>1</v>
      </c>
      <c r="O4953">
        <f t="shared" si="88"/>
        <v>1</v>
      </c>
    </row>
    <row r="4954" spans="13:15">
      <c r="M4954" t="b">
        <f>ISBLANK('2. Generation Profile'!D4963)</f>
        <v>1</v>
      </c>
      <c r="O4954">
        <f t="shared" si="88"/>
        <v>1</v>
      </c>
    </row>
    <row r="4955" spans="13:15">
      <c r="M4955" t="b">
        <f>ISBLANK('2. Generation Profile'!D4964)</f>
        <v>1</v>
      </c>
      <c r="O4955">
        <f t="shared" si="88"/>
        <v>1</v>
      </c>
    </row>
    <row r="4956" spans="13:15">
      <c r="M4956" t="b">
        <f>ISBLANK('2. Generation Profile'!D4965)</f>
        <v>1</v>
      </c>
      <c r="O4956">
        <f t="shared" si="88"/>
        <v>1</v>
      </c>
    </row>
    <row r="4957" spans="13:15">
      <c r="M4957" t="b">
        <f>ISBLANK('2. Generation Profile'!D4966)</f>
        <v>1</v>
      </c>
      <c r="O4957">
        <f t="shared" si="88"/>
        <v>1</v>
      </c>
    </row>
    <row r="4958" spans="13:15">
      <c r="M4958" t="b">
        <f>ISBLANK('2. Generation Profile'!D4967)</f>
        <v>1</v>
      </c>
      <c r="O4958">
        <f t="shared" si="88"/>
        <v>1</v>
      </c>
    </row>
    <row r="4959" spans="13:15">
      <c r="M4959" t="b">
        <f>ISBLANK('2. Generation Profile'!D4968)</f>
        <v>1</v>
      </c>
      <c r="O4959">
        <f t="shared" si="88"/>
        <v>1</v>
      </c>
    </row>
    <row r="4960" spans="13:15">
      <c r="M4960" t="b">
        <f>ISBLANK('2. Generation Profile'!D4969)</f>
        <v>1</v>
      </c>
      <c r="O4960">
        <f t="shared" si="88"/>
        <v>1</v>
      </c>
    </row>
    <row r="4961" spans="13:15">
      <c r="M4961" t="b">
        <f>ISBLANK('2. Generation Profile'!D4970)</f>
        <v>1</v>
      </c>
      <c r="O4961">
        <f t="shared" si="88"/>
        <v>1</v>
      </c>
    </row>
    <row r="4962" spans="13:15">
      <c r="M4962" t="b">
        <f>ISBLANK('2. Generation Profile'!D4971)</f>
        <v>1</v>
      </c>
      <c r="O4962">
        <f t="shared" si="88"/>
        <v>1</v>
      </c>
    </row>
    <row r="4963" spans="13:15">
      <c r="M4963" t="b">
        <f>ISBLANK('2. Generation Profile'!D4972)</f>
        <v>1</v>
      </c>
      <c r="O4963">
        <f t="shared" si="88"/>
        <v>1</v>
      </c>
    </row>
    <row r="4964" spans="13:15">
      <c r="M4964" t="b">
        <f>ISBLANK('2. Generation Profile'!D4973)</f>
        <v>1</v>
      </c>
      <c r="O4964">
        <f t="shared" si="88"/>
        <v>1</v>
      </c>
    </row>
    <row r="4965" spans="13:15">
      <c r="M4965" t="b">
        <f>ISBLANK('2. Generation Profile'!D4974)</f>
        <v>1</v>
      </c>
      <c r="O4965">
        <f t="shared" si="88"/>
        <v>1</v>
      </c>
    </row>
    <row r="4966" spans="13:15">
      <c r="M4966" t="b">
        <f>ISBLANK('2. Generation Profile'!D4975)</f>
        <v>1</v>
      </c>
      <c r="O4966">
        <f t="shared" si="88"/>
        <v>1</v>
      </c>
    </row>
    <row r="4967" spans="13:15">
      <c r="M4967" t="b">
        <f>ISBLANK('2. Generation Profile'!D4976)</f>
        <v>1</v>
      </c>
      <c r="O4967">
        <f t="shared" si="88"/>
        <v>1</v>
      </c>
    </row>
    <row r="4968" spans="13:15">
      <c r="M4968" t="b">
        <f>ISBLANK('2. Generation Profile'!D4977)</f>
        <v>1</v>
      </c>
      <c r="O4968">
        <f t="shared" si="88"/>
        <v>1</v>
      </c>
    </row>
    <row r="4969" spans="13:15">
      <c r="M4969" t="b">
        <f>ISBLANK('2. Generation Profile'!D4978)</f>
        <v>1</v>
      </c>
      <c r="O4969">
        <f t="shared" si="88"/>
        <v>1</v>
      </c>
    </row>
    <row r="4970" spans="13:15">
      <c r="M4970" t="b">
        <f>ISBLANK('2. Generation Profile'!D4979)</f>
        <v>1</v>
      </c>
      <c r="O4970">
        <f t="shared" si="88"/>
        <v>1</v>
      </c>
    </row>
    <row r="4971" spans="13:15">
      <c r="M4971" t="b">
        <f>ISBLANK('2. Generation Profile'!D4980)</f>
        <v>1</v>
      </c>
      <c r="O4971">
        <f t="shared" si="88"/>
        <v>1</v>
      </c>
    </row>
    <row r="4972" spans="13:15">
      <c r="M4972" t="b">
        <f>ISBLANK('2. Generation Profile'!D4981)</f>
        <v>1</v>
      </c>
      <c r="O4972">
        <f t="shared" si="88"/>
        <v>1</v>
      </c>
    </row>
    <row r="4973" spans="13:15">
      <c r="M4973" t="b">
        <f>ISBLANK('2. Generation Profile'!D4982)</f>
        <v>1</v>
      </c>
      <c r="O4973">
        <f t="shared" si="88"/>
        <v>1</v>
      </c>
    </row>
    <row r="4974" spans="13:15">
      <c r="M4974" t="b">
        <f>ISBLANK('2. Generation Profile'!D4983)</f>
        <v>1</v>
      </c>
      <c r="O4974">
        <f t="shared" si="88"/>
        <v>1</v>
      </c>
    </row>
    <row r="4975" spans="13:15">
      <c r="M4975" t="b">
        <f>ISBLANK('2. Generation Profile'!D4984)</f>
        <v>1</v>
      </c>
      <c r="O4975">
        <f t="shared" si="88"/>
        <v>1</v>
      </c>
    </row>
    <row r="4976" spans="13:15">
      <c r="M4976" t="b">
        <f>ISBLANK('2. Generation Profile'!D4985)</f>
        <v>1</v>
      </c>
      <c r="O4976">
        <f t="shared" si="88"/>
        <v>1</v>
      </c>
    </row>
    <row r="4977" spans="13:15">
      <c r="M4977" t="b">
        <f>ISBLANK('2. Generation Profile'!D4986)</f>
        <v>1</v>
      </c>
      <c r="O4977">
        <f t="shared" si="88"/>
        <v>1</v>
      </c>
    </row>
    <row r="4978" spans="13:15">
      <c r="M4978" t="b">
        <f>ISBLANK('2. Generation Profile'!D4987)</f>
        <v>1</v>
      </c>
      <c r="O4978">
        <f t="shared" si="88"/>
        <v>1</v>
      </c>
    </row>
    <row r="4979" spans="13:15">
      <c r="M4979" t="b">
        <f>ISBLANK('2. Generation Profile'!D4988)</f>
        <v>1</v>
      </c>
      <c r="O4979">
        <f t="shared" si="88"/>
        <v>1</v>
      </c>
    </row>
    <row r="4980" spans="13:15">
      <c r="M4980" t="b">
        <f>ISBLANK('2. Generation Profile'!D4989)</f>
        <v>1</v>
      </c>
      <c r="O4980">
        <f t="shared" si="88"/>
        <v>1</v>
      </c>
    </row>
    <row r="4981" spans="13:15">
      <c r="M4981" t="b">
        <f>ISBLANK('2. Generation Profile'!D4990)</f>
        <v>1</v>
      </c>
      <c r="O4981">
        <f t="shared" si="88"/>
        <v>1</v>
      </c>
    </row>
    <row r="4982" spans="13:15">
      <c r="M4982" t="b">
        <f>ISBLANK('2. Generation Profile'!D4991)</f>
        <v>1</v>
      </c>
      <c r="O4982">
        <f t="shared" si="88"/>
        <v>1</v>
      </c>
    </row>
    <row r="4983" spans="13:15">
      <c r="M4983" t="b">
        <f>ISBLANK('2. Generation Profile'!D4992)</f>
        <v>1</v>
      </c>
      <c r="O4983">
        <f t="shared" si="88"/>
        <v>1</v>
      </c>
    </row>
    <row r="4984" spans="13:15">
      <c r="M4984" t="b">
        <f>ISBLANK('2. Generation Profile'!D4993)</f>
        <v>1</v>
      </c>
      <c r="O4984">
        <f t="shared" si="88"/>
        <v>1</v>
      </c>
    </row>
    <row r="4985" spans="13:15">
      <c r="M4985" t="b">
        <f>ISBLANK('2. Generation Profile'!D4994)</f>
        <v>1</v>
      </c>
      <c r="O4985">
        <f t="shared" si="88"/>
        <v>1</v>
      </c>
    </row>
    <row r="4986" spans="13:15">
      <c r="M4986" t="b">
        <f>ISBLANK('2. Generation Profile'!D4995)</f>
        <v>1</v>
      </c>
      <c r="O4986">
        <f t="shared" si="88"/>
        <v>1</v>
      </c>
    </row>
    <row r="4987" spans="13:15">
      <c r="M4987" t="b">
        <f>ISBLANK('2. Generation Profile'!D4996)</f>
        <v>1</v>
      </c>
      <c r="O4987">
        <f t="shared" si="88"/>
        <v>1</v>
      </c>
    </row>
    <row r="4988" spans="13:15">
      <c r="M4988" t="b">
        <f>ISBLANK('2. Generation Profile'!D4997)</f>
        <v>1</v>
      </c>
      <c r="O4988">
        <f t="shared" si="88"/>
        <v>1</v>
      </c>
    </row>
    <row r="4989" spans="13:15">
      <c r="M4989" t="b">
        <f>ISBLANK('2. Generation Profile'!D4998)</f>
        <v>1</v>
      </c>
      <c r="O4989">
        <f t="shared" si="88"/>
        <v>1</v>
      </c>
    </row>
    <row r="4990" spans="13:15">
      <c r="M4990" t="b">
        <f>ISBLANK('2. Generation Profile'!D4999)</f>
        <v>1</v>
      </c>
      <c r="O4990">
        <f t="shared" si="88"/>
        <v>1</v>
      </c>
    </row>
    <row r="4991" spans="13:15">
      <c r="M4991" t="b">
        <f>ISBLANK('2. Generation Profile'!D5000)</f>
        <v>1</v>
      </c>
      <c r="O4991">
        <f t="shared" si="88"/>
        <v>1</v>
      </c>
    </row>
    <row r="4992" spans="13:15">
      <c r="M4992" t="b">
        <f>ISBLANK('2. Generation Profile'!D5001)</f>
        <v>1</v>
      </c>
      <c r="O4992">
        <f t="shared" si="88"/>
        <v>1</v>
      </c>
    </row>
    <row r="4993" spans="13:15">
      <c r="M4993" t="b">
        <f>ISBLANK('2. Generation Profile'!D5002)</f>
        <v>1</v>
      </c>
      <c r="O4993">
        <f t="shared" si="88"/>
        <v>1</v>
      </c>
    </row>
    <row r="4994" spans="13:15">
      <c r="M4994" t="b">
        <f>ISBLANK('2. Generation Profile'!D5003)</f>
        <v>1</v>
      </c>
      <c r="O4994">
        <f t="shared" si="88"/>
        <v>1</v>
      </c>
    </row>
    <row r="4995" spans="13:15">
      <c r="M4995" t="b">
        <f>ISBLANK('2. Generation Profile'!D5004)</f>
        <v>1</v>
      </c>
      <c r="O4995">
        <f t="shared" si="88"/>
        <v>1</v>
      </c>
    </row>
    <row r="4996" spans="13:15">
      <c r="M4996" t="b">
        <f>ISBLANK('2. Generation Profile'!D5005)</f>
        <v>1</v>
      </c>
      <c r="O4996">
        <f t="shared" si="88"/>
        <v>1</v>
      </c>
    </row>
    <row r="4997" spans="13:15">
      <c r="M4997" t="b">
        <f>ISBLANK('2. Generation Profile'!D5006)</f>
        <v>1</v>
      </c>
      <c r="O4997">
        <f t="shared" si="88"/>
        <v>1</v>
      </c>
    </row>
    <row r="4998" spans="13:15">
      <c r="M4998" t="b">
        <f>ISBLANK('2. Generation Profile'!D5007)</f>
        <v>1</v>
      </c>
      <c r="O4998">
        <f t="shared" ref="O4998:O5061" si="89">--OR(L4998,M4998,N4998)</f>
        <v>1</v>
      </c>
    </row>
    <row r="4999" spans="13:15">
      <c r="M4999" t="b">
        <f>ISBLANK('2. Generation Profile'!D5008)</f>
        <v>1</v>
      </c>
      <c r="O4999">
        <f t="shared" si="89"/>
        <v>1</v>
      </c>
    </row>
    <row r="5000" spans="13:15">
      <c r="M5000" t="b">
        <f>ISBLANK('2. Generation Profile'!D5009)</f>
        <v>1</v>
      </c>
      <c r="O5000">
        <f t="shared" si="89"/>
        <v>1</v>
      </c>
    </row>
    <row r="5001" spans="13:15">
      <c r="M5001" t="b">
        <f>ISBLANK('2. Generation Profile'!D5010)</f>
        <v>1</v>
      </c>
      <c r="O5001">
        <f t="shared" si="89"/>
        <v>1</v>
      </c>
    </row>
    <row r="5002" spans="13:15">
      <c r="M5002" t="b">
        <f>ISBLANK('2. Generation Profile'!D5011)</f>
        <v>1</v>
      </c>
      <c r="O5002">
        <f t="shared" si="89"/>
        <v>1</v>
      </c>
    </row>
    <row r="5003" spans="13:15">
      <c r="M5003" t="b">
        <f>ISBLANK('2. Generation Profile'!D5012)</f>
        <v>1</v>
      </c>
      <c r="O5003">
        <f t="shared" si="89"/>
        <v>1</v>
      </c>
    </row>
    <row r="5004" spans="13:15">
      <c r="M5004" t="b">
        <f>ISBLANK('2. Generation Profile'!D5013)</f>
        <v>1</v>
      </c>
      <c r="O5004">
        <f t="shared" si="89"/>
        <v>1</v>
      </c>
    </row>
    <row r="5005" spans="13:15">
      <c r="M5005" t="b">
        <f>ISBLANK('2. Generation Profile'!D5014)</f>
        <v>1</v>
      </c>
      <c r="O5005">
        <f t="shared" si="89"/>
        <v>1</v>
      </c>
    </row>
    <row r="5006" spans="13:15">
      <c r="M5006" t="b">
        <f>ISBLANK('2. Generation Profile'!D5015)</f>
        <v>1</v>
      </c>
      <c r="O5006">
        <f t="shared" si="89"/>
        <v>1</v>
      </c>
    </row>
    <row r="5007" spans="13:15">
      <c r="M5007" t="b">
        <f>ISBLANK('2. Generation Profile'!D5016)</f>
        <v>1</v>
      </c>
      <c r="O5007">
        <f t="shared" si="89"/>
        <v>1</v>
      </c>
    </row>
    <row r="5008" spans="13:15">
      <c r="M5008" t="b">
        <f>ISBLANK('2. Generation Profile'!D5017)</f>
        <v>1</v>
      </c>
      <c r="O5008">
        <f t="shared" si="89"/>
        <v>1</v>
      </c>
    </row>
    <row r="5009" spans="13:15">
      <c r="M5009" t="b">
        <f>ISBLANK('2. Generation Profile'!D5018)</f>
        <v>1</v>
      </c>
      <c r="O5009">
        <f t="shared" si="89"/>
        <v>1</v>
      </c>
    </row>
    <row r="5010" spans="13:15">
      <c r="M5010" t="b">
        <f>ISBLANK('2. Generation Profile'!D5019)</f>
        <v>1</v>
      </c>
      <c r="O5010">
        <f t="shared" si="89"/>
        <v>1</v>
      </c>
    </row>
    <row r="5011" spans="13:15">
      <c r="M5011" t="b">
        <f>ISBLANK('2. Generation Profile'!D5020)</f>
        <v>1</v>
      </c>
      <c r="O5011">
        <f t="shared" si="89"/>
        <v>1</v>
      </c>
    </row>
    <row r="5012" spans="13:15">
      <c r="M5012" t="b">
        <f>ISBLANK('2. Generation Profile'!D5021)</f>
        <v>1</v>
      </c>
      <c r="O5012">
        <f t="shared" si="89"/>
        <v>1</v>
      </c>
    </row>
    <row r="5013" spans="13:15">
      <c r="M5013" t="b">
        <f>ISBLANK('2. Generation Profile'!D5022)</f>
        <v>1</v>
      </c>
      <c r="O5013">
        <f t="shared" si="89"/>
        <v>1</v>
      </c>
    </row>
    <row r="5014" spans="13:15">
      <c r="M5014" t="b">
        <f>ISBLANK('2. Generation Profile'!D5023)</f>
        <v>1</v>
      </c>
      <c r="O5014">
        <f t="shared" si="89"/>
        <v>1</v>
      </c>
    </row>
    <row r="5015" spans="13:15">
      <c r="M5015" t="b">
        <f>ISBLANK('2. Generation Profile'!D5024)</f>
        <v>1</v>
      </c>
      <c r="O5015">
        <f t="shared" si="89"/>
        <v>1</v>
      </c>
    </row>
    <row r="5016" spans="13:15">
      <c r="M5016" t="b">
        <f>ISBLANK('2. Generation Profile'!D5025)</f>
        <v>1</v>
      </c>
      <c r="O5016">
        <f t="shared" si="89"/>
        <v>1</v>
      </c>
    </row>
    <row r="5017" spans="13:15">
      <c r="M5017" t="b">
        <f>ISBLANK('2. Generation Profile'!D5026)</f>
        <v>1</v>
      </c>
      <c r="O5017">
        <f t="shared" si="89"/>
        <v>1</v>
      </c>
    </row>
    <row r="5018" spans="13:15">
      <c r="M5018" t="b">
        <f>ISBLANK('2. Generation Profile'!D5027)</f>
        <v>1</v>
      </c>
      <c r="O5018">
        <f t="shared" si="89"/>
        <v>1</v>
      </c>
    </row>
    <row r="5019" spans="13:15">
      <c r="M5019" t="b">
        <f>ISBLANK('2. Generation Profile'!D5028)</f>
        <v>1</v>
      </c>
      <c r="O5019">
        <f t="shared" si="89"/>
        <v>1</v>
      </c>
    </row>
    <row r="5020" spans="13:15">
      <c r="M5020" t="b">
        <f>ISBLANK('2. Generation Profile'!D5029)</f>
        <v>1</v>
      </c>
      <c r="O5020">
        <f t="shared" si="89"/>
        <v>1</v>
      </c>
    </row>
    <row r="5021" spans="13:15">
      <c r="M5021" t="b">
        <f>ISBLANK('2. Generation Profile'!D5030)</f>
        <v>1</v>
      </c>
      <c r="O5021">
        <f t="shared" si="89"/>
        <v>1</v>
      </c>
    </row>
    <row r="5022" spans="13:15">
      <c r="M5022" t="b">
        <f>ISBLANK('2. Generation Profile'!D5031)</f>
        <v>1</v>
      </c>
      <c r="O5022">
        <f t="shared" si="89"/>
        <v>1</v>
      </c>
    </row>
    <row r="5023" spans="13:15">
      <c r="M5023" t="b">
        <f>ISBLANK('2. Generation Profile'!D5032)</f>
        <v>1</v>
      </c>
      <c r="O5023">
        <f t="shared" si="89"/>
        <v>1</v>
      </c>
    </row>
    <row r="5024" spans="13:15">
      <c r="M5024" t="b">
        <f>ISBLANK('2. Generation Profile'!D5033)</f>
        <v>1</v>
      </c>
      <c r="O5024">
        <f t="shared" si="89"/>
        <v>1</v>
      </c>
    </row>
    <row r="5025" spans="13:15">
      <c r="M5025" t="b">
        <f>ISBLANK('2. Generation Profile'!D5034)</f>
        <v>1</v>
      </c>
      <c r="O5025">
        <f t="shared" si="89"/>
        <v>1</v>
      </c>
    </row>
    <row r="5026" spans="13:15">
      <c r="M5026" t="b">
        <f>ISBLANK('2. Generation Profile'!D5035)</f>
        <v>1</v>
      </c>
      <c r="O5026">
        <f t="shared" si="89"/>
        <v>1</v>
      </c>
    </row>
    <row r="5027" spans="13:15">
      <c r="M5027" t="b">
        <f>ISBLANK('2. Generation Profile'!D5036)</f>
        <v>1</v>
      </c>
      <c r="O5027">
        <f t="shared" si="89"/>
        <v>1</v>
      </c>
    </row>
    <row r="5028" spans="13:15">
      <c r="M5028" t="b">
        <f>ISBLANK('2. Generation Profile'!D5037)</f>
        <v>1</v>
      </c>
      <c r="O5028">
        <f t="shared" si="89"/>
        <v>1</v>
      </c>
    </row>
    <row r="5029" spans="13:15">
      <c r="M5029" t="b">
        <f>ISBLANK('2. Generation Profile'!D5038)</f>
        <v>1</v>
      </c>
      <c r="O5029">
        <f t="shared" si="89"/>
        <v>1</v>
      </c>
    </row>
    <row r="5030" spans="13:15">
      <c r="M5030" t="b">
        <f>ISBLANK('2. Generation Profile'!D5039)</f>
        <v>1</v>
      </c>
      <c r="O5030">
        <f t="shared" si="89"/>
        <v>1</v>
      </c>
    </row>
    <row r="5031" spans="13:15">
      <c r="M5031" t="b">
        <f>ISBLANK('2. Generation Profile'!D5040)</f>
        <v>1</v>
      </c>
      <c r="O5031">
        <f t="shared" si="89"/>
        <v>1</v>
      </c>
    </row>
    <row r="5032" spans="13:15">
      <c r="M5032" t="b">
        <f>ISBLANK('2. Generation Profile'!D5041)</f>
        <v>1</v>
      </c>
      <c r="O5032">
        <f t="shared" si="89"/>
        <v>1</v>
      </c>
    </row>
    <row r="5033" spans="13:15">
      <c r="M5033" t="b">
        <f>ISBLANK('2. Generation Profile'!D5042)</f>
        <v>1</v>
      </c>
      <c r="O5033">
        <f t="shared" si="89"/>
        <v>1</v>
      </c>
    </row>
    <row r="5034" spans="13:15">
      <c r="M5034" t="b">
        <f>ISBLANK('2. Generation Profile'!D5043)</f>
        <v>1</v>
      </c>
      <c r="O5034">
        <f t="shared" si="89"/>
        <v>1</v>
      </c>
    </row>
    <row r="5035" spans="13:15">
      <c r="M5035" t="b">
        <f>ISBLANK('2. Generation Profile'!D5044)</f>
        <v>1</v>
      </c>
      <c r="O5035">
        <f t="shared" si="89"/>
        <v>1</v>
      </c>
    </row>
    <row r="5036" spans="13:15">
      <c r="M5036" t="b">
        <f>ISBLANK('2. Generation Profile'!D5045)</f>
        <v>1</v>
      </c>
      <c r="O5036">
        <f t="shared" si="89"/>
        <v>1</v>
      </c>
    </row>
    <row r="5037" spans="13:15">
      <c r="M5037" t="b">
        <f>ISBLANK('2. Generation Profile'!D5046)</f>
        <v>1</v>
      </c>
      <c r="O5037">
        <f t="shared" si="89"/>
        <v>1</v>
      </c>
    </row>
    <row r="5038" spans="13:15">
      <c r="M5038" t="b">
        <f>ISBLANK('2. Generation Profile'!D5047)</f>
        <v>1</v>
      </c>
      <c r="O5038">
        <f t="shared" si="89"/>
        <v>1</v>
      </c>
    </row>
    <row r="5039" spans="13:15">
      <c r="M5039" t="b">
        <f>ISBLANK('2. Generation Profile'!D5048)</f>
        <v>1</v>
      </c>
      <c r="O5039">
        <f t="shared" si="89"/>
        <v>1</v>
      </c>
    </row>
    <row r="5040" spans="13:15">
      <c r="M5040" t="b">
        <f>ISBLANK('2. Generation Profile'!D5049)</f>
        <v>1</v>
      </c>
      <c r="O5040">
        <f t="shared" si="89"/>
        <v>1</v>
      </c>
    </row>
    <row r="5041" spans="13:15">
      <c r="M5041" t="b">
        <f>ISBLANK('2. Generation Profile'!D5050)</f>
        <v>1</v>
      </c>
      <c r="O5041">
        <f t="shared" si="89"/>
        <v>1</v>
      </c>
    </row>
    <row r="5042" spans="13:15">
      <c r="M5042" t="b">
        <f>ISBLANK('2. Generation Profile'!D5051)</f>
        <v>1</v>
      </c>
      <c r="O5042">
        <f t="shared" si="89"/>
        <v>1</v>
      </c>
    </row>
    <row r="5043" spans="13:15">
      <c r="M5043" t="b">
        <f>ISBLANK('2. Generation Profile'!D5052)</f>
        <v>1</v>
      </c>
      <c r="O5043">
        <f t="shared" si="89"/>
        <v>1</v>
      </c>
    </row>
    <row r="5044" spans="13:15">
      <c r="M5044" t="b">
        <f>ISBLANK('2. Generation Profile'!D5053)</f>
        <v>1</v>
      </c>
      <c r="O5044">
        <f t="shared" si="89"/>
        <v>1</v>
      </c>
    </row>
    <row r="5045" spans="13:15">
      <c r="M5045" t="b">
        <f>ISBLANK('2. Generation Profile'!D5054)</f>
        <v>1</v>
      </c>
      <c r="O5045">
        <f t="shared" si="89"/>
        <v>1</v>
      </c>
    </row>
    <row r="5046" spans="13:15">
      <c r="M5046" t="b">
        <f>ISBLANK('2. Generation Profile'!D5055)</f>
        <v>1</v>
      </c>
      <c r="O5046">
        <f t="shared" si="89"/>
        <v>1</v>
      </c>
    </row>
    <row r="5047" spans="13:15">
      <c r="M5047" t="b">
        <f>ISBLANK('2. Generation Profile'!D5056)</f>
        <v>1</v>
      </c>
      <c r="O5047">
        <f t="shared" si="89"/>
        <v>1</v>
      </c>
    </row>
    <row r="5048" spans="13:15">
      <c r="M5048" t="b">
        <f>ISBLANK('2. Generation Profile'!D5057)</f>
        <v>1</v>
      </c>
      <c r="O5048">
        <f t="shared" si="89"/>
        <v>1</v>
      </c>
    </row>
    <row r="5049" spans="13:15">
      <c r="M5049" t="b">
        <f>ISBLANK('2. Generation Profile'!D5058)</f>
        <v>1</v>
      </c>
      <c r="O5049">
        <f t="shared" si="89"/>
        <v>1</v>
      </c>
    </row>
    <row r="5050" spans="13:15">
      <c r="M5050" t="b">
        <f>ISBLANK('2. Generation Profile'!D5059)</f>
        <v>1</v>
      </c>
      <c r="O5050">
        <f t="shared" si="89"/>
        <v>1</v>
      </c>
    </row>
    <row r="5051" spans="13:15">
      <c r="M5051" t="b">
        <f>ISBLANK('2. Generation Profile'!D5060)</f>
        <v>1</v>
      </c>
      <c r="O5051">
        <f t="shared" si="89"/>
        <v>1</v>
      </c>
    </row>
    <row r="5052" spans="13:15">
      <c r="M5052" t="b">
        <f>ISBLANK('2. Generation Profile'!D5061)</f>
        <v>1</v>
      </c>
      <c r="O5052">
        <f t="shared" si="89"/>
        <v>1</v>
      </c>
    </row>
    <row r="5053" spans="13:15">
      <c r="M5053" t="b">
        <f>ISBLANK('2. Generation Profile'!D5062)</f>
        <v>1</v>
      </c>
      <c r="O5053">
        <f t="shared" si="89"/>
        <v>1</v>
      </c>
    </row>
    <row r="5054" spans="13:15">
      <c r="M5054" t="b">
        <f>ISBLANK('2. Generation Profile'!D5063)</f>
        <v>1</v>
      </c>
      <c r="O5054">
        <f t="shared" si="89"/>
        <v>1</v>
      </c>
    </row>
    <row r="5055" spans="13:15">
      <c r="M5055" t="b">
        <f>ISBLANK('2. Generation Profile'!D5064)</f>
        <v>1</v>
      </c>
      <c r="O5055">
        <f t="shared" si="89"/>
        <v>1</v>
      </c>
    </row>
    <row r="5056" spans="13:15">
      <c r="M5056" t="b">
        <f>ISBLANK('2. Generation Profile'!D5065)</f>
        <v>1</v>
      </c>
      <c r="O5056">
        <f t="shared" si="89"/>
        <v>1</v>
      </c>
    </row>
    <row r="5057" spans="13:15">
      <c r="M5057" t="b">
        <f>ISBLANK('2. Generation Profile'!D5066)</f>
        <v>1</v>
      </c>
      <c r="O5057">
        <f t="shared" si="89"/>
        <v>1</v>
      </c>
    </row>
    <row r="5058" spans="13:15">
      <c r="M5058" t="b">
        <f>ISBLANK('2. Generation Profile'!D5067)</f>
        <v>1</v>
      </c>
      <c r="O5058">
        <f t="shared" si="89"/>
        <v>1</v>
      </c>
    </row>
    <row r="5059" spans="13:15">
      <c r="M5059" t="b">
        <f>ISBLANK('2. Generation Profile'!D5068)</f>
        <v>1</v>
      </c>
      <c r="O5059">
        <f t="shared" si="89"/>
        <v>1</v>
      </c>
    </row>
    <row r="5060" spans="13:15">
      <c r="M5060" t="b">
        <f>ISBLANK('2. Generation Profile'!D5069)</f>
        <v>1</v>
      </c>
      <c r="O5060">
        <f t="shared" si="89"/>
        <v>1</v>
      </c>
    </row>
    <row r="5061" spans="13:15">
      <c r="M5061" t="b">
        <f>ISBLANK('2. Generation Profile'!D5070)</f>
        <v>1</v>
      </c>
      <c r="O5061">
        <f t="shared" si="89"/>
        <v>1</v>
      </c>
    </row>
    <row r="5062" spans="13:15">
      <c r="M5062" t="b">
        <f>ISBLANK('2. Generation Profile'!D5071)</f>
        <v>1</v>
      </c>
      <c r="O5062">
        <f t="shared" ref="O5062:O5125" si="90">--OR(L5062,M5062,N5062)</f>
        <v>1</v>
      </c>
    </row>
    <row r="5063" spans="13:15">
      <c r="M5063" t="b">
        <f>ISBLANK('2. Generation Profile'!D5072)</f>
        <v>1</v>
      </c>
      <c r="O5063">
        <f t="shared" si="90"/>
        <v>1</v>
      </c>
    </row>
    <row r="5064" spans="13:15">
      <c r="M5064" t="b">
        <f>ISBLANK('2. Generation Profile'!D5073)</f>
        <v>1</v>
      </c>
      <c r="O5064">
        <f t="shared" si="90"/>
        <v>1</v>
      </c>
    </row>
    <row r="5065" spans="13:15">
      <c r="M5065" t="b">
        <f>ISBLANK('2. Generation Profile'!D5074)</f>
        <v>1</v>
      </c>
      <c r="O5065">
        <f t="shared" si="90"/>
        <v>1</v>
      </c>
    </row>
    <row r="5066" spans="13:15">
      <c r="M5066" t="b">
        <f>ISBLANK('2. Generation Profile'!D5075)</f>
        <v>1</v>
      </c>
      <c r="O5066">
        <f t="shared" si="90"/>
        <v>1</v>
      </c>
    </row>
    <row r="5067" spans="13:15">
      <c r="M5067" t="b">
        <f>ISBLANK('2. Generation Profile'!D5076)</f>
        <v>1</v>
      </c>
      <c r="O5067">
        <f t="shared" si="90"/>
        <v>1</v>
      </c>
    </row>
    <row r="5068" spans="13:15">
      <c r="M5068" t="b">
        <f>ISBLANK('2. Generation Profile'!D5077)</f>
        <v>1</v>
      </c>
      <c r="O5068">
        <f t="shared" si="90"/>
        <v>1</v>
      </c>
    </row>
    <row r="5069" spans="13:15">
      <c r="M5069" t="b">
        <f>ISBLANK('2. Generation Profile'!D5078)</f>
        <v>1</v>
      </c>
      <c r="O5069">
        <f t="shared" si="90"/>
        <v>1</v>
      </c>
    </row>
    <row r="5070" spans="13:15">
      <c r="M5070" t="b">
        <f>ISBLANK('2. Generation Profile'!D5079)</f>
        <v>1</v>
      </c>
      <c r="O5070">
        <f t="shared" si="90"/>
        <v>1</v>
      </c>
    </row>
    <row r="5071" spans="13:15">
      <c r="M5071" t="b">
        <f>ISBLANK('2. Generation Profile'!D5080)</f>
        <v>1</v>
      </c>
      <c r="O5071">
        <f t="shared" si="90"/>
        <v>1</v>
      </c>
    </row>
    <row r="5072" spans="13:15">
      <c r="M5072" t="b">
        <f>ISBLANK('2. Generation Profile'!D5081)</f>
        <v>1</v>
      </c>
      <c r="O5072">
        <f t="shared" si="90"/>
        <v>1</v>
      </c>
    </row>
    <row r="5073" spans="13:15">
      <c r="M5073" t="b">
        <f>ISBLANK('2. Generation Profile'!D5082)</f>
        <v>1</v>
      </c>
      <c r="O5073">
        <f t="shared" si="90"/>
        <v>1</v>
      </c>
    </row>
    <row r="5074" spans="13:15">
      <c r="M5074" t="b">
        <f>ISBLANK('2. Generation Profile'!D5083)</f>
        <v>1</v>
      </c>
      <c r="O5074">
        <f t="shared" si="90"/>
        <v>1</v>
      </c>
    </row>
    <row r="5075" spans="13:15">
      <c r="M5075" t="b">
        <f>ISBLANK('2. Generation Profile'!D5084)</f>
        <v>1</v>
      </c>
      <c r="O5075">
        <f t="shared" si="90"/>
        <v>1</v>
      </c>
    </row>
    <row r="5076" spans="13:15">
      <c r="M5076" t="b">
        <f>ISBLANK('2. Generation Profile'!D5085)</f>
        <v>1</v>
      </c>
      <c r="O5076">
        <f t="shared" si="90"/>
        <v>1</v>
      </c>
    </row>
    <row r="5077" spans="13:15">
      <c r="M5077" t="b">
        <f>ISBLANK('2. Generation Profile'!D5086)</f>
        <v>1</v>
      </c>
      <c r="O5077">
        <f t="shared" si="90"/>
        <v>1</v>
      </c>
    </row>
    <row r="5078" spans="13:15">
      <c r="M5078" t="b">
        <f>ISBLANK('2. Generation Profile'!D5087)</f>
        <v>1</v>
      </c>
      <c r="O5078">
        <f t="shared" si="90"/>
        <v>1</v>
      </c>
    </row>
    <row r="5079" spans="13:15">
      <c r="M5079" t="b">
        <f>ISBLANK('2. Generation Profile'!D5088)</f>
        <v>1</v>
      </c>
      <c r="O5079">
        <f t="shared" si="90"/>
        <v>1</v>
      </c>
    </row>
    <row r="5080" spans="13:15">
      <c r="M5080" t="b">
        <f>ISBLANK('2. Generation Profile'!D5089)</f>
        <v>1</v>
      </c>
      <c r="O5080">
        <f t="shared" si="90"/>
        <v>1</v>
      </c>
    </row>
    <row r="5081" spans="13:15">
      <c r="M5081" t="b">
        <f>ISBLANK('2. Generation Profile'!D5090)</f>
        <v>1</v>
      </c>
      <c r="O5081">
        <f t="shared" si="90"/>
        <v>1</v>
      </c>
    </row>
    <row r="5082" spans="13:15">
      <c r="M5082" t="b">
        <f>ISBLANK('2. Generation Profile'!D5091)</f>
        <v>1</v>
      </c>
      <c r="O5082">
        <f t="shared" si="90"/>
        <v>1</v>
      </c>
    </row>
    <row r="5083" spans="13:15">
      <c r="M5083" t="b">
        <f>ISBLANK('2. Generation Profile'!D5092)</f>
        <v>1</v>
      </c>
      <c r="O5083">
        <f t="shared" si="90"/>
        <v>1</v>
      </c>
    </row>
    <row r="5084" spans="13:15">
      <c r="M5084" t="b">
        <f>ISBLANK('2. Generation Profile'!D5093)</f>
        <v>1</v>
      </c>
      <c r="O5084">
        <f t="shared" si="90"/>
        <v>1</v>
      </c>
    </row>
    <row r="5085" spans="13:15">
      <c r="M5085" t="b">
        <f>ISBLANK('2. Generation Profile'!D5094)</f>
        <v>1</v>
      </c>
      <c r="O5085">
        <f t="shared" si="90"/>
        <v>1</v>
      </c>
    </row>
    <row r="5086" spans="13:15">
      <c r="M5086" t="b">
        <f>ISBLANK('2. Generation Profile'!D5095)</f>
        <v>1</v>
      </c>
      <c r="O5086">
        <f t="shared" si="90"/>
        <v>1</v>
      </c>
    </row>
    <row r="5087" spans="13:15">
      <c r="M5087" t="b">
        <f>ISBLANK('2. Generation Profile'!D5096)</f>
        <v>1</v>
      </c>
      <c r="O5087">
        <f t="shared" si="90"/>
        <v>1</v>
      </c>
    </row>
    <row r="5088" spans="13:15">
      <c r="M5088" t="b">
        <f>ISBLANK('2. Generation Profile'!D5097)</f>
        <v>1</v>
      </c>
      <c r="O5088">
        <f t="shared" si="90"/>
        <v>1</v>
      </c>
    </row>
    <row r="5089" spans="13:15">
      <c r="M5089" t="b">
        <f>ISBLANK('2. Generation Profile'!D5098)</f>
        <v>1</v>
      </c>
      <c r="O5089">
        <f t="shared" si="90"/>
        <v>1</v>
      </c>
    </row>
    <row r="5090" spans="13:15">
      <c r="M5090" t="b">
        <f>ISBLANK('2. Generation Profile'!D5099)</f>
        <v>1</v>
      </c>
      <c r="O5090">
        <f t="shared" si="90"/>
        <v>1</v>
      </c>
    </row>
    <row r="5091" spans="13:15">
      <c r="M5091" t="b">
        <f>ISBLANK('2. Generation Profile'!D5100)</f>
        <v>1</v>
      </c>
      <c r="O5091">
        <f t="shared" si="90"/>
        <v>1</v>
      </c>
    </row>
    <row r="5092" spans="13:15">
      <c r="M5092" t="b">
        <f>ISBLANK('2. Generation Profile'!D5101)</f>
        <v>1</v>
      </c>
      <c r="O5092">
        <f t="shared" si="90"/>
        <v>1</v>
      </c>
    </row>
    <row r="5093" spans="13:15">
      <c r="M5093" t="b">
        <f>ISBLANK('2. Generation Profile'!D5102)</f>
        <v>1</v>
      </c>
      <c r="O5093">
        <f t="shared" si="90"/>
        <v>1</v>
      </c>
    </row>
    <row r="5094" spans="13:15">
      <c r="M5094" t="b">
        <f>ISBLANK('2. Generation Profile'!D5103)</f>
        <v>1</v>
      </c>
      <c r="O5094">
        <f t="shared" si="90"/>
        <v>1</v>
      </c>
    </row>
    <row r="5095" spans="13:15">
      <c r="M5095" t="b">
        <f>ISBLANK('2. Generation Profile'!D5104)</f>
        <v>1</v>
      </c>
      <c r="O5095">
        <f t="shared" si="90"/>
        <v>1</v>
      </c>
    </row>
    <row r="5096" spans="13:15">
      <c r="M5096" t="b">
        <f>ISBLANK('2. Generation Profile'!D5105)</f>
        <v>1</v>
      </c>
      <c r="O5096">
        <f t="shared" si="90"/>
        <v>1</v>
      </c>
    </row>
    <row r="5097" spans="13:15">
      <c r="M5097" t="b">
        <f>ISBLANK('2. Generation Profile'!D5106)</f>
        <v>1</v>
      </c>
      <c r="O5097">
        <f t="shared" si="90"/>
        <v>1</v>
      </c>
    </row>
    <row r="5098" spans="13:15">
      <c r="M5098" t="b">
        <f>ISBLANK('2. Generation Profile'!D5107)</f>
        <v>1</v>
      </c>
      <c r="O5098">
        <f t="shared" si="90"/>
        <v>1</v>
      </c>
    </row>
    <row r="5099" spans="13:15">
      <c r="M5099" t="b">
        <f>ISBLANK('2. Generation Profile'!D5108)</f>
        <v>1</v>
      </c>
      <c r="O5099">
        <f t="shared" si="90"/>
        <v>1</v>
      </c>
    </row>
    <row r="5100" spans="13:15">
      <c r="M5100" t="b">
        <f>ISBLANK('2. Generation Profile'!D5109)</f>
        <v>1</v>
      </c>
      <c r="O5100">
        <f t="shared" si="90"/>
        <v>1</v>
      </c>
    </row>
    <row r="5101" spans="13:15">
      <c r="M5101" t="b">
        <f>ISBLANK('2. Generation Profile'!D5110)</f>
        <v>1</v>
      </c>
      <c r="O5101">
        <f t="shared" si="90"/>
        <v>1</v>
      </c>
    </row>
    <row r="5102" spans="13:15">
      <c r="M5102" t="b">
        <f>ISBLANK('2. Generation Profile'!D5111)</f>
        <v>1</v>
      </c>
      <c r="O5102">
        <f t="shared" si="90"/>
        <v>1</v>
      </c>
    </row>
    <row r="5103" spans="13:15">
      <c r="M5103" t="b">
        <f>ISBLANK('2. Generation Profile'!D5112)</f>
        <v>1</v>
      </c>
      <c r="O5103">
        <f t="shared" si="90"/>
        <v>1</v>
      </c>
    </row>
    <row r="5104" spans="13:15">
      <c r="M5104" t="b">
        <f>ISBLANK('2. Generation Profile'!D5113)</f>
        <v>1</v>
      </c>
      <c r="O5104">
        <f t="shared" si="90"/>
        <v>1</v>
      </c>
    </row>
    <row r="5105" spans="13:15">
      <c r="M5105" t="b">
        <f>ISBLANK('2. Generation Profile'!D5114)</f>
        <v>1</v>
      </c>
      <c r="O5105">
        <f t="shared" si="90"/>
        <v>1</v>
      </c>
    </row>
    <row r="5106" spans="13:15">
      <c r="M5106" t="b">
        <f>ISBLANK('2. Generation Profile'!D5115)</f>
        <v>1</v>
      </c>
      <c r="O5106">
        <f t="shared" si="90"/>
        <v>1</v>
      </c>
    </row>
    <row r="5107" spans="13:15">
      <c r="M5107" t="b">
        <f>ISBLANK('2. Generation Profile'!D5116)</f>
        <v>1</v>
      </c>
      <c r="O5107">
        <f t="shared" si="90"/>
        <v>1</v>
      </c>
    </row>
    <row r="5108" spans="13:15">
      <c r="M5108" t="b">
        <f>ISBLANK('2. Generation Profile'!D5117)</f>
        <v>1</v>
      </c>
      <c r="O5108">
        <f t="shared" si="90"/>
        <v>1</v>
      </c>
    </row>
    <row r="5109" spans="13:15">
      <c r="M5109" t="b">
        <f>ISBLANK('2. Generation Profile'!D5118)</f>
        <v>1</v>
      </c>
      <c r="O5109">
        <f t="shared" si="90"/>
        <v>1</v>
      </c>
    </row>
    <row r="5110" spans="13:15">
      <c r="M5110" t="b">
        <f>ISBLANK('2. Generation Profile'!D5119)</f>
        <v>1</v>
      </c>
      <c r="O5110">
        <f t="shared" si="90"/>
        <v>1</v>
      </c>
    </row>
    <row r="5111" spans="13:15">
      <c r="M5111" t="b">
        <f>ISBLANK('2. Generation Profile'!D5120)</f>
        <v>1</v>
      </c>
      <c r="O5111">
        <f t="shared" si="90"/>
        <v>1</v>
      </c>
    </row>
    <row r="5112" spans="13:15">
      <c r="M5112" t="b">
        <f>ISBLANK('2. Generation Profile'!D5121)</f>
        <v>1</v>
      </c>
      <c r="O5112">
        <f t="shared" si="90"/>
        <v>1</v>
      </c>
    </row>
    <row r="5113" spans="13:15">
      <c r="M5113" t="b">
        <f>ISBLANK('2. Generation Profile'!D5122)</f>
        <v>1</v>
      </c>
      <c r="O5113">
        <f t="shared" si="90"/>
        <v>1</v>
      </c>
    </row>
    <row r="5114" spans="13:15">
      <c r="M5114" t="b">
        <f>ISBLANK('2. Generation Profile'!D5123)</f>
        <v>1</v>
      </c>
      <c r="O5114">
        <f t="shared" si="90"/>
        <v>1</v>
      </c>
    </row>
    <row r="5115" spans="13:15">
      <c r="M5115" t="b">
        <f>ISBLANK('2. Generation Profile'!D5124)</f>
        <v>1</v>
      </c>
      <c r="O5115">
        <f t="shared" si="90"/>
        <v>1</v>
      </c>
    </row>
    <row r="5116" spans="13:15">
      <c r="M5116" t="b">
        <f>ISBLANK('2. Generation Profile'!D5125)</f>
        <v>1</v>
      </c>
      <c r="O5116">
        <f t="shared" si="90"/>
        <v>1</v>
      </c>
    </row>
    <row r="5117" spans="13:15">
      <c r="M5117" t="b">
        <f>ISBLANK('2. Generation Profile'!D5126)</f>
        <v>1</v>
      </c>
      <c r="O5117">
        <f t="shared" si="90"/>
        <v>1</v>
      </c>
    </row>
    <row r="5118" spans="13:15">
      <c r="M5118" t="b">
        <f>ISBLANK('2. Generation Profile'!D5127)</f>
        <v>1</v>
      </c>
      <c r="O5118">
        <f t="shared" si="90"/>
        <v>1</v>
      </c>
    </row>
    <row r="5119" spans="13:15">
      <c r="M5119" t="b">
        <f>ISBLANK('2. Generation Profile'!D5128)</f>
        <v>1</v>
      </c>
      <c r="O5119">
        <f t="shared" si="90"/>
        <v>1</v>
      </c>
    </row>
    <row r="5120" spans="13:15">
      <c r="M5120" t="b">
        <f>ISBLANK('2. Generation Profile'!D5129)</f>
        <v>1</v>
      </c>
      <c r="O5120">
        <f t="shared" si="90"/>
        <v>1</v>
      </c>
    </row>
    <row r="5121" spans="13:15">
      <c r="M5121" t="b">
        <f>ISBLANK('2. Generation Profile'!D5130)</f>
        <v>1</v>
      </c>
      <c r="O5121">
        <f t="shared" si="90"/>
        <v>1</v>
      </c>
    </row>
    <row r="5122" spans="13:15">
      <c r="M5122" t="b">
        <f>ISBLANK('2. Generation Profile'!D5131)</f>
        <v>1</v>
      </c>
      <c r="O5122">
        <f t="shared" si="90"/>
        <v>1</v>
      </c>
    </row>
    <row r="5123" spans="13:15">
      <c r="M5123" t="b">
        <f>ISBLANK('2. Generation Profile'!D5132)</f>
        <v>1</v>
      </c>
      <c r="O5123">
        <f t="shared" si="90"/>
        <v>1</v>
      </c>
    </row>
    <row r="5124" spans="13:15">
      <c r="M5124" t="b">
        <f>ISBLANK('2. Generation Profile'!D5133)</f>
        <v>1</v>
      </c>
      <c r="O5124">
        <f t="shared" si="90"/>
        <v>1</v>
      </c>
    </row>
    <row r="5125" spans="13:15">
      <c r="M5125" t="b">
        <f>ISBLANK('2. Generation Profile'!D5134)</f>
        <v>1</v>
      </c>
      <c r="O5125">
        <f t="shared" si="90"/>
        <v>1</v>
      </c>
    </row>
    <row r="5126" spans="13:15">
      <c r="M5126" t="b">
        <f>ISBLANK('2. Generation Profile'!D5135)</f>
        <v>1</v>
      </c>
      <c r="O5126">
        <f t="shared" ref="O5126:O5189" si="91">--OR(L5126,M5126,N5126)</f>
        <v>1</v>
      </c>
    </row>
    <row r="5127" spans="13:15">
      <c r="M5127" t="b">
        <f>ISBLANK('2. Generation Profile'!D5136)</f>
        <v>1</v>
      </c>
      <c r="O5127">
        <f t="shared" si="91"/>
        <v>1</v>
      </c>
    </row>
    <row r="5128" spans="13:15">
      <c r="M5128" t="b">
        <f>ISBLANK('2. Generation Profile'!D5137)</f>
        <v>1</v>
      </c>
      <c r="O5128">
        <f t="shared" si="91"/>
        <v>1</v>
      </c>
    </row>
    <row r="5129" spans="13:15">
      <c r="M5129" t="b">
        <f>ISBLANK('2. Generation Profile'!D5138)</f>
        <v>1</v>
      </c>
      <c r="O5129">
        <f t="shared" si="91"/>
        <v>1</v>
      </c>
    </row>
    <row r="5130" spans="13:15">
      <c r="M5130" t="b">
        <f>ISBLANK('2. Generation Profile'!D5139)</f>
        <v>1</v>
      </c>
      <c r="O5130">
        <f t="shared" si="91"/>
        <v>1</v>
      </c>
    </row>
    <row r="5131" spans="13:15">
      <c r="M5131" t="b">
        <f>ISBLANK('2. Generation Profile'!D5140)</f>
        <v>1</v>
      </c>
      <c r="O5131">
        <f t="shared" si="91"/>
        <v>1</v>
      </c>
    </row>
    <row r="5132" spans="13:15">
      <c r="M5132" t="b">
        <f>ISBLANK('2. Generation Profile'!D5141)</f>
        <v>1</v>
      </c>
      <c r="O5132">
        <f t="shared" si="91"/>
        <v>1</v>
      </c>
    </row>
    <row r="5133" spans="13:15">
      <c r="M5133" t="b">
        <f>ISBLANK('2. Generation Profile'!D5142)</f>
        <v>1</v>
      </c>
      <c r="O5133">
        <f t="shared" si="91"/>
        <v>1</v>
      </c>
    </row>
    <row r="5134" spans="13:15">
      <c r="M5134" t="b">
        <f>ISBLANK('2. Generation Profile'!D5143)</f>
        <v>1</v>
      </c>
      <c r="O5134">
        <f t="shared" si="91"/>
        <v>1</v>
      </c>
    </row>
    <row r="5135" spans="13:15">
      <c r="M5135" t="b">
        <f>ISBLANK('2. Generation Profile'!D5144)</f>
        <v>1</v>
      </c>
      <c r="O5135">
        <f t="shared" si="91"/>
        <v>1</v>
      </c>
    </row>
    <row r="5136" spans="13:15">
      <c r="M5136" t="b">
        <f>ISBLANK('2. Generation Profile'!D5145)</f>
        <v>1</v>
      </c>
      <c r="O5136">
        <f t="shared" si="91"/>
        <v>1</v>
      </c>
    </row>
    <row r="5137" spans="13:15">
      <c r="M5137" t="b">
        <f>ISBLANK('2. Generation Profile'!D5146)</f>
        <v>1</v>
      </c>
      <c r="O5137">
        <f t="shared" si="91"/>
        <v>1</v>
      </c>
    </row>
    <row r="5138" spans="13:15">
      <c r="M5138" t="b">
        <f>ISBLANK('2. Generation Profile'!D5147)</f>
        <v>1</v>
      </c>
      <c r="O5138">
        <f t="shared" si="91"/>
        <v>1</v>
      </c>
    </row>
    <row r="5139" spans="13:15">
      <c r="M5139" t="b">
        <f>ISBLANK('2. Generation Profile'!D5148)</f>
        <v>1</v>
      </c>
      <c r="O5139">
        <f t="shared" si="91"/>
        <v>1</v>
      </c>
    </row>
    <row r="5140" spans="13:15">
      <c r="M5140" t="b">
        <f>ISBLANK('2. Generation Profile'!D5149)</f>
        <v>1</v>
      </c>
      <c r="O5140">
        <f t="shared" si="91"/>
        <v>1</v>
      </c>
    </row>
    <row r="5141" spans="13:15">
      <c r="M5141" t="b">
        <f>ISBLANK('2. Generation Profile'!D5150)</f>
        <v>1</v>
      </c>
      <c r="O5141">
        <f t="shared" si="91"/>
        <v>1</v>
      </c>
    </row>
    <row r="5142" spans="13:15">
      <c r="M5142" t="b">
        <f>ISBLANK('2. Generation Profile'!D5151)</f>
        <v>1</v>
      </c>
      <c r="O5142">
        <f t="shared" si="91"/>
        <v>1</v>
      </c>
    </row>
    <row r="5143" spans="13:15">
      <c r="M5143" t="b">
        <f>ISBLANK('2. Generation Profile'!D5152)</f>
        <v>1</v>
      </c>
      <c r="O5143">
        <f t="shared" si="91"/>
        <v>1</v>
      </c>
    </row>
    <row r="5144" spans="13:15">
      <c r="M5144" t="b">
        <f>ISBLANK('2. Generation Profile'!D5153)</f>
        <v>1</v>
      </c>
      <c r="O5144">
        <f t="shared" si="91"/>
        <v>1</v>
      </c>
    </row>
    <row r="5145" spans="13:15">
      <c r="M5145" t="b">
        <f>ISBLANK('2. Generation Profile'!D5154)</f>
        <v>1</v>
      </c>
      <c r="O5145">
        <f t="shared" si="91"/>
        <v>1</v>
      </c>
    </row>
    <row r="5146" spans="13:15">
      <c r="M5146" t="b">
        <f>ISBLANK('2. Generation Profile'!D5155)</f>
        <v>1</v>
      </c>
      <c r="O5146">
        <f t="shared" si="91"/>
        <v>1</v>
      </c>
    </row>
    <row r="5147" spans="13:15">
      <c r="M5147" t="b">
        <f>ISBLANK('2. Generation Profile'!D5156)</f>
        <v>1</v>
      </c>
      <c r="O5147">
        <f t="shared" si="91"/>
        <v>1</v>
      </c>
    </row>
    <row r="5148" spans="13:15">
      <c r="M5148" t="b">
        <f>ISBLANK('2. Generation Profile'!D5157)</f>
        <v>1</v>
      </c>
      <c r="O5148">
        <f t="shared" si="91"/>
        <v>1</v>
      </c>
    </row>
    <row r="5149" spans="13:15">
      <c r="M5149" t="b">
        <f>ISBLANK('2. Generation Profile'!D5158)</f>
        <v>1</v>
      </c>
      <c r="O5149">
        <f t="shared" si="91"/>
        <v>1</v>
      </c>
    </row>
    <row r="5150" spans="13:15">
      <c r="M5150" t="b">
        <f>ISBLANK('2. Generation Profile'!D5159)</f>
        <v>1</v>
      </c>
      <c r="O5150">
        <f t="shared" si="91"/>
        <v>1</v>
      </c>
    </row>
    <row r="5151" spans="13:15">
      <c r="M5151" t="b">
        <f>ISBLANK('2. Generation Profile'!D5160)</f>
        <v>1</v>
      </c>
      <c r="O5151">
        <f t="shared" si="91"/>
        <v>1</v>
      </c>
    </row>
    <row r="5152" spans="13:15">
      <c r="M5152" t="b">
        <f>ISBLANK('2. Generation Profile'!D5161)</f>
        <v>1</v>
      </c>
      <c r="O5152">
        <f t="shared" si="91"/>
        <v>1</v>
      </c>
    </row>
    <row r="5153" spans="13:15">
      <c r="M5153" t="b">
        <f>ISBLANK('2. Generation Profile'!D5162)</f>
        <v>1</v>
      </c>
      <c r="O5153">
        <f t="shared" si="91"/>
        <v>1</v>
      </c>
    </row>
    <row r="5154" spans="13:15">
      <c r="M5154" t="b">
        <f>ISBLANK('2. Generation Profile'!D5163)</f>
        <v>1</v>
      </c>
      <c r="O5154">
        <f t="shared" si="91"/>
        <v>1</v>
      </c>
    </row>
    <row r="5155" spans="13:15">
      <c r="M5155" t="b">
        <f>ISBLANK('2. Generation Profile'!D5164)</f>
        <v>1</v>
      </c>
      <c r="O5155">
        <f t="shared" si="91"/>
        <v>1</v>
      </c>
    </row>
    <row r="5156" spans="13:15">
      <c r="M5156" t="b">
        <f>ISBLANK('2. Generation Profile'!D5165)</f>
        <v>1</v>
      </c>
      <c r="O5156">
        <f t="shared" si="91"/>
        <v>1</v>
      </c>
    </row>
    <row r="5157" spans="13:15">
      <c r="M5157" t="b">
        <f>ISBLANK('2. Generation Profile'!D5166)</f>
        <v>1</v>
      </c>
      <c r="O5157">
        <f t="shared" si="91"/>
        <v>1</v>
      </c>
    </row>
    <row r="5158" spans="13:15">
      <c r="M5158" t="b">
        <f>ISBLANK('2. Generation Profile'!D5167)</f>
        <v>1</v>
      </c>
      <c r="O5158">
        <f t="shared" si="91"/>
        <v>1</v>
      </c>
    </row>
    <row r="5159" spans="13:15">
      <c r="M5159" t="b">
        <f>ISBLANK('2. Generation Profile'!D5168)</f>
        <v>1</v>
      </c>
      <c r="O5159">
        <f t="shared" si="91"/>
        <v>1</v>
      </c>
    </row>
    <row r="5160" spans="13:15">
      <c r="M5160" t="b">
        <f>ISBLANK('2. Generation Profile'!D5169)</f>
        <v>1</v>
      </c>
      <c r="O5160">
        <f t="shared" si="91"/>
        <v>1</v>
      </c>
    </row>
    <row r="5161" spans="13:15">
      <c r="M5161" t="b">
        <f>ISBLANK('2. Generation Profile'!D5170)</f>
        <v>1</v>
      </c>
      <c r="O5161">
        <f t="shared" si="91"/>
        <v>1</v>
      </c>
    </row>
    <row r="5162" spans="13:15">
      <c r="M5162" t="b">
        <f>ISBLANK('2. Generation Profile'!D5171)</f>
        <v>1</v>
      </c>
      <c r="O5162">
        <f t="shared" si="91"/>
        <v>1</v>
      </c>
    </row>
    <row r="5163" spans="13:15">
      <c r="M5163" t="b">
        <f>ISBLANK('2. Generation Profile'!D5172)</f>
        <v>1</v>
      </c>
      <c r="O5163">
        <f t="shared" si="91"/>
        <v>1</v>
      </c>
    </row>
    <row r="5164" spans="13:15">
      <c r="M5164" t="b">
        <f>ISBLANK('2. Generation Profile'!D5173)</f>
        <v>1</v>
      </c>
      <c r="O5164">
        <f t="shared" si="91"/>
        <v>1</v>
      </c>
    </row>
    <row r="5165" spans="13:15">
      <c r="M5165" t="b">
        <f>ISBLANK('2. Generation Profile'!D5174)</f>
        <v>1</v>
      </c>
      <c r="O5165">
        <f t="shared" si="91"/>
        <v>1</v>
      </c>
    </row>
    <row r="5166" spans="13:15">
      <c r="M5166" t="b">
        <f>ISBLANK('2. Generation Profile'!D5175)</f>
        <v>1</v>
      </c>
      <c r="O5166">
        <f t="shared" si="91"/>
        <v>1</v>
      </c>
    </row>
    <row r="5167" spans="13:15">
      <c r="M5167" t="b">
        <f>ISBLANK('2. Generation Profile'!D5176)</f>
        <v>1</v>
      </c>
      <c r="O5167">
        <f t="shared" si="91"/>
        <v>1</v>
      </c>
    </row>
    <row r="5168" spans="13:15">
      <c r="M5168" t="b">
        <f>ISBLANK('2. Generation Profile'!D5177)</f>
        <v>1</v>
      </c>
      <c r="O5168">
        <f t="shared" si="91"/>
        <v>1</v>
      </c>
    </row>
    <row r="5169" spans="13:15">
      <c r="M5169" t="b">
        <f>ISBLANK('2. Generation Profile'!D5178)</f>
        <v>1</v>
      </c>
      <c r="O5169">
        <f t="shared" si="91"/>
        <v>1</v>
      </c>
    </row>
    <row r="5170" spans="13:15">
      <c r="M5170" t="b">
        <f>ISBLANK('2. Generation Profile'!D5179)</f>
        <v>1</v>
      </c>
      <c r="O5170">
        <f t="shared" si="91"/>
        <v>1</v>
      </c>
    </row>
    <row r="5171" spans="13:15">
      <c r="M5171" t="b">
        <f>ISBLANK('2. Generation Profile'!D5180)</f>
        <v>1</v>
      </c>
      <c r="O5171">
        <f t="shared" si="91"/>
        <v>1</v>
      </c>
    </row>
    <row r="5172" spans="13:15">
      <c r="M5172" t="b">
        <f>ISBLANK('2. Generation Profile'!D5181)</f>
        <v>1</v>
      </c>
      <c r="O5172">
        <f t="shared" si="91"/>
        <v>1</v>
      </c>
    </row>
    <row r="5173" spans="13:15">
      <c r="M5173" t="b">
        <f>ISBLANK('2. Generation Profile'!D5182)</f>
        <v>1</v>
      </c>
      <c r="O5173">
        <f t="shared" si="91"/>
        <v>1</v>
      </c>
    </row>
    <row r="5174" spans="13:15">
      <c r="M5174" t="b">
        <f>ISBLANK('2. Generation Profile'!D5183)</f>
        <v>1</v>
      </c>
      <c r="O5174">
        <f t="shared" si="91"/>
        <v>1</v>
      </c>
    </row>
    <row r="5175" spans="13:15">
      <c r="M5175" t="b">
        <f>ISBLANK('2. Generation Profile'!D5184)</f>
        <v>1</v>
      </c>
      <c r="O5175">
        <f t="shared" si="91"/>
        <v>1</v>
      </c>
    </row>
    <row r="5176" spans="13:15">
      <c r="M5176" t="b">
        <f>ISBLANK('2. Generation Profile'!D5185)</f>
        <v>1</v>
      </c>
      <c r="O5176">
        <f t="shared" si="91"/>
        <v>1</v>
      </c>
    </row>
    <row r="5177" spans="13:15">
      <c r="M5177" t="b">
        <f>ISBLANK('2. Generation Profile'!D5186)</f>
        <v>1</v>
      </c>
      <c r="O5177">
        <f t="shared" si="91"/>
        <v>1</v>
      </c>
    </row>
    <row r="5178" spans="13:15">
      <c r="M5178" t="b">
        <f>ISBLANK('2. Generation Profile'!D5187)</f>
        <v>1</v>
      </c>
      <c r="O5178">
        <f t="shared" si="91"/>
        <v>1</v>
      </c>
    </row>
    <row r="5179" spans="13:15">
      <c r="M5179" t="b">
        <f>ISBLANK('2. Generation Profile'!D5188)</f>
        <v>1</v>
      </c>
      <c r="O5179">
        <f t="shared" si="91"/>
        <v>1</v>
      </c>
    </row>
    <row r="5180" spans="13:15">
      <c r="M5180" t="b">
        <f>ISBLANK('2. Generation Profile'!D5189)</f>
        <v>1</v>
      </c>
      <c r="O5180">
        <f t="shared" si="91"/>
        <v>1</v>
      </c>
    </row>
    <row r="5181" spans="13:15">
      <c r="M5181" t="b">
        <f>ISBLANK('2. Generation Profile'!D5190)</f>
        <v>1</v>
      </c>
      <c r="O5181">
        <f t="shared" si="91"/>
        <v>1</v>
      </c>
    </row>
    <row r="5182" spans="13:15">
      <c r="M5182" t="b">
        <f>ISBLANK('2. Generation Profile'!D5191)</f>
        <v>1</v>
      </c>
      <c r="O5182">
        <f t="shared" si="91"/>
        <v>1</v>
      </c>
    </row>
    <row r="5183" spans="13:15">
      <c r="M5183" t="b">
        <f>ISBLANK('2. Generation Profile'!D5192)</f>
        <v>1</v>
      </c>
      <c r="O5183">
        <f t="shared" si="91"/>
        <v>1</v>
      </c>
    </row>
    <row r="5184" spans="13:15">
      <c r="M5184" t="b">
        <f>ISBLANK('2. Generation Profile'!D5193)</f>
        <v>1</v>
      </c>
      <c r="O5184">
        <f t="shared" si="91"/>
        <v>1</v>
      </c>
    </row>
    <row r="5185" spans="13:15">
      <c r="M5185" t="b">
        <f>ISBLANK('2. Generation Profile'!D5194)</f>
        <v>1</v>
      </c>
      <c r="O5185">
        <f t="shared" si="91"/>
        <v>1</v>
      </c>
    </row>
    <row r="5186" spans="13:15">
      <c r="M5186" t="b">
        <f>ISBLANK('2. Generation Profile'!D5195)</f>
        <v>1</v>
      </c>
      <c r="O5186">
        <f t="shared" si="91"/>
        <v>1</v>
      </c>
    </row>
    <row r="5187" spans="13:15">
      <c r="M5187" t="b">
        <f>ISBLANK('2. Generation Profile'!D5196)</f>
        <v>1</v>
      </c>
      <c r="O5187">
        <f t="shared" si="91"/>
        <v>1</v>
      </c>
    </row>
    <row r="5188" spans="13:15">
      <c r="M5188" t="b">
        <f>ISBLANK('2. Generation Profile'!D5197)</f>
        <v>1</v>
      </c>
      <c r="O5188">
        <f t="shared" si="91"/>
        <v>1</v>
      </c>
    </row>
    <row r="5189" spans="13:15">
      <c r="M5189" t="b">
        <f>ISBLANK('2. Generation Profile'!D5198)</f>
        <v>1</v>
      </c>
      <c r="O5189">
        <f t="shared" si="91"/>
        <v>1</v>
      </c>
    </row>
    <row r="5190" spans="13:15">
      <c r="M5190" t="b">
        <f>ISBLANK('2. Generation Profile'!D5199)</f>
        <v>1</v>
      </c>
      <c r="O5190">
        <f t="shared" ref="O5190:O5253" si="92">--OR(L5190,M5190,N5190)</f>
        <v>1</v>
      </c>
    </row>
    <row r="5191" spans="13:15">
      <c r="M5191" t="b">
        <f>ISBLANK('2. Generation Profile'!D5200)</f>
        <v>1</v>
      </c>
      <c r="O5191">
        <f t="shared" si="92"/>
        <v>1</v>
      </c>
    </row>
    <row r="5192" spans="13:15">
      <c r="M5192" t="b">
        <f>ISBLANK('2. Generation Profile'!D5201)</f>
        <v>1</v>
      </c>
      <c r="O5192">
        <f t="shared" si="92"/>
        <v>1</v>
      </c>
    </row>
    <row r="5193" spans="13:15">
      <c r="M5193" t="b">
        <f>ISBLANK('2. Generation Profile'!D5202)</f>
        <v>1</v>
      </c>
      <c r="O5193">
        <f t="shared" si="92"/>
        <v>1</v>
      </c>
    </row>
    <row r="5194" spans="13:15">
      <c r="M5194" t="b">
        <f>ISBLANK('2. Generation Profile'!D5203)</f>
        <v>1</v>
      </c>
      <c r="O5194">
        <f t="shared" si="92"/>
        <v>1</v>
      </c>
    </row>
    <row r="5195" spans="13:15">
      <c r="M5195" t="b">
        <f>ISBLANK('2. Generation Profile'!D5204)</f>
        <v>1</v>
      </c>
      <c r="O5195">
        <f t="shared" si="92"/>
        <v>1</v>
      </c>
    </row>
    <row r="5196" spans="13:15">
      <c r="M5196" t="b">
        <f>ISBLANK('2. Generation Profile'!D5205)</f>
        <v>1</v>
      </c>
      <c r="O5196">
        <f t="shared" si="92"/>
        <v>1</v>
      </c>
    </row>
    <row r="5197" spans="13:15">
      <c r="M5197" t="b">
        <f>ISBLANK('2. Generation Profile'!D5206)</f>
        <v>1</v>
      </c>
      <c r="O5197">
        <f t="shared" si="92"/>
        <v>1</v>
      </c>
    </row>
    <row r="5198" spans="13:15">
      <c r="M5198" t="b">
        <f>ISBLANK('2. Generation Profile'!D5207)</f>
        <v>1</v>
      </c>
      <c r="O5198">
        <f t="shared" si="92"/>
        <v>1</v>
      </c>
    </row>
    <row r="5199" spans="13:15">
      <c r="M5199" t="b">
        <f>ISBLANK('2. Generation Profile'!D5208)</f>
        <v>1</v>
      </c>
      <c r="O5199">
        <f t="shared" si="92"/>
        <v>1</v>
      </c>
    </row>
    <row r="5200" spans="13:15">
      <c r="M5200" t="b">
        <f>ISBLANK('2. Generation Profile'!D5209)</f>
        <v>1</v>
      </c>
      <c r="O5200">
        <f t="shared" si="92"/>
        <v>1</v>
      </c>
    </row>
    <row r="5201" spans="13:15">
      <c r="M5201" t="b">
        <f>ISBLANK('2. Generation Profile'!D5210)</f>
        <v>1</v>
      </c>
      <c r="O5201">
        <f t="shared" si="92"/>
        <v>1</v>
      </c>
    </row>
    <row r="5202" spans="13:15">
      <c r="M5202" t="b">
        <f>ISBLANK('2. Generation Profile'!D5211)</f>
        <v>1</v>
      </c>
      <c r="O5202">
        <f t="shared" si="92"/>
        <v>1</v>
      </c>
    </row>
    <row r="5203" spans="13:15">
      <c r="M5203" t="b">
        <f>ISBLANK('2. Generation Profile'!D5212)</f>
        <v>1</v>
      </c>
      <c r="O5203">
        <f t="shared" si="92"/>
        <v>1</v>
      </c>
    </row>
    <row r="5204" spans="13:15">
      <c r="M5204" t="b">
        <f>ISBLANK('2. Generation Profile'!D5213)</f>
        <v>1</v>
      </c>
      <c r="O5204">
        <f t="shared" si="92"/>
        <v>1</v>
      </c>
    </row>
    <row r="5205" spans="13:15">
      <c r="M5205" t="b">
        <f>ISBLANK('2. Generation Profile'!D5214)</f>
        <v>1</v>
      </c>
      <c r="O5205">
        <f t="shared" si="92"/>
        <v>1</v>
      </c>
    </row>
    <row r="5206" spans="13:15">
      <c r="M5206" t="b">
        <f>ISBLANK('2. Generation Profile'!D5215)</f>
        <v>1</v>
      </c>
      <c r="O5206">
        <f t="shared" si="92"/>
        <v>1</v>
      </c>
    </row>
    <row r="5207" spans="13:15">
      <c r="M5207" t="b">
        <f>ISBLANK('2. Generation Profile'!D5216)</f>
        <v>1</v>
      </c>
      <c r="O5207">
        <f t="shared" si="92"/>
        <v>1</v>
      </c>
    </row>
    <row r="5208" spans="13:15">
      <c r="M5208" t="b">
        <f>ISBLANK('2. Generation Profile'!D5217)</f>
        <v>1</v>
      </c>
      <c r="O5208">
        <f t="shared" si="92"/>
        <v>1</v>
      </c>
    </row>
    <row r="5209" spans="13:15">
      <c r="M5209" t="b">
        <f>ISBLANK('2. Generation Profile'!D5218)</f>
        <v>1</v>
      </c>
      <c r="O5209">
        <f t="shared" si="92"/>
        <v>1</v>
      </c>
    </row>
    <row r="5210" spans="13:15">
      <c r="M5210" t="b">
        <f>ISBLANK('2. Generation Profile'!D5219)</f>
        <v>1</v>
      </c>
      <c r="O5210">
        <f t="shared" si="92"/>
        <v>1</v>
      </c>
    </row>
    <row r="5211" spans="13:15">
      <c r="M5211" t="b">
        <f>ISBLANK('2. Generation Profile'!D5220)</f>
        <v>1</v>
      </c>
      <c r="O5211">
        <f t="shared" si="92"/>
        <v>1</v>
      </c>
    </row>
    <row r="5212" spans="13:15">
      <c r="M5212" t="b">
        <f>ISBLANK('2. Generation Profile'!D5221)</f>
        <v>1</v>
      </c>
      <c r="O5212">
        <f t="shared" si="92"/>
        <v>1</v>
      </c>
    </row>
    <row r="5213" spans="13:15">
      <c r="M5213" t="b">
        <f>ISBLANK('2. Generation Profile'!D5222)</f>
        <v>1</v>
      </c>
      <c r="O5213">
        <f t="shared" si="92"/>
        <v>1</v>
      </c>
    </row>
    <row r="5214" spans="13:15">
      <c r="M5214" t="b">
        <f>ISBLANK('2. Generation Profile'!D5223)</f>
        <v>1</v>
      </c>
      <c r="O5214">
        <f t="shared" si="92"/>
        <v>1</v>
      </c>
    </row>
    <row r="5215" spans="13:15">
      <c r="M5215" t="b">
        <f>ISBLANK('2. Generation Profile'!D5224)</f>
        <v>1</v>
      </c>
      <c r="O5215">
        <f t="shared" si="92"/>
        <v>1</v>
      </c>
    </row>
    <row r="5216" spans="13:15">
      <c r="M5216" t="b">
        <f>ISBLANK('2. Generation Profile'!D5225)</f>
        <v>1</v>
      </c>
      <c r="O5216">
        <f t="shared" si="92"/>
        <v>1</v>
      </c>
    </row>
    <row r="5217" spans="13:15">
      <c r="M5217" t="b">
        <f>ISBLANK('2. Generation Profile'!D5226)</f>
        <v>1</v>
      </c>
      <c r="O5217">
        <f t="shared" si="92"/>
        <v>1</v>
      </c>
    </row>
    <row r="5218" spans="13:15">
      <c r="M5218" t="b">
        <f>ISBLANK('2. Generation Profile'!D5227)</f>
        <v>1</v>
      </c>
      <c r="O5218">
        <f t="shared" si="92"/>
        <v>1</v>
      </c>
    </row>
    <row r="5219" spans="13:15">
      <c r="M5219" t="b">
        <f>ISBLANK('2. Generation Profile'!D5228)</f>
        <v>1</v>
      </c>
      <c r="O5219">
        <f t="shared" si="92"/>
        <v>1</v>
      </c>
    </row>
    <row r="5220" spans="13:15">
      <c r="M5220" t="b">
        <f>ISBLANK('2. Generation Profile'!D5229)</f>
        <v>1</v>
      </c>
      <c r="O5220">
        <f t="shared" si="92"/>
        <v>1</v>
      </c>
    </row>
    <row r="5221" spans="13:15">
      <c r="M5221" t="b">
        <f>ISBLANK('2. Generation Profile'!D5230)</f>
        <v>1</v>
      </c>
      <c r="O5221">
        <f t="shared" si="92"/>
        <v>1</v>
      </c>
    </row>
    <row r="5222" spans="13:15">
      <c r="M5222" t="b">
        <f>ISBLANK('2. Generation Profile'!D5231)</f>
        <v>1</v>
      </c>
      <c r="O5222">
        <f t="shared" si="92"/>
        <v>1</v>
      </c>
    </row>
    <row r="5223" spans="13:15">
      <c r="M5223" t="b">
        <f>ISBLANK('2. Generation Profile'!D5232)</f>
        <v>1</v>
      </c>
      <c r="O5223">
        <f t="shared" si="92"/>
        <v>1</v>
      </c>
    </row>
    <row r="5224" spans="13:15">
      <c r="M5224" t="b">
        <f>ISBLANK('2. Generation Profile'!D5233)</f>
        <v>1</v>
      </c>
      <c r="O5224">
        <f t="shared" si="92"/>
        <v>1</v>
      </c>
    </row>
    <row r="5225" spans="13:15">
      <c r="M5225" t="b">
        <f>ISBLANK('2. Generation Profile'!D5234)</f>
        <v>1</v>
      </c>
      <c r="O5225">
        <f t="shared" si="92"/>
        <v>1</v>
      </c>
    </row>
    <row r="5226" spans="13:15">
      <c r="M5226" t="b">
        <f>ISBLANK('2. Generation Profile'!D5235)</f>
        <v>1</v>
      </c>
      <c r="O5226">
        <f t="shared" si="92"/>
        <v>1</v>
      </c>
    </row>
    <row r="5227" spans="13:15">
      <c r="M5227" t="b">
        <f>ISBLANK('2. Generation Profile'!D5236)</f>
        <v>1</v>
      </c>
      <c r="O5227">
        <f t="shared" si="92"/>
        <v>1</v>
      </c>
    </row>
    <row r="5228" spans="13:15">
      <c r="M5228" t="b">
        <f>ISBLANK('2. Generation Profile'!D5237)</f>
        <v>1</v>
      </c>
      <c r="O5228">
        <f t="shared" si="92"/>
        <v>1</v>
      </c>
    </row>
    <row r="5229" spans="13:15">
      <c r="M5229" t="b">
        <f>ISBLANK('2. Generation Profile'!D5238)</f>
        <v>1</v>
      </c>
      <c r="O5229">
        <f t="shared" si="92"/>
        <v>1</v>
      </c>
    </row>
    <row r="5230" spans="13:15">
      <c r="M5230" t="b">
        <f>ISBLANK('2. Generation Profile'!D5239)</f>
        <v>1</v>
      </c>
      <c r="O5230">
        <f t="shared" si="92"/>
        <v>1</v>
      </c>
    </row>
    <row r="5231" spans="13:15">
      <c r="M5231" t="b">
        <f>ISBLANK('2. Generation Profile'!D5240)</f>
        <v>1</v>
      </c>
      <c r="O5231">
        <f t="shared" si="92"/>
        <v>1</v>
      </c>
    </row>
    <row r="5232" spans="13:15">
      <c r="M5232" t="b">
        <f>ISBLANK('2. Generation Profile'!D5241)</f>
        <v>1</v>
      </c>
      <c r="O5232">
        <f t="shared" si="92"/>
        <v>1</v>
      </c>
    </row>
    <row r="5233" spans="13:15">
      <c r="M5233" t="b">
        <f>ISBLANK('2. Generation Profile'!D5242)</f>
        <v>1</v>
      </c>
      <c r="O5233">
        <f t="shared" si="92"/>
        <v>1</v>
      </c>
    </row>
    <row r="5234" spans="13:15">
      <c r="M5234" t="b">
        <f>ISBLANK('2. Generation Profile'!D5243)</f>
        <v>1</v>
      </c>
      <c r="O5234">
        <f t="shared" si="92"/>
        <v>1</v>
      </c>
    </row>
    <row r="5235" spans="13:15">
      <c r="M5235" t="b">
        <f>ISBLANK('2. Generation Profile'!D5244)</f>
        <v>1</v>
      </c>
      <c r="O5235">
        <f t="shared" si="92"/>
        <v>1</v>
      </c>
    </row>
    <row r="5236" spans="13:15">
      <c r="M5236" t="b">
        <f>ISBLANK('2. Generation Profile'!D5245)</f>
        <v>1</v>
      </c>
      <c r="O5236">
        <f t="shared" si="92"/>
        <v>1</v>
      </c>
    </row>
    <row r="5237" spans="13:15">
      <c r="M5237" t="b">
        <f>ISBLANK('2. Generation Profile'!D5246)</f>
        <v>1</v>
      </c>
      <c r="O5237">
        <f t="shared" si="92"/>
        <v>1</v>
      </c>
    </row>
    <row r="5238" spans="13:15">
      <c r="M5238" t="b">
        <f>ISBLANK('2. Generation Profile'!D5247)</f>
        <v>1</v>
      </c>
      <c r="O5238">
        <f t="shared" si="92"/>
        <v>1</v>
      </c>
    </row>
    <row r="5239" spans="13:15">
      <c r="M5239" t="b">
        <f>ISBLANK('2. Generation Profile'!D5248)</f>
        <v>1</v>
      </c>
      <c r="O5239">
        <f t="shared" si="92"/>
        <v>1</v>
      </c>
    </row>
    <row r="5240" spans="13:15">
      <c r="M5240" t="b">
        <f>ISBLANK('2. Generation Profile'!D5249)</f>
        <v>1</v>
      </c>
      <c r="O5240">
        <f t="shared" si="92"/>
        <v>1</v>
      </c>
    </row>
    <row r="5241" spans="13:15">
      <c r="M5241" t="b">
        <f>ISBLANK('2. Generation Profile'!D5250)</f>
        <v>1</v>
      </c>
      <c r="O5241">
        <f t="shared" si="92"/>
        <v>1</v>
      </c>
    </row>
    <row r="5242" spans="13:15">
      <c r="M5242" t="b">
        <f>ISBLANK('2. Generation Profile'!D5251)</f>
        <v>1</v>
      </c>
      <c r="O5242">
        <f t="shared" si="92"/>
        <v>1</v>
      </c>
    </row>
    <row r="5243" spans="13:15">
      <c r="M5243" t="b">
        <f>ISBLANK('2. Generation Profile'!D5252)</f>
        <v>1</v>
      </c>
      <c r="O5243">
        <f t="shared" si="92"/>
        <v>1</v>
      </c>
    </row>
    <row r="5244" spans="13:15">
      <c r="M5244" t="b">
        <f>ISBLANK('2. Generation Profile'!D5253)</f>
        <v>1</v>
      </c>
      <c r="O5244">
        <f t="shared" si="92"/>
        <v>1</v>
      </c>
    </row>
    <row r="5245" spans="13:15">
      <c r="M5245" t="b">
        <f>ISBLANK('2. Generation Profile'!D5254)</f>
        <v>1</v>
      </c>
      <c r="O5245">
        <f t="shared" si="92"/>
        <v>1</v>
      </c>
    </row>
    <row r="5246" spans="13:15">
      <c r="M5246" t="b">
        <f>ISBLANK('2. Generation Profile'!D5255)</f>
        <v>1</v>
      </c>
      <c r="O5246">
        <f t="shared" si="92"/>
        <v>1</v>
      </c>
    </row>
    <row r="5247" spans="13:15">
      <c r="M5247" t="b">
        <f>ISBLANK('2. Generation Profile'!D5256)</f>
        <v>1</v>
      </c>
      <c r="O5247">
        <f t="shared" si="92"/>
        <v>1</v>
      </c>
    </row>
    <row r="5248" spans="13:15">
      <c r="M5248" t="b">
        <f>ISBLANK('2. Generation Profile'!D5257)</f>
        <v>1</v>
      </c>
      <c r="O5248">
        <f t="shared" si="92"/>
        <v>1</v>
      </c>
    </row>
    <row r="5249" spans="13:15">
      <c r="M5249" t="b">
        <f>ISBLANK('2. Generation Profile'!D5258)</f>
        <v>1</v>
      </c>
      <c r="O5249">
        <f t="shared" si="92"/>
        <v>1</v>
      </c>
    </row>
    <row r="5250" spans="13:15">
      <c r="M5250" t="b">
        <f>ISBLANK('2. Generation Profile'!D5259)</f>
        <v>1</v>
      </c>
      <c r="O5250">
        <f t="shared" si="92"/>
        <v>1</v>
      </c>
    </row>
    <row r="5251" spans="13:15">
      <c r="M5251" t="b">
        <f>ISBLANK('2. Generation Profile'!D5260)</f>
        <v>1</v>
      </c>
      <c r="O5251">
        <f t="shared" si="92"/>
        <v>1</v>
      </c>
    </row>
    <row r="5252" spans="13:15">
      <c r="M5252" t="b">
        <f>ISBLANK('2. Generation Profile'!D5261)</f>
        <v>1</v>
      </c>
      <c r="O5252">
        <f t="shared" si="92"/>
        <v>1</v>
      </c>
    </row>
    <row r="5253" spans="13:15">
      <c r="M5253" t="b">
        <f>ISBLANK('2. Generation Profile'!D5262)</f>
        <v>1</v>
      </c>
      <c r="O5253">
        <f t="shared" si="92"/>
        <v>1</v>
      </c>
    </row>
    <row r="5254" spans="13:15">
      <c r="M5254" t="b">
        <f>ISBLANK('2. Generation Profile'!D5263)</f>
        <v>1</v>
      </c>
      <c r="O5254">
        <f t="shared" ref="O5254:O5317" si="93">--OR(L5254,M5254,N5254)</f>
        <v>1</v>
      </c>
    </row>
    <row r="5255" spans="13:15">
      <c r="M5255" t="b">
        <f>ISBLANK('2. Generation Profile'!D5264)</f>
        <v>1</v>
      </c>
      <c r="O5255">
        <f t="shared" si="93"/>
        <v>1</v>
      </c>
    </row>
    <row r="5256" spans="13:15">
      <c r="M5256" t="b">
        <f>ISBLANK('2. Generation Profile'!D5265)</f>
        <v>1</v>
      </c>
      <c r="O5256">
        <f t="shared" si="93"/>
        <v>1</v>
      </c>
    </row>
    <row r="5257" spans="13:15">
      <c r="M5257" t="b">
        <f>ISBLANK('2. Generation Profile'!D5266)</f>
        <v>1</v>
      </c>
      <c r="O5257">
        <f t="shared" si="93"/>
        <v>1</v>
      </c>
    </row>
    <row r="5258" spans="13:15">
      <c r="M5258" t="b">
        <f>ISBLANK('2. Generation Profile'!D5267)</f>
        <v>1</v>
      </c>
      <c r="O5258">
        <f t="shared" si="93"/>
        <v>1</v>
      </c>
    </row>
    <row r="5259" spans="13:15">
      <c r="M5259" t="b">
        <f>ISBLANK('2. Generation Profile'!D5268)</f>
        <v>1</v>
      </c>
      <c r="O5259">
        <f t="shared" si="93"/>
        <v>1</v>
      </c>
    </row>
    <row r="5260" spans="13:15">
      <c r="M5260" t="b">
        <f>ISBLANK('2. Generation Profile'!D5269)</f>
        <v>1</v>
      </c>
      <c r="O5260">
        <f t="shared" si="93"/>
        <v>1</v>
      </c>
    </row>
    <row r="5261" spans="13:15">
      <c r="M5261" t="b">
        <f>ISBLANK('2. Generation Profile'!D5270)</f>
        <v>1</v>
      </c>
      <c r="O5261">
        <f t="shared" si="93"/>
        <v>1</v>
      </c>
    </row>
    <row r="5262" spans="13:15">
      <c r="M5262" t="b">
        <f>ISBLANK('2. Generation Profile'!D5271)</f>
        <v>1</v>
      </c>
      <c r="O5262">
        <f t="shared" si="93"/>
        <v>1</v>
      </c>
    </row>
    <row r="5263" spans="13:15">
      <c r="M5263" t="b">
        <f>ISBLANK('2. Generation Profile'!D5272)</f>
        <v>1</v>
      </c>
      <c r="O5263">
        <f t="shared" si="93"/>
        <v>1</v>
      </c>
    </row>
    <row r="5264" spans="13:15">
      <c r="M5264" t="b">
        <f>ISBLANK('2. Generation Profile'!D5273)</f>
        <v>1</v>
      </c>
      <c r="O5264">
        <f t="shared" si="93"/>
        <v>1</v>
      </c>
    </row>
    <row r="5265" spans="13:15">
      <c r="M5265" t="b">
        <f>ISBLANK('2. Generation Profile'!D5274)</f>
        <v>1</v>
      </c>
      <c r="O5265">
        <f t="shared" si="93"/>
        <v>1</v>
      </c>
    </row>
    <row r="5266" spans="13:15">
      <c r="M5266" t="b">
        <f>ISBLANK('2. Generation Profile'!D5275)</f>
        <v>1</v>
      </c>
      <c r="O5266">
        <f t="shared" si="93"/>
        <v>1</v>
      </c>
    </row>
    <row r="5267" spans="13:15">
      <c r="M5267" t="b">
        <f>ISBLANK('2. Generation Profile'!D5276)</f>
        <v>1</v>
      </c>
      <c r="O5267">
        <f t="shared" si="93"/>
        <v>1</v>
      </c>
    </row>
    <row r="5268" spans="13:15">
      <c r="M5268" t="b">
        <f>ISBLANK('2. Generation Profile'!D5277)</f>
        <v>1</v>
      </c>
      <c r="O5268">
        <f t="shared" si="93"/>
        <v>1</v>
      </c>
    </row>
    <row r="5269" spans="13:15">
      <c r="M5269" t="b">
        <f>ISBLANK('2. Generation Profile'!D5278)</f>
        <v>1</v>
      </c>
      <c r="O5269">
        <f t="shared" si="93"/>
        <v>1</v>
      </c>
    </row>
    <row r="5270" spans="13:15">
      <c r="M5270" t="b">
        <f>ISBLANK('2. Generation Profile'!D5279)</f>
        <v>1</v>
      </c>
      <c r="O5270">
        <f t="shared" si="93"/>
        <v>1</v>
      </c>
    </row>
    <row r="5271" spans="13:15">
      <c r="M5271" t="b">
        <f>ISBLANK('2. Generation Profile'!D5280)</f>
        <v>1</v>
      </c>
      <c r="O5271">
        <f t="shared" si="93"/>
        <v>1</v>
      </c>
    </row>
    <row r="5272" spans="13:15">
      <c r="M5272" t="b">
        <f>ISBLANK('2. Generation Profile'!D5281)</f>
        <v>1</v>
      </c>
      <c r="O5272">
        <f t="shared" si="93"/>
        <v>1</v>
      </c>
    </row>
    <row r="5273" spans="13:15">
      <c r="M5273" t="b">
        <f>ISBLANK('2. Generation Profile'!D5282)</f>
        <v>1</v>
      </c>
      <c r="O5273">
        <f t="shared" si="93"/>
        <v>1</v>
      </c>
    </row>
    <row r="5274" spans="13:15">
      <c r="M5274" t="b">
        <f>ISBLANK('2. Generation Profile'!D5283)</f>
        <v>1</v>
      </c>
      <c r="O5274">
        <f t="shared" si="93"/>
        <v>1</v>
      </c>
    </row>
    <row r="5275" spans="13:15">
      <c r="M5275" t="b">
        <f>ISBLANK('2. Generation Profile'!D5284)</f>
        <v>1</v>
      </c>
      <c r="O5275">
        <f t="shared" si="93"/>
        <v>1</v>
      </c>
    </row>
    <row r="5276" spans="13:15">
      <c r="M5276" t="b">
        <f>ISBLANK('2. Generation Profile'!D5285)</f>
        <v>1</v>
      </c>
      <c r="O5276">
        <f t="shared" si="93"/>
        <v>1</v>
      </c>
    </row>
    <row r="5277" spans="13:15">
      <c r="M5277" t="b">
        <f>ISBLANK('2. Generation Profile'!D5286)</f>
        <v>1</v>
      </c>
      <c r="O5277">
        <f t="shared" si="93"/>
        <v>1</v>
      </c>
    </row>
    <row r="5278" spans="13:15">
      <c r="M5278" t="b">
        <f>ISBLANK('2. Generation Profile'!D5287)</f>
        <v>1</v>
      </c>
      <c r="O5278">
        <f t="shared" si="93"/>
        <v>1</v>
      </c>
    </row>
    <row r="5279" spans="13:15">
      <c r="M5279" t="b">
        <f>ISBLANK('2. Generation Profile'!D5288)</f>
        <v>1</v>
      </c>
      <c r="O5279">
        <f t="shared" si="93"/>
        <v>1</v>
      </c>
    </row>
    <row r="5280" spans="13:15">
      <c r="M5280" t="b">
        <f>ISBLANK('2. Generation Profile'!D5289)</f>
        <v>1</v>
      </c>
      <c r="O5280">
        <f t="shared" si="93"/>
        <v>1</v>
      </c>
    </row>
    <row r="5281" spans="13:15">
      <c r="M5281" t="b">
        <f>ISBLANK('2. Generation Profile'!D5290)</f>
        <v>1</v>
      </c>
      <c r="O5281">
        <f t="shared" si="93"/>
        <v>1</v>
      </c>
    </row>
    <row r="5282" spans="13:15">
      <c r="M5282" t="b">
        <f>ISBLANK('2. Generation Profile'!D5291)</f>
        <v>1</v>
      </c>
      <c r="O5282">
        <f t="shared" si="93"/>
        <v>1</v>
      </c>
    </row>
    <row r="5283" spans="13:15">
      <c r="M5283" t="b">
        <f>ISBLANK('2. Generation Profile'!D5292)</f>
        <v>1</v>
      </c>
      <c r="O5283">
        <f t="shared" si="93"/>
        <v>1</v>
      </c>
    </row>
    <row r="5284" spans="13:15">
      <c r="M5284" t="b">
        <f>ISBLANK('2. Generation Profile'!D5293)</f>
        <v>1</v>
      </c>
      <c r="O5284">
        <f t="shared" si="93"/>
        <v>1</v>
      </c>
    </row>
    <row r="5285" spans="13:15">
      <c r="M5285" t="b">
        <f>ISBLANK('2. Generation Profile'!D5294)</f>
        <v>1</v>
      </c>
      <c r="O5285">
        <f t="shared" si="93"/>
        <v>1</v>
      </c>
    </row>
    <row r="5286" spans="13:15">
      <c r="M5286" t="b">
        <f>ISBLANK('2. Generation Profile'!D5295)</f>
        <v>1</v>
      </c>
      <c r="O5286">
        <f t="shared" si="93"/>
        <v>1</v>
      </c>
    </row>
    <row r="5287" spans="13:15">
      <c r="M5287" t="b">
        <f>ISBLANK('2. Generation Profile'!D5296)</f>
        <v>1</v>
      </c>
      <c r="O5287">
        <f t="shared" si="93"/>
        <v>1</v>
      </c>
    </row>
    <row r="5288" spans="13:15">
      <c r="M5288" t="b">
        <f>ISBLANK('2. Generation Profile'!D5297)</f>
        <v>1</v>
      </c>
      <c r="O5288">
        <f t="shared" si="93"/>
        <v>1</v>
      </c>
    </row>
    <row r="5289" spans="13:15">
      <c r="M5289" t="b">
        <f>ISBLANK('2. Generation Profile'!D5298)</f>
        <v>1</v>
      </c>
      <c r="O5289">
        <f t="shared" si="93"/>
        <v>1</v>
      </c>
    </row>
    <row r="5290" spans="13:15">
      <c r="M5290" t="b">
        <f>ISBLANK('2. Generation Profile'!D5299)</f>
        <v>1</v>
      </c>
      <c r="O5290">
        <f t="shared" si="93"/>
        <v>1</v>
      </c>
    </row>
    <row r="5291" spans="13:15">
      <c r="M5291" t="b">
        <f>ISBLANK('2. Generation Profile'!D5300)</f>
        <v>1</v>
      </c>
      <c r="O5291">
        <f t="shared" si="93"/>
        <v>1</v>
      </c>
    </row>
    <row r="5292" spans="13:15">
      <c r="M5292" t="b">
        <f>ISBLANK('2. Generation Profile'!D5301)</f>
        <v>1</v>
      </c>
      <c r="O5292">
        <f t="shared" si="93"/>
        <v>1</v>
      </c>
    </row>
    <row r="5293" spans="13:15">
      <c r="M5293" t="b">
        <f>ISBLANK('2. Generation Profile'!D5302)</f>
        <v>1</v>
      </c>
      <c r="O5293">
        <f t="shared" si="93"/>
        <v>1</v>
      </c>
    </row>
    <row r="5294" spans="13:15">
      <c r="M5294" t="b">
        <f>ISBLANK('2. Generation Profile'!D5303)</f>
        <v>1</v>
      </c>
      <c r="O5294">
        <f t="shared" si="93"/>
        <v>1</v>
      </c>
    </row>
    <row r="5295" spans="13:15">
      <c r="M5295" t="b">
        <f>ISBLANK('2. Generation Profile'!D5304)</f>
        <v>1</v>
      </c>
      <c r="O5295">
        <f t="shared" si="93"/>
        <v>1</v>
      </c>
    </row>
    <row r="5296" spans="13:15">
      <c r="M5296" t="b">
        <f>ISBLANK('2. Generation Profile'!D5305)</f>
        <v>1</v>
      </c>
      <c r="O5296">
        <f t="shared" si="93"/>
        <v>1</v>
      </c>
    </row>
    <row r="5297" spans="13:15">
      <c r="M5297" t="b">
        <f>ISBLANK('2. Generation Profile'!D5306)</f>
        <v>1</v>
      </c>
      <c r="O5297">
        <f t="shared" si="93"/>
        <v>1</v>
      </c>
    </row>
    <row r="5298" spans="13:15">
      <c r="M5298" t="b">
        <f>ISBLANK('2. Generation Profile'!D5307)</f>
        <v>1</v>
      </c>
      <c r="O5298">
        <f t="shared" si="93"/>
        <v>1</v>
      </c>
    </row>
    <row r="5299" spans="13:15">
      <c r="M5299" t="b">
        <f>ISBLANK('2. Generation Profile'!D5308)</f>
        <v>1</v>
      </c>
      <c r="O5299">
        <f t="shared" si="93"/>
        <v>1</v>
      </c>
    </row>
    <row r="5300" spans="13:15">
      <c r="M5300" t="b">
        <f>ISBLANK('2. Generation Profile'!D5309)</f>
        <v>1</v>
      </c>
      <c r="O5300">
        <f t="shared" si="93"/>
        <v>1</v>
      </c>
    </row>
    <row r="5301" spans="13:15">
      <c r="M5301" t="b">
        <f>ISBLANK('2. Generation Profile'!D5310)</f>
        <v>1</v>
      </c>
      <c r="O5301">
        <f t="shared" si="93"/>
        <v>1</v>
      </c>
    </row>
    <row r="5302" spans="13:15">
      <c r="M5302" t="b">
        <f>ISBLANK('2. Generation Profile'!D5311)</f>
        <v>1</v>
      </c>
      <c r="O5302">
        <f t="shared" si="93"/>
        <v>1</v>
      </c>
    </row>
    <row r="5303" spans="13:15">
      <c r="M5303" t="b">
        <f>ISBLANK('2. Generation Profile'!D5312)</f>
        <v>1</v>
      </c>
      <c r="O5303">
        <f t="shared" si="93"/>
        <v>1</v>
      </c>
    </row>
    <row r="5304" spans="13:15">
      <c r="M5304" t="b">
        <f>ISBLANK('2. Generation Profile'!D5313)</f>
        <v>1</v>
      </c>
      <c r="O5304">
        <f t="shared" si="93"/>
        <v>1</v>
      </c>
    </row>
    <row r="5305" spans="13:15">
      <c r="M5305" t="b">
        <f>ISBLANK('2. Generation Profile'!D5314)</f>
        <v>1</v>
      </c>
      <c r="O5305">
        <f t="shared" si="93"/>
        <v>1</v>
      </c>
    </row>
    <row r="5306" spans="13:15">
      <c r="M5306" t="b">
        <f>ISBLANK('2. Generation Profile'!D5315)</f>
        <v>1</v>
      </c>
      <c r="O5306">
        <f t="shared" si="93"/>
        <v>1</v>
      </c>
    </row>
    <row r="5307" spans="13:15">
      <c r="M5307" t="b">
        <f>ISBLANK('2. Generation Profile'!D5316)</f>
        <v>1</v>
      </c>
      <c r="O5307">
        <f t="shared" si="93"/>
        <v>1</v>
      </c>
    </row>
    <row r="5308" spans="13:15">
      <c r="M5308" t="b">
        <f>ISBLANK('2. Generation Profile'!D5317)</f>
        <v>1</v>
      </c>
      <c r="O5308">
        <f t="shared" si="93"/>
        <v>1</v>
      </c>
    </row>
    <row r="5309" spans="13:15">
      <c r="M5309" t="b">
        <f>ISBLANK('2. Generation Profile'!D5318)</f>
        <v>1</v>
      </c>
      <c r="O5309">
        <f t="shared" si="93"/>
        <v>1</v>
      </c>
    </row>
    <row r="5310" spans="13:15">
      <c r="M5310" t="b">
        <f>ISBLANK('2. Generation Profile'!D5319)</f>
        <v>1</v>
      </c>
      <c r="O5310">
        <f t="shared" si="93"/>
        <v>1</v>
      </c>
    </row>
    <row r="5311" spans="13:15">
      <c r="M5311" t="b">
        <f>ISBLANK('2. Generation Profile'!D5320)</f>
        <v>1</v>
      </c>
      <c r="O5311">
        <f t="shared" si="93"/>
        <v>1</v>
      </c>
    </row>
    <row r="5312" spans="13:15">
      <c r="M5312" t="b">
        <f>ISBLANK('2. Generation Profile'!D5321)</f>
        <v>1</v>
      </c>
      <c r="O5312">
        <f t="shared" si="93"/>
        <v>1</v>
      </c>
    </row>
    <row r="5313" spans="13:15">
      <c r="M5313" t="b">
        <f>ISBLANK('2. Generation Profile'!D5322)</f>
        <v>1</v>
      </c>
      <c r="O5313">
        <f t="shared" si="93"/>
        <v>1</v>
      </c>
    </row>
    <row r="5314" spans="13:15">
      <c r="M5314" t="b">
        <f>ISBLANK('2. Generation Profile'!D5323)</f>
        <v>1</v>
      </c>
      <c r="O5314">
        <f t="shared" si="93"/>
        <v>1</v>
      </c>
    </row>
    <row r="5315" spans="13:15">
      <c r="M5315" t="b">
        <f>ISBLANK('2. Generation Profile'!D5324)</f>
        <v>1</v>
      </c>
      <c r="O5315">
        <f t="shared" si="93"/>
        <v>1</v>
      </c>
    </row>
    <row r="5316" spans="13:15">
      <c r="M5316" t="b">
        <f>ISBLANK('2. Generation Profile'!D5325)</f>
        <v>1</v>
      </c>
      <c r="O5316">
        <f t="shared" si="93"/>
        <v>1</v>
      </c>
    </row>
    <row r="5317" spans="13:15">
      <c r="M5317" t="b">
        <f>ISBLANK('2. Generation Profile'!D5326)</f>
        <v>1</v>
      </c>
      <c r="O5317">
        <f t="shared" si="93"/>
        <v>1</v>
      </c>
    </row>
    <row r="5318" spans="13:15">
      <c r="M5318" t="b">
        <f>ISBLANK('2. Generation Profile'!D5327)</f>
        <v>1</v>
      </c>
      <c r="O5318">
        <f t="shared" ref="O5318:O5381" si="94">--OR(L5318,M5318,N5318)</f>
        <v>1</v>
      </c>
    </row>
    <row r="5319" spans="13:15">
      <c r="M5319" t="b">
        <f>ISBLANK('2. Generation Profile'!D5328)</f>
        <v>1</v>
      </c>
      <c r="O5319">
        <f t="shared" si="94"/>
        <v>1</v>
      </c>
    </row>
    <row r="5320" spans="13:15">
      <c r="M5320" t="b">
        <f>ISBLANK('2. Generation Profile'!D5329)</f>
        <v>1</v>
      </c>
      <c r="O5320">
        <f t="shared" si="94"/>
        <v>1</v>
      </c>
    </row>
    <row r="5321" spans="13:15">
      <c r="M5321" t="b">
        <f>ISBLANK('2. Generation Profile'!D5330)</f>
        <v>1</v>
      </c>
      <c r="O5321">
        <f t="shared" si="94"/>
        <v>1</v>
      </c>
    </row>
    <row r="5322" spans="13:15">
      <c r="M5322" t="b">
        <f>ISBLANK('2. Generation Profile'!D5331)</f>
        <v>1</v>
      </c>
      <c r="O5322">
        <f t="shared" si="94"/>
        <v>1</v>
      </c>
    </row>
    <row r="5323" spans="13:15">
      <c r="M5323" t="b">
        <f>ISBLANK('2. Generation Profile'!D5332)</f>
        <v>1</v>
      </c>
      <c r="O5323">
        <f t="shared" si="94"/>
        <v>1</v>
      </c>
    </row>
    <row r="5324" spans="13:15">
      <c r="M5324" t="b">
        <f>ISBLANK('2. Generation Profile'!D5333)</f>
        <v>1</v>
      </c>
      <c r="O5324">
        <f t="shared" si="94"/>
        <v>1</v>
      </c>
    </row>
    <row r="5325" spans="13:15">
      <c r="M5325" t="b">
        <f>ISBLANK('2. Generation Profile'!D5334)</f>
        <v>1</v>
      </c>
      <c r="O5325">
        <f t="shared" si="94"/>
        <v>1</v>
      </c>
    </row>
    <row r="5326" spans="13:15">
      <c r="M5326" t="b">
        <f>ISBLANK('2. Generation Profile'!D5335)</f>
        <v>1</v>
      </c>
      <c r="O5326">
        <f t="shared" si="94"/>
        <v>1</v>
      </c>
    </row>
    <row r="5327" spans="13:15">
      <c r="M5327" t="b">
        <f>ISBLANK('2. Generation Profile'!D5336)</f>
        <v>1</v>
      </c>
      <c r="O5327">
        <f t="shared" si="94"/>
        <v>1</v>
      </c>
    </row>
    <row r="5328" spans="13:15">
      <c r="M5328" t="b">
        <f>ISBLANK('2. Generation Profile'!D5337)</f>
        <v>1</v>
      </c>
      <c r="O5328">
        <f t="shared" si="94"/>
        <v>1</v>
      </c>
    </row>
    <row r="5329" spans="13:15">
      <c r="M5329" t="b">
        <f>ISBLANK('2. Generation Profile'!D5338)</f>
        <v>1</v>
      </c>
      <c r="O5329">
        <f t="shared" si="94"/>
        <v>1</v>
      </c>
    </row>
    <row r="5330" spans="13:15">
      <c r="M5330" t="b">
        <f>ISBLANK('2. Generation Profile'!D5339)</f>
        <v>1</v>
      </c>
      <c r="O5330">
        <f t="shared" si="94"/>
        <v>1</v>
      </c>
    </row>
    <row r="5331" spans="13:15">
      <c r="M5331" t="b">
        <f>ISBLANK('2. Generation Profile'!D5340)</f>
        <v>1</v>
      </c>
      <c r="O5331">
        <f t="shared" si="94"/>
        <v>1</v>
      </c>
    </row>
    <row r="5332" spans="13:15">
      <c r="M5332" t="b">
        <f>ISBLANK('2. Generation Profile'!D5341)</f>
        <v>1</v>
      </c>
      <c r="O5332">
        <f t="shared" si="94"/>
        <v>1</v>
      </c>
    </row>
    <row r="5333" spans="13:15">
      <c r="M5333" t="b">
        <f>ISBLANK('2. Generation Profile'!D5342)</f>
        <v>1</v>
      </c>
      <c r="O5333">
        <f t="shared" si="94"/>
        <v>1</v>
      </c>
    </row>
    <row r="5334" spans="13:15">
      <c r="M5334" t="b">
        <f>ISBLANK('2. Generation Profile'!D5343)</f>
        <v>1</v>
      </c>
      <c r="O5334">
        <f t="shared" si="94"/>
        <v>1</v>
      </c>
    </row>
    <row r="5335" spans="13:15">
      <c r="M5335" t="b">
        <f>ISBLANK('2. Generation Profile'!D5344)</f>
        <v>1</v>
      </c>
      <c r="O5335">
        <f t="shared" si="94"/>
        <v>1</v>
      </c>
    </row>
    <row r="5336" spans="13:15">
      <c r="M5336" t="b">
        <f>ISBLANK('2. Generation Profile'!D5345)</f>
        <v>1</v>
      </c>
      <c r="O5336">
        <f t="shared" si="94"/>
        <v>1</v>
      </c>
    </row>
    <row r="5337" spans="13:15">
      <c r="M5337" t="b">
        <f>ISBLANK('2. Generation Profile'!D5346)</f>
        <v>1</v>
      </c>
      <c r="O5337">
        <f t="shared" si="94"/>
        <v>1</v>
      </c>
    </row>
    <row r="5338" spans="13:15">
      <c r="M5338" t="b">
        <f>ISBLANK('2. Generation Profile'!D5347)</f>
        <v>1</v>
      </c>
      <c r="O5338">
        <f t="shared" si="94"/>
        <v>1</v>
      </c>
    </row>
    <row r="5339" spans="13:15">
      <c r="M5339" t="b">
        <f>ISBLANK('2. Generation Profile'!D5348)</f>
        <v>1</v>
      </c>
      <c r="O5339">
        <f t="shared" si="94"/>
        <v>1</v>
      </c>
    </row>
    <row r="5340" spans="13:15">
      <c r="M5340" t="b">
        <f>ISBLANK('2. Generation Profile'!D5349)</f>
        <v>1</v>
      </c>
      <c r="O5340">
        <f t="shared" si="94"/>
        <v>1</v>
      </c>
    </row>
    <row r="5341" spans="13:15">
      <c r="M5341" t="b">
        <f>ISBLANK('2. Generation Profile'!D5350)</f>
        <v>1</v>
      </c>
      <c r="O5341">
        <f t="shared" si="94"/>
        <v>1</v>
      </c>
    </row>
    <row r="5342" spans="13:15">
      <c r="M5342" t="b">
        <f>ISBLANK('2. Generation Profile'!D5351)</f>
        <v>1</v>
      </c>
      <c r="O5342">
        <f t="shared" si="94"/>
        <v>1</v>
      </c>
    </row>
    <row r="5343" spans="13:15">
      <c r="M5343" t="b">
        <f>ISBLANK('2. Generation Profile'!D5352)</f>
        <v>1</v>
      </c>
      <c r="O5343">
        <f t="shared" si="94"/>
        <v>1</v>
      </c>
    </row>
    <row r="5344" spans="13:15">
      <c r="M5344" t="b">
        <f>ISBLANK('2. Generation Profile'!D5353)</f>
        <v>1</v>
      </c>
      <c r="O5344">
        <f t="shared" si="94"/>
        <v>1</v>
      </c>
    </row>
    <row r="5345" spans="13:15">
      <c r="M5345" t="b">
        <f>ISBLANK('2. Generation Profile'!D5354)</f>
        <v>1</v>
      </c>
      <c r="O5345">
        <f t="shared" si="94"/>
        <v>1</v>
      </c>
    </row>
    <row r="5346" spans="13:15">
      <c r="M5346" t="b">
        <f>ISBLANK('2. Generation Profile'!D5355)</f>
        <v>1</v>
      </c>
      <c r="O5346">
        <f t="shared" si="94"/>
        <v>1</v>
      </c>
    </row>
    <row r="5347" spans="13:15">
      <c r="M5347" t="b">
        <f>ISBLANK('2. Generation Profile'!D5356)</f>
        <v>1</v>
      </c>
      <c r="O5347">
        <f t="shared" si="94"/>
        <v>1</v>
      </c>
    </row>
    <row r="5348" spans="13:15">
      <c r="M5348" t="b">
        <f>ISBLANK('2. Generation Profile'!D5357)</f>
        <v>1</v>
      </c>
      <c r="O5348">
        <f t="shared" si="94"/>
        <v>1</v>
      </c>
    </row>
    <row r="5349" spans="13:15">
      <c r="M5349" t="b">
        <f>ISBLANK('2. Generation Profile'!D5358)</f>
        <v>1</v>
      </c>
      <c r="O5349">
        <f t="shared" si="94"/>
        <v>1</v>
      </c>
    </row>
    <row r="5350" spans="13:15">
      <c r="M5350" t="b">
        <f>ISBLANK('2. Generation Profile'!D5359)</f>
        <v>1</v>
      </c>
      <c r="O5350">
        <f t="shared" si="94"/>
        <v>1</v>
      </c>
    </row>
    <row r="5351" spans="13:15">
      <c r="M5351" t="b">
        <f>ISBLANK('2. Generation Profile'!D5360)</f>
        <v>1</v>
      </c>
      <c r="O5351">
        <f t="shared" si="94"/>
        <v>1</v>
      </c>
    </row>
    <row r="5352" spans="13:15">
      <c r="M5352" t="b">
        <f>ISBLANK('2. Generation Profile'!D5361)</f>
        <v>1</v>
      </c>
      <c r="O5352">
        <f t="shared" si="94"/>
        <v>1</v>
      </c>
    </row>
    <row r="5353" spans="13:15">
      <c r="M5353" t="b">
        <f>ISBLANK('2. Generation Profile'!D5362)</f>
        <v>1</v>
      </c>
      <c r="O5353">
        <f t="shared" si="94"/>
        <v>1</v>
      </c>
    </row>
    <row r="5354" spans="13:15">
      <c r="M5354" t="b">
        <f>ISBLANK('2. Generation Profile'!D5363)</f>
        <v>1</v>
      </c>
      <c r="O5354">
        <f t="shared" si="94"/>
        <v>1</v>
      </c>
    </row>
    <row r="5355" spans="13:15">
      <c r="M5355" t="b">
        <f>ISBLANK('2. Generation Profile'!D5364)</f>
        <v>1</v>
      </c>
      <c r="O5355">
        <f t="shared" si="94"/>
        <v>1</v>
      </c>
    </row>
    <row r="5356" spans="13:15">
      <c r="M5356" t="b">
        <f>ISBLANK('2. Generation Profile'!D5365)</f>
        <v>1</v>
      </c>
      <c r="O5356">
        <f t="shared" si="94"/>
        <v>1</v>
      </c>
    </row>
    <row r="5357" spans="13:15">
      <c r="M5357" t="b">
        <f>ISBLANK('2. Generation Profile'!D5366)</f>
        <v>1</v>
      </c>
      <c r="O5357">
        <f t="shared" si="94"/>
        <v>1</v>
      </c>
    </row>
    <row r="5358" spans="13:15">
      <c r="M5358" t="b">
        <f>ISBLANK('2. Generation Profile'!D5367)</f>
        <v>1</v>
      </c>
      <c r="O5358">
        <f t="shared" si="94"/>
        <v>1</v>
      </c>
    </row>
    <row r="5359" spans="13:15">
      <c r="M5359" t="b">
        <f>ISBLANK('2. Generation Profile'!D5368)</f>
        <v>1</v>
      </c>
      <c r="O5359">
        <f t="shared" si="94"/>
        <v>1</v>
      </c>
    </row>
    <row r="5360" spans="13:15">
      <c r="M5360" t="b">
        <f>ISBLANK('2. Generation Profile'!D5369)</f>
        <v>1</v>
      </c>
      <c r="O5360">
        <f t="shared" si="94"/>
        <v>1</v>
      </c>
    </row>
    <row r="5361" spans="13:15">
      <c r="M5361" t="b">
        <f>ISBLANK('2. Generation Profile'!D5370)</f>
        <v>1</v>
      </c>
      <c r="O5361">
        <f t="shared" si="94"/>
        <v>1</v>
      </c>
    </row>
    <row r="5362" spans="13:15">
      <c r="M5362" t="b">
        <f>ISBLANK('2. Generation Profile'!D5371)</f>
        <v>1</v>
      </c>
      <c r="O5362">
        <f t="shared" si="94"/>
        <v>1</v>
      </c>
    </row>
    <row r="5363" spans="13:15">
      <c r="M5363" t="b">
        <f>ISBLANK('2. Generation Profile'!D5372)</f>
        <v>1</v>
      </c>
      <c r="O5363">
        <f t="shared" si="94"/>
        <v>1</v>
      </c>
    </row>
    <row r="5364" spans="13:15">
      <c r="M5364" t="b">
        <f>ISBLANK('2. Generation Profile'!D5373)</f>
        <v>1</v>
      </c>
      <c r="O5364">
        <f t="shared" si="94"/>
        <v>1</v>
      </c>
    </row>
    <row r="5365" spans="13:15">
      <c r="M5365" t="b">
        <f>ISBLANK('2. Generation Profile'!D5374)</f>
        <v>1</v>
      </c>
      <c r="O5365">
        <f t="shared" si="94"/>
        <v>1</v>
      </c>
    </row>
    <row r="5366" spans="13:15">
      <c r="M5366" t="b">
        <f>ISBLANK('2. Generation Profile'!D5375)</f>
        <v>1</v>
      </c>
      <c r="O5366">
        <f t="shared" si="94"/>
        <v>1</v>
      </c>
    </row>
    <row r="5367" spans="13:15">
      <c r="M5367" t="b">
        <f>ISBLANK('2. Generation Profile'!D5376)</f>
        <v>1</v>
      </c>
      <c r="O5367">
        <f t="shared" si="94"/>
        <v>1</v>
      </c>
    </row>
    <row r="5368" spans="13:15">
      <c r="M5368" t="b">
        <f>ISBLANK('2. Generation Profile'!D5377)</f>
        <v>1</v>
      </c>
      <c r="O5368">
        <f t="shared" si="94"/>
        <v>1</v>
      </c>
    </row>
    <row r="5369" spans="13:15">
      <c r="M5369" t="b">
        <f>ISBLANK('2. Generation Profile'!D5378)</f>
        <v>1</v>
      </c>
      <c r="O5369">
        <f t="shared" si="94"/>
        <v>1</v>
      </c>
    </row>
    <row r="5370" spans="13:15">
      <c r="M5370" t="b">
        <f>ISBLANK('2. Generation Profile'!D5379)</f>
        <v>1</v>
      </c>
      <c r="O5370">
        <f t="shared" si="94"/>
        <v>1</v>
      </c>
    </row>
    <row r="5371" spans="13:15">
      <c r="M5371" t="b">
        <f>ISBLANK('2. Generation Profile'!D5380)</f>
        <v>1</v>
      </c>
      <c r="O5371">
        <f t="shared" si="94"/>
        <v>1</v>
      </c>
    </row>
    <row r="5372" spans="13:15">
      <c r="M5372" t="b">
        <f>ISBLANK('2. Generation Profile'!D5381)</f>
        <v>1</v>
      </c>
      <c r="O5372">
        <f t="shared" si="94"/>
        <v>1</v>
      </c>
    </row>
    <row r="5373" spans="13:15">
      <c r="M5373" t="b">
        <f>ISBLANK('2. Generation Profile'!D5382)</f>
        <v>1</v>
      </c>
      <c r="O5373">
        <f t="shared" si="94"/>
        <v>1</v>
      </c>
    </row>
    <row r="5374" spans="13:15">
      <c r="M5374" t="b">
        <f>ISBLANK('2. Generation Profile'!D5383)</f>
        <v>1</v>
      </c>
      <c r="O5374">
        <f t="shared" si="94"/>
        <v>1</v>
      </c>
    </row>
    <row r="5375" spans="13:15">
      <c r="M5375" t="b">
        <f>ISBLANK('2. Generation Profile'!D5384)</f>
        <v>1</v>
      </c>
      <c r="O5375">
        <f t="shared" si="94"/>
        <v>1</v>
      </c>
    </row>
    <row r="5376" spans="13:15">
      <c r="M5376" t="b">
        <f>ISBLANK('2. Generation Profile'!D5385)</f>
        <v>1</v>
      </c>
      <c r="O5376">
        <f t="shared" si="94"/>
        <v>1</v>
      </c>
    </row>
    <row r="5377" spans="13:15">
      <c r="M5377" t="b">
        <f>ISBLANK('2. Generation Profile'!D5386)</f>
        <v>1</v>
      </c>
      <c r="O5377">
        <f t="shared" si="94"/>
        <v>1</v>
      </c>
    </row>
    <row r="5378" spans="13:15">
      <c r="M5378" t="b">
        <f>ISBLANK('2. Generation Profile'!D5387)</f>
        <v>1</v>
      </c>
      <c r="O5378">
        <f t="shared" si="94"/>
        <v>1</v>
      </c>
    </row>
    <row r="5379" spans="13:15">
      <c r="M5379" t="b">
        <f>ISBLANK('2. Generation Profile'!D5388)</f>
        <v>1</v>
      </c>
      <c r="O5379">
        <f t="shared" si="94"/>
        <v>1</v>
      </c>
    </row>
    <row r="5380" spans="13:15">
      <c r="M5380" t="b">
        <f>ISBLANK('2. Generation Profile'!D5389)</f>
        <v>1</v>
      </c>
      <c r="O5380">
        <f t="shared" si="94"/>
        <v>1</v>
      </c>
    </row>
    <row r="5381" spans="13:15">
      <c r="M5381" t="b">
        <f>ISBLANK('2. Generation Profile'!D5390)</f>
        <v>1</v>
      </c>
      <c r="O5381">
        <f t="shared" si="94"/>
        <v>1</v>
      </c>
    </row>
    <row r="5382" spans="13:15">
      <c r="M5382" t="b">
        <f>ISBLANK('2. Generation Profile'!D5391)</f>
        <v>1</v>
      </c>
      <c r="O5382">
        <f t="shared" ref="O5382:O5445" si="95">--OR(L5382,M5382,N5382)</f>
        <v>1</v>
      </c>
    </row>
    <row r="5383" spans="13:15">
      <c r="M5383" t="b">
        <f>ISBLANK('2. Generation Profile'!D5392)</f>
        <v>1</v>
      </c>
      <c r="O5383">
        <f t="shared" si="95"/>
        <v>1</v>
      </c>
    </row>
    <row r="5384" spans="13:15">
      <c r="M5384" t="b">
        <f>ISBLANK('2. Generation Profile'!D5393)</f>
        <v>1</v>
      </c>
      <c r="O5384">
        <f t="shared" si="95"/>
        <v>1</v>
      </c>
    </row>
    <row r="5385" spans="13:15">
      <c r="M5385" t="b">
        <f>ISBLANK('2. Generation Profile'!D5394)</f>
        <v>1</v>
      </c>
      <c r="O5385">
        <f t="shared" si="95"/>
        <v>1</v>
      </c>
    </row>
    <row r="5386" spans="13:15">
      <c r="M5386" t="b">
        <f>ISBLANK('2. Generation Profile'!D5395)</f>
        <v>1</v>
      </c>
      <c r="O5386">
        <f t="shared" si="95"/>
        <v>1</v>
      </c>
    </row>
    <row r="5387" spans="13:15">
      <c r="M5387" t="b">
        <f>ISBLANK('2. Generation Profile'!D5396)</f>
        <v>1</v>
      </c>
      <c r="O5387">
        <f t="shared" si="95"/>
        <v>1</v>
      </c>
    </row>
    <row r="5388" spans="13:15">
      <c r="M5388" t="b">
        <f>ISBLANK('2. Generation Profile'!D5397)</f>
        <v>1</v>
      </c>
      <c r="O5388">
        <f t="shared" si="95"/>
        <v>1</v>
      </c>
    </row>
    <row r="5389" spans="13:15">
      <c r="M5389" t="b">
        <f>ISBLANK('2. Generation Profile'!D5398)</f>
        <v>1</v>
      </c>
      <c r="O5389">
        <f t="shared" si="95"/>
        <v>1</v>
      </c>
    </row>
    <row r="5390" spans="13:15">
      <c r="M5390" t="b">
        <f>ISBLANK('2. Generation Profile'!D5399)</f>
        <v>1</v>
      </c>
      <c r="O5390">
        <f t="shared" si="95"/>
        <v>1</v>
      </c>
    </row>
    <row r="5391" spans="13:15">
      <c r="M5391" t="b">
        <f>ISBLANK('2. Generation Profile'!D5400)</f>
        <v>1</v>
      </c>
      <c r="O5391">
        <f t="shared" si="95"/>
        <v>1</v>
      </c>
    </row>
    <row r="5392" spans="13:15">
      <c r="M5392" t="b">
        <f>ISBLANK('2. Generation Profile'!D5401)</f>
        <v>1</v>
      </c>
      <c r="O5392">
        <f t="shared" si="95"/>
        <v>1</v>
      </c>
    </row>
    <row r="5393" spans="13:15">
      <c r="M5393" t="b">
        <f>ISBLANK('2. Generation Profile'!D5402)</f>
        <v>1</v>
      </c>
      <c r="O5393">
        <f t="shared" si="95"/>
        <v>1</v>
      </c>
    </row>
    <row r="5394" spans="13:15">
      <c r="M5394" t="b">
        <f>ISBLANK('2. Generation Profile'!D5403)</f>
        <v>1</v>
      </c>
      <c r="O5394">
        <f t="shared" si="95"/>
        <v>1</v>
      </c>
    </row>
    <row r="5395" spans="13:15">
      <c r="M5395" t="b">
        <f>ISBLANK('2. Generation Profile'!D5404)</f>
        <v>1</v>
      </c>
      <c r="O5395">
        <f t="shared" si="95"/>
        <v>1</v>
      </c>
    </row>
    <row r="5396" spans="13:15">
      <c r="M5396" t="b">
        <f>ISBLANK('2. Generation Profile'!D5405)</f>
        <v>1</v>
      </c>
      <c r="O5396">
        <f t="shared" si="95"/>
        <v>1</v>
      </c>
    </row>
    <row r="5397" spans="13:15">
      <c r="M5397" t="b">
        <f>ISBLANK('2. Generation Profile'!D5406)</f>
        <v>1</v>
      </c>
      <c r="O5397">
        <f t="shared" si="95"/>
        <v>1</v>
      </c>
    </row>
    <row r="5398" spans="13:15">
      <c r="M5398" t="b">
        <f>ISBLANK('2. Generation Profile'!D5407)</f>
        <v>1</v>
      </c>
      <c r="O5398">
        <f t="shared" si="95"/>
        <v>1</v>
      </c>
    </row>
    <row r="5399" spans="13:15">
      <c r="M5399" t="b">
        <f>ISBLANK('2. Generation Profile'!D5408)</f>
        <v>1</v>
      </c>
      <c r="O5399">
        <f t="shared" si="95"/>
        <v>1</v>
      </c>
    </row>
    <row r="5400" spans="13:15">
      <c r="M5400" t="b">
        <f>ISBLANK('2. Generation Profile'!D5409)</f>
        <v>1</v>
      </c>
      <c r="O5400">
        <f t="shared" si="95"/>
        <v>1</v>
      </c>
    </row>
    <row r="5401" spans="13:15">
      <c r="M5401" t="b">
        <f>ISBLANK('2. Generation Profile'!D5410)</f>
        <v>1</v>
      </c>
      <c r="O5401">
        <f t="shared" si="95"/>
        <v>1</v>
      </c>
    </row>
    <row r="5402" spans="13:15">
      <c r="M5402" t="b">
        <f>ISBLANK('2. Generation Profile'!D5411)</f>
        <v>1</v>
      </c>
      <c r="O5402">
        <f t="shared" si="95"/>
        <v>1</v>
      </c>
    </row>
    <row r="5403" spans="13:15">
      <c r="M5403" t="b">
        <f>ISBLANK('2. Generation Profile'!D5412)</f>
        <v>1</v>
      </c>
      <c r="O5403">
        <f t="shared" si="95"/>
        <v>1</v>
      </c>
    </row>
    <row r="5404" spans="13:15">
      <c r="M5404" t="b">
        <f>ISBLANK('2. Generation Profile'!D5413)</f>
        <v>1</v>
      </c>
      <c r="O5404">
        <f t="shared" si="95"/>
        <v>1</v>
      </c>
    </row>
    <row r="5405" spans="13:15">
      <c r="M5405" t="b">
        <f>ISBLANK('2. Generation Profile'!D5414)</f>
        <v>1</v>
      </c>
      <c r="O5405">
        <f t="shared" si="95"/>
        <v>1</v>
      </c>
    </row>
    <row r="5406" spans="13:15">
      <c r="M5406" t="b">
        <f>ISBLANK('2. Generation Profile'!D5415)</f>
        <v>1</v>
      </c>
      <c r="O5406">
        <f t="shared" si="95"/>
        <v>1</v>
      </c>
    </row>
    <row r="5407" spans="13:15">
      <c r="M5407" t="b">
        <f>ISBLANK('2. Generation Profile'!D5416)</f>
        <v>1</v>
      </c>
      <c r="O5407">
        <f t="shared" si="95"/>
        <v>1</v>
      </c>
    </row>
    <row r="5408" spans="13:15">
      <c r="M5408" t="b">
        <f>ISBLANK('2. Generation Profile'!D5417)</f>
        <v>1</v>
      </c>
      <c r="O5408">
        <f t="shared" si="95"/>
        <v>1</v>
      </c>
    </row>
    <row r="5409" spans="13:15">
      <c r="M5409" t="b">
        <f>ISBLANK('2. Generation Profile'!D5418)</f>
        <v>1</v>
      </c>
      <c r="O5409">
        <f t="shared" si="95"/>
        <v>1</v>
      </c>
    </row>
    <row r="5410" spans="13:15">
      <c r="M5410" t="b">
        <f>ISBLANK('2. Generation Profile'!D5419)</f>
        <v>1</v>
      </c>
      <c r="O5410">
        <f t="shared" si="95"/>
        <v>1</v>
      </c>
    </row>
    <row r="5411" spans="13:15">
      <c r="M5411" t="b">
        <f>ISBLANK('2. Generation Profile'!D5420)</f>
        <v>1</v>
      </c>
      <c r="O5411">
        <f t="shared" si="95"/>
        <v>1</v>
      </c>
    </row>
    <row r="5412" spans="13:15">
      <c r="M5412" t="b">
        <f>ISBLANK('2. Generation Profile'!D5421)</f>
        <v>1</v>
      </c>
      <c r="O5412">
        <f t="shared" si="95"/>
        <v>1</v>
      </c>
    </row>
    <row r="5413" spans="13:15">
      <c r="M5413" t="b">
        <f>ISBLANK('2. Generation Profile'!D5422)</f>
        <v>1</v>
      </c>
      <c r="O5413">
        <f t="shared" si="95"/>
        <v>1</v>
      </c>
    </row>
    <row r="5414" spans="13:15">
      <c r="M5414" t="b">
        <f>ISBLANK('2. Generation Profile'!D5423)</f>
        <v>1</v>
      </c>
      <c r="O5414">
        <f t="shared" si="95"/>
        <v>1</v>
      </c>
    </row>
    <row r="5415" spans="13:15">
      <c r="M5415" t="b">
        <f>ISBLANK('2. Generation Profile'!D5424)</f>
        <v>1</v>
      </c>
      <c r="O5415">
        <f t="shared" si="95"/>
        <v>1</v>
      </c>
    </row>
    <row r="5416" spans="13:15">
      <c r="M5416" t="b">
        <f>ISBLANK('2. Generation Profile'!D5425)</f>
        <v>1</v>
      </c>
      <c r="O5416">
        <f t="shared" si="95"/>
        <v>1</v>
      </c>
    </row>
    <row r="5417" spans="13:15">
      <c r="M5417" t="b">
        <f>ISBLANK('2. Generation Profile'!D5426)</f>
        <v>1</v>
      </c>
      <c r="O5417">
        <f t="shared" si="95"/>
        <v>1</v>
      </c>
    </row>
    <row r="5418" spans="13:15">
      <c r="M5418" t="b">
        <f>ISBLANK('2. Generation Profile'!D5427)</f>
        <v>1</v>
      </c>
      <c r="O5418">
        <f t="shared" si="95"/>
        <v>1</v>
      </c>
    </row>
    <row r="5419" spans="13:15">
      <c r="M5419" t="b">
        <f>ISBLANK('2. Generation Profile'!D5428)</f>
        <v>1</v>
      </c>
      <c r="O5419">
        <f t="shared" si="95"/>
        <v>1</v>
      </c>
    </row>
    <row r="5420" spans="13:15">
      <c r="M5420" t="b">
        <f>ISBLANK('2. Generation Profile'!D5429)</f>
        <v>1</v>
      </c>
      <c r="O5420">
        <f t="shared" si="95"/>
        <v>1</v>
      </c>
    </row>
    <row r="5421" spans="13:15">
      <c r="M5421" t="b">
        <f>ISBLANK('2. Generation Profile'!D5430)</f>
        <v>1</v>
      </c>
      <c r="O5421">
        <f t="shared" si="95"/>
        <v>1</v>
      </c>
    </row>
    <row r="5422" spans="13:15">
      <c r="M5422" t="b">
        <f>ISBLANK('2. Generation Profile'!D5431)</f>
        <v>1</v>
      </c>
      <c r="O5422">
        <f t="shared" si="95"/>
        <v>1</v>
      </c>
    </row>
    <row r="5423" spans="13:15">
      <c r="M5423" t="b">
        <f>ISBLANK('2. Generation Profile'!D5432)</f>
        <v>1</v>
      </c>
      <c r="O5423">
        <f t="shared" si="95"/>
        <v>1</v>
      </c>
    </row>
    <row r="5424" spans="13:15">
      <c r="M5424" t="b">
        <f>ISBLANK('2. Generation Profile'!D5433)</f>
        <v>1</v>
      </c>
      <c r="O5424">
        <f t="shared" si="95"/>
        <v>1</v>
      </c>
    </row>
    <row r="5425" spans="13:15">
      <c r="M5425" t="b">
        <f>ISBLANK('2. Generation Profile'!D5434)</f>
        <v>1</v>
      </c>
      <c r="O5425">
        <f t="shared" si="95"/>
        <v>1</v>
      </c>
    </row>
    <row r="5426" spans="13:15">
      <c r="M5426" t="b">
        <f>ISBLANK('2. Generation Profile'!D5435)</f>
        <v>1</v>
      </c>
      <c r="O5426">
        <f t="shared" si="95"/>
        <v>1</v>
      </c>
    </row>
    <row r="5427" spans="13:15">
      <c r="M5427" t="b">
        <f>ISBLANK('2. Generation Profile'!D5436)</f>
        <v>1</v>
      </c>
      <c r="O5427">
        <f t="shared" si="95"/>
        <v>1</v>
      </c>
    </row>
    <row r="5428" spans="13:15">
      <c r="M5428" t="b">
        <f>ISBLANK('2. Generation Profile'!D5437)</f>
        <v>1</v>
      </c>
      <c r="O5428">
        <f t="shared" si="95"/>
        <v>1</v>
      </c>
    </row>
    <row r="5429" spans="13:15">
      <c r="M5429" t="b">
        <f>ISBLANK('2. Generation Profile'!D5438)</f>
        <v>1</v>
      </c>
      <c r="O5429">
        <f t="shared" si="95"/>
        <v>1</v>
      </c>
    </row>
    <row r="5430" spans="13:15">
      <c r="M5430" t="b">
        <f>ISBLANK('2. Generation Profile'!D5439)</f>
        <v>1</v>
      </c>
      <c r="O5430">
        <f t="shared" si="95"/>
        <v>1</v>
      </c>
    </row>
    <row r="5431" spans="13:15">
      <c r="M5431" t="b">
        <f>ISBLANK('2. Generation Profile'!D5440)</f>
        <v>1</v>
      </c>
      <c r="O5431">
        <f t="shared" si="95"/>
        <v>1</v>
      </c>
    </row>
    <row r="5432" spans="13:15">
      <c r="M5432" t="b">
        <f>ISBLANK('2. Generation Profile'!D5441)</f>
        <v>1</v>
      </c>
      <c r="O5432">
        <f t="shared" si="95"/>
        <v>1</v>
      </c>
    </row>
    <row r="5433" spans="13:15">
      <c r="M5433" t="b">
        <f>ISBLANK('2. Generation Profile'!D5442)</f>
        <v>1</v>
      </c>
      <c r="O5433">
        <f t="shared" si="95"/>
        <v>1</v>
      </c>
    </row>
    <row r="5434" spans="13:15">
      <c r="M5434" t="b">
        <f>ISBLANK('2. Generation Profile'!D5443)</f>
        <v>1</v>
      </c>
      <c r="O5434">
        <f t="shared" si="95"/>
        <v>1</v>
      </c>
    </row>
    <row r="5435" spans="13:15">
      <c r="M5435" t="b">
        <f>ISBLANK('2. Generation Profile'!D5444)</f>
        <v>1</v>
      </c>
      <c r="O5435">
        <f t="shared" si="95"/>
        <v>1</v>
      </c>
    </row>
    <row r="5436" spans="13:15">
      <c r="M5436" t="b">
        <f>ISBLANK('2. Generation Profile'!D5445)</f>
        <v>1</v>
      </c>
      <c r="O5436">
        <f t="shared" si="95"/>
        <v>1</v>
      </c>
    </row>
    <row r="5437" spans="13:15">
      <c r="M5437" t="b">
        <f>ISBLANK('2. Generation Profile'!D5446)</f>
        <v>1</v>
      </c>
      <c r="O5437">
        <f t="shared" si="95"/>
        <v>1</v>
      </c>
    </row>
    <row r="5438" spans="13:15">
      <c r="M5438" t="b">
        <f>ISBLANK('2. Generation Profile'!D5447)</f>
        <v>1</v>
      </c>
      <c r="O5438">
        <f t="shared" si="95"/>
        <v>1</v>
      </c>
    </row>
    <row r="5439" spans="13:15">
      <c r="M5439" t="b">
        <f>ISBLANK('2. Generation Profile'!D5448)</f>
        <v>1</v>
      </c>
      <c r="O5439">
        <f t="shared" si="95"/>
        <v>1</v>
      </c>
    </row>
    <row r="5440" spans="13:15">
      <c r="M5440" t="b">
        <f>ISBLANK('2. Generation Profile'!D5449)</f>
        <v>1</v>
      </c>
      <c r="O5440">
        <f t="shared" si="95"/>
        <v>1</v>
      </c>
    </row>
    <row r="5441" spans="13:15">
      <c r="M5441" t="b">
        <f>ISBLANK('2. Generation Profile'!D5450)</f>
        <v>1</v>
      </c>
      <c r="O5441">
        <f t="shared" si="95"/>
        <v>1</v>
      </c>
    </row>
    <row r="5442" spans="13:15">
      <c r="M5442" t="b">
        <f>ISBLANK('2. Generation Profile'!D5451)</f>
        <v>1</v>
      </c>
      <c r="O5442">
        <f t="shared" si="95"/>
        <v>1</v>
      </c>
    </row>
    <row r="5443" spans="13:15">
      <c r="M5443" t="b">
        <f>ISBLANK('2. Generation Profile'!D5452)</f>
        <v>1</v>
      </c>
      <c r="O5443">
        <f t="shared" si="95"/>
        <v>1</v>
      </c>
    </row>
    <row r="5444" spans="13:15">
      <c r="M5444" t="b">
        <f>ISBLANK('2. Generation Profile'!D5453)</f>
        <v>1</v>
      </c>
      <c r="O5444">
        <f t="shared" si="95"/>
        <v>1</v>
      </c>
    </row>
    <row r="5445" spans="13:15">
      <c r="M5445" t="b">
        <f>ISBLANK('2. Generation Profile'!D5454)</f>
        <v>1</v>
      </c>
      <c r="O5445">
        <f t="shared" si="95"/>
        <v>1</v>
      </c>
    </row>
    <row r="5446" spans="13:15">
      <c r="M5446" t="b">
        <f>ISBLANK('2. Generation Profile'!D5455)</f>
        <v>1</v>
      </c>
      <c r="O5446">
        <f t="shared" ref="O5446:O5509" si="96">--OR(L5446,M5446,N5446)</f>
        <v>1</v>
      </c>
    </row>
    <row r="5447" spans="13:15">
      <c r="M5447" t="b">
        <f>ISBLANK('2. Generation Profile'!D5456)</f>
        <v>1</v>
      </c>
      <c r="O5447">
        <f t="shared" si="96"/>
        <v>1</v>
      </c>
    </row>
    <row r="5448" spans="13:15">
      <c r="M5448" t="b">
        <f>ISBLANK('2. Generation Profile'!D5457)</f>
        <v>1</v>
      </c>
      <c r="O5448">
        <f t="shared" si="96"/>
        <v>1</v>
      </c>
    </row>
    <row r="5449" spans="13:15">
      <c r="M5449" t="b">
        <f>ISBLANK('2. Generation Profile'!D5458)</f>
        <v>1</v>
      </c>
      <c r="O5449">
        <f t="shared" si="96"/>
        <v>1</v>
      </c>
    </row>
    <row r="5450" spans="13:15">
      <c r="M5450" t="b">
        <f>ISBLANK('2. Generation Profile'!D5459)</f>
        <v>1</v>
      </c>
      <c r="O5450">
        <f t="shared" si="96"/>
        <v>1</v>
      </c>
    </row>
    <row r="5451" spans="13:15">
      <c r="M5451" t="b">
        <f>ISBLANK('2. Generation Profile'!D5460)</f>
        <v>1</v>
      </c>
      <c r="O5451">
        <f t="shared" si="96"/>
        <v>1</v>
      </c>
    </row>
    <row r="5452" spans="13:15">
      <c r="M5452" t="b">
        <f>ISBLANK('2. Generation Profile'!D5461)</f>
        <v>1</v>
      </c>
      <c r="O5452">
        <f t="shared" si="96"/>
        <v>1</v>
      </c>
    </row>
    <row r="5453" spans="13:15">
      <c r="M5453" t="b">
        <f>ISBLANK('2. Generation Profile'!D5462)</f>
        <v>1</v>
      </c>
      <c r="O5453">
        <f t="shared" si="96"/>
        <v>1</v>
      </c>
    </row>
    <row r="5454" spans="13:15">
      <c r="M5454" t="b">
        <f>ISBLANK('2. Generation Profile'!D5463)</f>
        <v>1</v>
      </c>
      <c r="O5454">
        <f t="shared" si="96"/>
        <v>1</v>
      </c>
    </row>
    <row r="5455" spans="13:15">
      <c r="M5455" t="b">
        <f>ISBLANK('2. Generation Profile'!D5464)</f>
        <v>1</v>
      </c>
      <c r="O5455">
        <f t="shared" si="96"/>
        <v>1</v>
      </c>
    </row>
    <row r="5456" spans="13:15">
      <c r="M5456" t="b">
        <f>ISBLANK('2. Generation Profile'!D5465)</f>
        <v>1</v>
      </c>
      <c r="O5456">
        <f t="shared" si="96"/>
        <v>1</v>
      </c>
    </row>
    <row r="5457" spans="13:15">
      <c r="M5457" t="b">
        <f>ISBLANK('2. Generation Profile'!D5466)</f>
        <v>1</v>
      </c>
      <c r="O5457">
        <f t="shared" si="96"/>
        <v>1</v>
      </c>
    </row>
    <row r="5458" spans="13:15">
      <c r="M5458" t="b">
        <f>ISBLANK('2. Generation Profile'!D5467)</f>
        <v>1</v>
      </c>
      <c r="O5458">
        <f t="shared" si="96"/>
        <v>1</v>
      </c>
    </row>
    <row r="5459" spans="13:15">
      <c r="M5459" t="b">
        <f>ISBLANK('2. Generation Profile'!D5468)</f>
        <v>1</v>
      </c>
      <c r="O5459">
        <f t="shared" si="96"/>
        <v>1</v>
      </c>
    </row>
    <row r="5460" spans="13:15">
      <c r="M5460" t="b">
        <f>ISBLANK('2. Generation Profile'!D5469)</f>
        <v>1</v>
      </c>
      <c r="O5460">
        <f t="shared" si="96"/>
        <v>1</v>
      </c>
    </row>
    <row r="5461" spans="13:15">
      <c r="M5461" t="b">
        <f>ISBLANK('2. Generation Profile'!D5470)</f>
        <v>1</v>
      </c>
      <c r="O5461">
        <f t="shared" si="96"/>
        <v>1</v>
      </c>
    </row>
    <row r="5462" spans="13:15">
      <c r="M5462" t="b">
        <f>ISBLANK('2. Generation Profile'!D5471)</f>
        <v>1</v>
      </c>
      <c r="O5462">
        <f t="shared" si="96"/>
        <v>1</v>
      </c>
    </row>
    <row r="5463" spans="13:15">
      <c r="M5463" t="b">
        <f>ISBLANK('2. Generation Profile'!D5472)</f>
        <v>1</v>
      </c>
      <c r="O5463">
        <f t="shared" si="96"/>
        <v>1</v>
      </c>
    </row>
    <row r="5464" spans="13:15">
      <c r="M5464" t="b">
        <f>ISBLANK('2. Generation Profile'!D5473)</f>
        <v>1</v>
      </c>
      <c r="O5464">
        <f t="shared" si="96"/>
        <v>1</v>
      </c>
    </row>
    <row r="5465" spans="13:15">
      <c r="M5465" t="b">
        <f>ISBLANK('2. Generation Profile'!D5474)</f>
        <v>1</v>
      </c>
      <c r="O5465">
        <f t="shared" si="96"/>
        <v>1</v>
      </c>
    </row>
    <row r="5466" spans="13:15">
      <c r="M5466" t="b">
        <f>ISBLANK('2. Generation Profile'!D5475)</f>
        <v>1</v>
      </c>
      <c r="O5466">
        <f t="shared" si="96"/>
        <v>1</v>
      </c>
    </row>
    <row r="5467" spans="13:15">
      <c r="M5467" t="b">
        <f>ISBLANK('2. Generation Profile'!D5476)</f>
        <v>1</v>
      </c>
      <c r="O5467">
        <f t="shared" si="96"/>
        <v>1</v>
      </c>
    </row>
    <row r="5468" spans="13:15">
      <c r="M5468" t="b">
        <f>ISBLANK('2. Generation Profile'!D5477)</f>
        <v>1</v>
      </c>
      <c r="O5468">
        <f t="shared" si="96"/>
        <v>1</v>
      </c>
    </row>
    <row r="5469" spans="13:15">
      <c r="M5469" t="b">
        <f>ISBLANK('2. Generation Profile'!D5478)</f>
        <v>1</v>
      </c>
      <c r="O5469">
        <f t="shared" si="96"/>
        <v>1</v>
      </c>
    </row>
    <row r="5470" spans="13:15">
      <c r="M5470" t="b">
        <f>ISBLANK('2. Generation Profile'!D5479)</f>
        <v>1</v>
      </c>
      <c r="O5470">
        <f t="shared" si="96"/>
        <v>1</v>
      </c>
    </row>
    <row r="5471" spans="13:15">
      <c r="M5471" t="b">
        <f>ISBLANK('2. Generation Profile'!D5480)</f>
        <v>1</v>
      </c>
      <c r="O5471">
        <f t="shared" si="96"/>
        <v>1</v>
      </c>
    </row>
    <row r="5472" spans="13:15">
      <c r="M5472" t="b">
        <f>ISBLANK('2. Generation Profile'!D5481)</f>
        <v>1</v>
      </c>
      <c r="O5472">
        <f t="shared" si="96"/>
        <v>1</v>
      </c>
    </row>
    <row r="5473" spans="13:15">
      <c r="M5473" t="b">
        <f>ISBLANK('2. Generation Profile'!D5482)</f>
        <v>1</v>
      </c>
      <c r="O5473">
        <f t="shared" si="96"/>
        <v>1</v>
      </c>
    </row>
    <row r="5474" spans="13:15">
      <c r="M5474" t="b">
        <f>ISBLANK('2. Generation Profile'!D5483)</f>
        <v>1</v>
      </c>
      <c r="O5474">
        <f t="shared" si="96"/>
        <v>1</v>
      </c>
    </row>
    <row r="5475" spans="13:15">
      <c r="M5475" t="b">
        <f>ISBLANK('2. Generation Profile'!D5484)</f>
        <v>1</v>
      </c>
      <c r="O5475">
        <f t="shared" si="96"/>
        <v>1</v>
      </c>
    </row>
    <row r="5476" spans="13:15">
      <c r="M5476" t="b">
        <f>ISBLANK('2. Generation Profile'!D5485)</f>
        <v>1</v>
      </c>
      <c r="O5476">
        <f t="shared" si="96"/>
        <v>1</v>
      </c>
    </row>
    <row r="5477" spans="13:15">
      <c r="M5477" t="b">
        <f>ISBLANK('2. Generation Profile'!D5486)</f>
        <v>1</v>
      </c>
      <c r="O5477">
        <f t="shared" si="96"/>
        <v>1</v>
      </c>
    </row>
    <row r="5478" spans="13:15">
      <c r="M5478" t="b">
        <f>ISBLANK('2. Generation Profile'!D5487)</f>
        <v>1</v>
      </c>
      <c r="O5478">
        <f t="shared" si="96"/>
        <v>1</v>
      </c>
    </row>
    <row r="5479" spans="13:15">
      <c r="M5479" t="b">
        <f>ISBLANK('2. Generation Profile'!D5488)</f>
        <v>1</v>
      </c>
      <c r="O5479">
        <f t="shared" si="96"/>
        <v>1</v>
      </c>
    </row>
    <row r="5480" spans="13:15">
      <c r="M5480" t="b">
        <f>ISBLANK('2. Generation Profile'!D5489)</f>
        <v>1</v>
      </c>
      <c r="O5480">
        <f t="shared" si="96"/>
        <v>1</v>
      </c>
    </row>
    <row r="5481" spans="13:15">
      <c r="M5481" t="b">
        <f>ISBLANK('2. Generation Profile'!D5490)</f>
        <v>1</v>
      </c>
      <c r="O5481">
        <f t="shared" si="96"/>
        <v>1</v>
      </c>
    </row>
    <row r="5482" spans="13:15">
      <c r="M5482" t="b">
        <f>ISBLANK('2. Generation Profile'!D5491)</f>
        <v>1</v>
      </c>
      <c r="O5482">
        <f t="shared" si="96"/>
        <v>1</v>
      </c>
    </row>
    <row r="5483" spans="13:15">
      <c r="M5483" t="b">
        <f>ISBLANK('2. Generation Profile'!D5492)</f>
        <v>1</v>
      </c>
      <c r="O5483">
        <f t="shared" si="96"/>
        <v>1</v>
      </c>
    </row>
    <row r="5484" spans="13:15">
      <c r="M5484" t="b">
        <f>ISBLANK('2. Generation Profile'!D5493)</f>
        <v>1</v>
      </c>
      <c r="O5484">
        <f t="shared" si="96"/>
        <v>1</v>
      </c>
    </row>
    <row r="5485" spans="13:15">
      <c r="M5485" t="b">
        <f>ISBLANK('2. Generation Profile'!D5494)</f>
        <v>1</v>
      </c>
      <c r="O5485">
        <f t="shared" si="96"/>
        <v>1</v>
      </c>
    </row>
    <row r="5486" spans="13:15">
      <c r="M5486" t="b">
        <f>ISBLANK('2. Generation Profile'!D5495)</f>
        <v>1</v>
      </c>
      <c r="O5486">
        <f t="shared" si="96"/>
        <v>1</v>
      </c>
    </row>
    <row r="5487" spans="13:15">
      <c r="M5487" t="b">
        <f>ISBLANK('2. Generation Profile'!D5496)</f>
        <v>1</v>
      </c>
      <c r="O5487">
        <f t="shared" si="96"/>
        <v>1</v>
      </c>
    </row>
    <row r="5488" spans="13:15">
      <c r="M5488" t="b">
        <f>ISBLANK('2. Generation Profile'!D5497)</f>
        <v>1</v>
      </c>
      <c r="O5488">
        <f t="shared" si="96"/>
        <v>1</v>
      </c>
    </row>
    <row r="5489" spans="13:15">
      <c r="M5489" t="b">
        <f>ISBLANK('2. Generation Profile'!D5498)</f>
        <v>1</v>
      </c>
      <c r="O5489">
        <f t="shared" si="96"/>
        <v>1</v>
      </c>
    </row>
    <row r="5490" spans="13:15">
      <c r="M5490" t="b">
        <f>ISBLANK('2. Generation Profile'!D5499)</f>
        <v>1</v>
      </c>
      <c r="O5490">
        <f t="shared" si="96"/>
        <v>1</v>
      </c>
    </row>
    <row r="5491" spans="13:15">
      <c r="M5491" t="b">
        <f>ISBLANK('2. Generation Profile'!D5500)</f>
        <v>1</v>
      </c>
      <c r="O5491">
        <f t="shared" si="96"/>
        <v>1</v>
      </c>
    </row>
    <row r="5492" spans="13:15">
      <c r="M5492" t="b">
        <f>ISBLANK('2. Generation Profile'!D5501)</f>
        <v>1</v>
      </c>
      <c r="O5492">
        <f t="shared" si="96"/>
        <v>1</v>
      </c>
    </row>
    <row r="5493" spans="13:15">
      <c r="M5493" t="b">
        <f>ISBLANK('2. Generation Profile'!D5502)</f>
        <v>1</v>
      </c>
      <c r="O5493">
        <f t="shared" si="96"/>
        <v>1</v>
      </c>
    </row>
    <row r="5494" spans="13:15">
      <c r="M5494" t="b">
        <f>ISBLANK('2. Generation Profile'!D5503)</f>
        <v>1</v>
      </c>
      <c r="O5494">
        <f t="shared" si="96"/>
        <v>1</v>
      </c>
    </row>
    <row r="5495" spans="13:15">
      <c r="M5495" t="b">
        <f>ISBLANK('2. Generation Profile'!D5504)</f>
        <v>1</v>
      </c>
      <c r="O5495">
        <f t="shared" si="96"/>
        <v>1</v>
      </c>
    </row>
    <row r="5496" spans="13:15">
      <c r="M5496" t="b">
        <f>ISBLANK('2. Generation Profile'!D5505)</f>
        <v>1</v>
      </c>
      <c r="O5496">
        <f t="shared" si="96"/>
        <v>1</v>
      </c>
    </row>
    <row r="5497" spans="13:15">
      <c r="M5497" t="b">
        <f>ISBLANK('2. Generation Profile'!D5506)</f>
        <v>1</v>
      </c>
      <c r="O5497">
        <f t="shared" si="96"/>
        <v>1</v>
      </c>
    </row>
    <row r="5498" spans="13:15">
      <c r="M5498" t="b">
        <f>ISBLANK('2. Generation Profile'!D5507)</f>
        <v>1</v>
      </c>
      <c r="O5498">
        <f t="shared" si="96"/>
        <v>1</v>
      </c>
    </row>
    <row r="5499" spans="13:15">
      <c r="M5499" t="b">
        <f>ISBLANK('2. Generation Profile'!D5508)</f>
        <v>1</v>
      </c>
      <c r="O5499">
        <f t="shared" si="96"/>
        <v>1</v>
      </c>
    </row>
    <row r="5500" spans="13:15">
      <c r="M5500" t="b">
        <f>ISBLANK('2. Generation Profile'!D5509)</f>
        <v>1</v>
      </c>
      <c r="O5500">
        <f t="shared" si="96"/>
        <v>1</v>
      </c>
    </row>
    <row r="5501" spans="13:15">
      <c r="M5501" t="b">
        <f>ISBLANK('2. Generation Profile'!D5510)</f>
        <v>1</v>
      </c>
      <c r="O5501">
        <f t="shared" si="96"/>
        <v>1</v>
      </c>
    </row>
    <row r="5502" spans="13:15">
      <c r="M5502" t="b">
        <f>ISBLANK('2. Generation Profile'!D5511)</f>
        <v>1</v>
      </c>
      <c r="O5502">
        <f t="shared" si="96"/>
        <v>1</v>
      </c>
    </row>
    <row r="5503" spans="13:15">
      <c r="M5503" t="b">
        <f>ISBLANK('2. Generation Profile'!D5512)</f>
        <v>1</v>
      </c>
      <c r="O5503">
        <f t="shared" si="96"/>
        <v>1</v>
      </c>
    </row>
    <row r="5504" spans="13:15">
      <c r="M5504" t="b">
        <f>ISBLANK('2. Generation Profile'!D5513)</f>
        <v>1</v>
      </c>
      <c r="O5504">
        <f t="shared" si="96"/>
        <v>1</v>
      </c>
    </row>
    <row r="5505" spans="13:15">
      <c r="M5505" t="b">
        <f>ISBLANK('2. Generation Profile'!D5514)</f>
        <v>1</v>
      </c>
      <c r="O5505">
        <f t="shared" si="96"/>
        <v>1</v>
      </c>
    </row>
    <row r="5506" spans="13:15">
      <c r="M5506" t="b">
        <f>ISBLANK('2. Generation Profile'!D5515)</f>
        <v>1</v>
      </c>
      <c r="O5506">
        <f t="shared" si="96"/>
        <v>1</v>
      </c>
    </row>
    <row r="5507" spans="13:15">
      <c r="M5507" t="b">
        <f>ISBLANK('2. Generation Profile'!D5516)</f>
        <v>1</v>
      </c>
      <c r="O5507">
        <f t="shared" si="96"/>
        <v>1</v>
      </c>
    </row>
    <row r="5508" spans="13:15">
      <c r="M5508" t="b">
        <f>ISBLANK('2. Generation Profile'!D5517)</f>
        <v>1</v>
      </c>
      <c r="O5508">
        <f t="shared" si="96"/>
        <v>1</v>
      </c>
    </row>
    <row r="5509" spans="13:15">
      <c r="M5509" t="b">
        <f>ISBLANK('2. Generation Profile'!D5518)</f>
        <v>1</v>
      </c>
      <c r="O5509">
        <f t="shared" si="96"/>
        <v>1</v>
      </c>
    </row>
    <row r="5510" spans="13:15">
      <c r="M5510" t="b">
        <f>ISBLANK('2. Generation Profile'!D5519)</f>
        <v>1</v>
      </c>
      <c r="O5510">
        <f t="shared" ref="O5510:O5573" si="97">--OR(L5510,M5510,N5510)</f>
        <v>1</v>
      </c>
    </row>
    <row r="5511" spans="13:15">
      <c r="M5511" t="b">
        <f>ISBLANK('2. Generation Profile'!D5520)</f>
        <v>1</v>
      </c>
      <c r="O5511">
        <f t="shared" si="97"/>
        <v>1</v>
      </c>
    </row>
    <row r="5512" spans="13:15">
      <c r="M5512" t="b">
        <f>ISBLANK('2. Generation Profile'!D5521)</f>
        <v>1</v>
      </c>
      <c r="O5512">
        <f t="shared" si="97"/>
        <v>1</v>
      </c>
    </row>
    <row r="5513" spans="13:15">
      <c r="M5513" t="b">
        <f>ISBLANK('2. Generation Profile'!D5522)</f>
        <v>1</v>
      </c>
      <c r="O5513">
        <f t="shared" si="97"/>
        <v>1</v>
      </c>
    </row>
    <row r="5514" spans="13:15">
      <c r="M5514" t="b">
        <f>ISBLANK('2. Generation Profile'!D5523)</f>
        <v>1</v>
      </c>
      <c r="O5514">
        <f t="shared" si="97"/>
        <v>1</v>
      </c>
    </row>
    <row r="5515" spans="13:15">
      <c r="M5515" t="b">
        <f>ISBLANK('2. Generation Profile'!D5524)</f>
        <v>1</v>
      </c>
      <c r="O5515">
        <f t="shared" si="97"/>
        <v>1</v>
      </c>
    </row>
    <row r="5516" spans="13:15">
      <c r="M5516" t="b">
        <f>ISBLANK('2. Generation Profile'!D5525)</f>
        <v>1</v>
      </c>
      <c r="O5516">
        <f t="shared" si="97"/>
        <v>1</v>
      </c>
    </row>
    <row r="5517" spans="13:15">
      <c r="M5517" t="b">
        <f>ISBLANK('2. Generation Profile'!D5526)</f>
        <v>1</v>
      </c>
      <c r="O5517">
        <f t="shared" si="97"/>
        <v>1</v>
      </c>
    </row>
    <row r="5518" spans="13:15">
      <c r="M5518" t="b">
        <f>ISBLANK('2. Generation Profile'!D5527)</f>
        <v>1</v>
      </c>
      <c r="O5518">
        <f t="shared" si="97"/>
        <v>1</v>
      </c>
    </row>
    <row r="5519" spans="13:15">
      <c r="M5519" t="b">
        <f>ISBLANK('2. Generation Profile'!D5528)</f>
        <v>1</v>
      </c>
      <c r="O5519">
        <f t="shared" si="97"/>
        <v>1</v>
      </c>
    </row>
    <row r="5520" spans="13:15">
      <c r="M5520" t="b">
        <f>ISBLANK('2. Generation Profile'!D5529)</f>
        <v>1</v>
      </c>
      <c r="O5520">
        <f t="shared" si="97"/>
        <v>1</v>
      </c>
    </row>
    <row r="5521" spans="13:15">
      <c r="M5521" t="b">
        <f>ISBLANK('2. Generation Profile'!D5530)</f>
        <v>1</v>
      </c>
      <c r="O5521">
        <f t="shared" si="97"/>
        <v>1</v>
      </c>
    </row>
    <row r="5522" spans="13:15">
      <c r="M5522" t="b">
        <f>ISBLANK('2. Generation Profile'!D5531)</f>
        <v>1</v>
      </c>
      <c r="O5522">
        <f t="shared" si="97"/>
        <v>1</v>
      </c>
    </row>
    <row r="5523" spans="13:15">
      <c r="M5523" t="b">
        <f>ISBLANK('2. Generation Profile'!D5532)</f>
        <v>1</v>
      </c>
      <c r="O5523">
        <f t="shared" si="97"/>
        <v>1</v>
      </c>
    </row>
    <row r="5524" spans="13:15">
      <c r="M5524" t="b">
        <f>ISBLANK('2. Generation Profile'!D5533)</f>
        <v>1</v>
      </c>
      <c r="O5524">
        <f t="shared" si="97"/>
        <v>1</v>
      </c>
    </row>
    <row r="5525" spans="13:15">
      <c r="M5525" t="b">
        <f>ISBLANK('2. Generation Profile'!D5534)</f>
        <v>1</v>
      </c>
      <c r="O5525">
        <f t="shared" si="97"/>
        <v>1</v>
      </c>
    </row>
    <row r="5526" spans="13:15">
      <c r="M5526" t="b">
        <f>ISBLANK('2. Generation Profile'!D5535)</f>
        <v>1</v>
      </c>
      <c r="O5526">
        <f t="shared" si="97"/>
        <v>1</v>
      </c>
    </row>
    <row r="5527" spans="13:15">
      <c r="M5527" t="b">
        <f>ISBLANK('2. Generation Profile'!D5536)</f>
        <v>1</v>
      </c>
      <c r="O5527">
        <f t="shared" si="97"/>
        <v>1</v>
      </c>
    </row>
    <row r="5528" spans="13:15">
      <c r="M5528" t="b">
        <f>ISBLANK('2. Generation Profile'!D5537)</f>
        <v>1</v>
      </c>
      <c r="O5528">
        <f t="shared" si="97"/>
        <v>1</v>
      </c>
    </row>
    <row r="5529" spans="13:15">
      <c r="M5529" t="b">
        <f>ISBLANK('2. Generation Profile'!D5538)</f>
        <v>1</v>
      </c>
      <c r="O5529">
        <f t="shared" si="97"/>
        <v>1</v>
      </c>
    </row>
    <row r="5530" spans="13:15">
      <c r="M5530" t="b">
        <f>ISBLANK('2. Generation Profile'!D5539)</f>
        <v>1</v>
      </c>
      <c r="O5530">
        <f t="shared" si="97"/>
        <v>1</v>
      </c>
    </row>
    <row r="5531" spans="13:15">
      <c r="M5531" t="b">
        <f>ISBLANK('2. Generation Profile'!D5540)</f>
        <v>1</v>
      </c>
      <c r="O5531">
        <f t="shared" si="97"/>
        <v>1</v>
      </c>
    </row>
    <row r="5532" spans="13:15">
      <c r="M5532" t="b">
        <f>ISBLANK('2. Generation Profile'!D5541)</f>
        <v>1</v>
      </c>
      <c r="O5532">
        <f t="shared" si="97"/>
        <v>1</v>
      </c>
    </row>
    <row r="5533" spans="13:15">
      <c r="M5533" t="b">
        <f>ISBLANK('2. Generation Profile'!D5542)</f>
        <v>1</v>
      </c>
      <c r="O5533">
        <f t="shared" si="97"/>
        <v>1</v>
      </c>
    </row>
    <row r="5534" spans="13:15">
      <c r="M5534" t="b">
        <f>ISBLANK('2. Generation Profile'!D5543)</f>
        <v>1</v>
      </c>
      <c r="O5534">
        <f t="shared" si="97"/>
        <v>1</v>
      </c>
    </row>
    <row r="5535" spans="13:15">
      <c r="M5535" t="b">
        <f>ISBLANK('2. Generation Profile'!D5544)</f>
        <v>1</v>
      </c>
      <c r="O5535">
        <f t="shared" si="97"/>
        <v>1</v>
      </c>
    </row>
    <row r="5536" spans="13:15">
      <c r="M5536" t="b">
        <f>ISBLANK('2. Generation Profile'!D5545)</f>
        <v>1</v>
      </c>
      <c r="O5536">
        <f t="shared" si="97"/>
        <v>1</v>
      </c>
    </row>
    <row r="5537" spans="13:15">
      <c r="M5537" t="b">
        <f>ISBLANK('2. Generation Profile'!D5546)</f>
        <v>1</v>
      </c>
      <c r="O5537">
        <f t="shared" si="97"/>
        <v>1</v>
      </c>
    </row>
    <row r="5538" spans="13:15">
      <c r="M5538" t="b">
        <f>ISBLANK('2. Generation Profile'!D5547)</f>
        <v>1</v>
      </c>
      <c r="O5538">
        <f t="shared" si="97"/>
        <v>1</v>
      </c>
    </row>
    <row r="5539" spans="13:15">
      <c r="M5539" t="b">
        <f>ISBLANK('2. Generation Profile'!D5548)</f>
        <v>1</v>
      </c>
      <c r="O5539">
        <f t="shared" si="97"/>
        <v>1</v>
      </c>
    </row>
    <row r="5540" spans="13:15">
      <c r="M5540" t="b">
        <f>ISBLANK('2. Generation Profile'!D5549)</f>
        <v>1</v>
      </c>
      <c r="O5540">
        <f t="shared" si="97"/>
        <v>1</v>
      </c>
    </row>
    <row r="5541" spans="13:15">
      <c r="M5541" t="b">
        <f>ISBLANK('2. Generation Profile'!D5550)</f>
        <v>1</v>
      </c>
      <c r="O5541">
        <f t="shared" si="97"/>
        <v>1</v>
      </c>
    </row>
    <row r="5542" spans="13:15">
      <c r="M5542" t="b">
        <f>ISBLANK('2. Generation Profile'!D5551)</f>
        <v>1</v>
      </c>
      <c r="O5542">
        <f t="shared" si="97"/>
        <v>1</v>
      </c>
    </row>
    <row r="5543" spans="13:15">
      <c r="M5543" t="b">
        <f>ISBLANK('2. Generation Profile'!D5552)</f>
        <v>1</v>
      </c>
      <c r="O5543">
        <f t="shared" si="97"/>
        <v>1</v>
      </c>
    </row>
    <row r="5544" spans="13:15">
      <c r="M5544" t="b">
        <f>ISBLANK('2. Generation Profile'!D5553)</f>
        <v>1</v>
      </c>
      <c r="O5544">
        <f t="shared" si="97"/>
        <v>1</v>
      </c>
    </row>
    <row r="5545" spans="13:15">
      <c r="M5545" t="b">
        <f>ISBLANK('2. Generation Profile'!D5554)</f>
        <v>1</v>
      </c>
      <c r="O5545">
        <f t="shared" si="97"/>
        <v>1</v>
      </c>
    </row>
    <row r="5546" spans="13:15">
      <c r="M5546" t="b">
        <f>ISBLANK('2. Generation Profile'!D5555)</f>
        <v>1</v>
      </c>
      <c r="O5546">
        <f t="shared" si="97"/>
        <v>1</v>
      </c>
    </row>
    <row r="5547" spans="13:15">
      <c r="M5547" t="b">
        <f>ISBLANK('2. Generation Profile'!D5556)</f>
        <v>1</v>
      </c>
      <c r="O5547">
        <f t="shared" si="97"/>
        <v>1</v>
      </c>
    </row>
    <row r="5548" spans="13:15">
      <c r="M5548" t="b">
        <f>ISBLANK('2. Generation Profile'!D5557)</f>
        <v>1</v>
      </c>
      <c r="O5548">
        <f t="shared" si="97"/>
        <v>1</v>
      </c>
    </row>
    <row r="5549" spans="13:15">
      <c r="M5549" t="b">
        <f>ISBLANK('2. Generation Profile'!D5558)</f>
        <v>1</v>
      </c>
      <c r="O5549">
        <f t="shared" si="97"/>
        <v>1</v>
      </c>
    </row>
    <row r="5550" spans="13:15">
      <c r="M5550" t="b">
        <f>ISBLANK('2. Generation Profile'!D5559)</f>
        <v>1</v>
      </c>
      <c r="O5550">
        <f t="shared" si="97"/>
        <v>1</v>
      </c>
    </row>
    <row r="5551" spans="13:15">
      <c r="M5551" t="b">
        <f>ISBLANK('2. Generation Profile'!D5560)</f>
        <v>1</v>
      </c>
      <c r="O5551">
        <f t="shared" si="97"/>
        <v>1</v>
      </c>
    </row>
    <row r="5552" spans="13:15">
      <c r="M5552" t="b">
        <f>ISBLANK('2. Generation Profile'!D5561)</f>
        <v>1</v>
      </c>
      <c r="O5552">
        <f t="shared" si="97"/>
        <v>1</v>
      </c>
    </row>
    <row r="5553" spans="13:15">
      <c r="M5553" t="b">
        <f>ISBLANK('2. Generation Profile'!D5562)</f>
        <v>1</v>
      </c>
      <c r="O5553">
        <f t="shared" si="97"/>
        <v>1</v>
      </c>
    </row>
    <row r="5554" spans="13:15">
      <c r="M5554" t="b">
        <f>ISBLANK('2. Generation Profile'!D5563)</f>
        <v>1</v>
      </c>
      <c r="O5554">
        <f t="shared" si="97"/>
        <v>1</v>
      </c>
    </row>
    <row r="5555" spans="13:15">
      <c r="M5555" t="b">
        <f>ISBLANK('2. Generation Profile'!D5564)</f>
        <v>1</v>
      </c>
      <c r="O5555">
        <f t="shared" si="97"/>
        <v>1</v>
      </c>
    </row>
    <row r="5556" spans="13:15">
      <c r="M5556" t="b">
        <f>ISBLANK('2. Generation Profile'!D5565)</f>
        <v>1</v>
      </c>
      <c r="O5556">
        <f t="shared" si="97"/>
        <v>1</v>
      </c>
    </row>
    <row r="5557" spans="13:15">
      <c r="M5557" t="b">
        <f>ISBLANK('2. Generation Profile'!D5566)</f>
        <v>1</v>
      </c>
      <c r="O5557">
        <f t="shared" si="97"/>
        <v>1</v>
      </c>
    </row>
    <row r="5558" spans="13:15">
      <c r="M5558" t="b">
        <f>ISBLANK('2. Generation Profile'!D5567)</f>
        <v>1</v>
      </c>
      <c r="O5558">
        <f t="shared" si="97"/>
        <v>1</v>
      </c>
    </row>
    <row r="5559" spans="13:15">
      <c r="M5559" t="b">
        <f>ISBLANK('2. Generation Profile'!D5568)</f>
        <v>1</v>
      </c>
      <c r="O5559">
        <f t="shared" si="97"/>
        <v>1</v>
      </c>
    </row>
    <row r="5560" spans="13:15">
      <c r="M5560" t="b">
        <f>ISBLANK('2. Generation Profile'!D5569)</f>
        <v>1</v>
      </c>
      <c r="O5560">
        <f t="shared" si="97"/>
        <v>1</v>
      </c>
    </row>
    <row r="5561" spans="13:15">
      <c r="M5561" t="b">
        <f>ISBLANK('2. Generation Profile'!D5570)</f>
        <v>1</v>
      </c>
      <c r="O5561">
        <f t="shared" si="97"/>
        <v>1</v>
      </c>
    </row>
    <row r="5562" spans="13:15">
      <c r="M5562" t="b">
        <f>ISBLANK('2. Generation Profile'!D5571)</f>
        <v>1</v>
      </c>
      <c r="O5562">
        <f t="shared" si="97"/>
        <v>1</v>
      </c>
    </row>
    <row r="5563" spans="13:15">
      <c r="M5563" t="b">
        <f>ISBLANK('2. Generation Profile'!D5572)</f>
        <v>1</v>
      </c>
      <c r="O5563">
        <f t="shared" si="97"/>
        <v>1</v>
      </c>
    </row>
    <row r="5564" spans="13:15">
      <c r="M5564" t="b">
        <f>ISBLANK('2. Generation Profile'!D5573)</f>
        <v>1</v>
      </c>
      <c r="O5564">
        <f t="shared" si="97"/>
        <v>1</v>
      </c>
    </row>
    <row r="5565" spans="13:15">
      <c r="M5565" t="b">
        <f>ISBLANK('2. Generation Profile'!D5574)</f>
        <v>1</v>
      </c>
      <c r="O5565">
        <f t="shared" si="97"/>
        <v>1</v>
      </c>
    </row>
    <row r="5566" spans="13:15">
      <c r="M5566" t="b">
        <f>ISBLANK('2. Generation Profile'!D5575)</f>
        <v>1</v>
      </c>
      <c r="O5566">
        <f t="shared" si="97"/>
        <v>1</v>
      </c>
    </row>
    <row r="5567" spans="13:15">
      <c r="M5567" t="b">
        <f>ISBLANK('2. Generation Profile'!D5576)</f>
        <v>1</v>
      </c>
      <c r="O5567">
        <f t="shared" si="97"/>
        <v>1</v>
      </c>
    </row>
    <row r="5568" spans="13:15">
      <c r="M5568" t="b">
        <f>ISBLANK('2. Generation Profile'!D5577)</f>
        <v>1</v>
      </c>
      <c r="O5568">
        <f t="shared" si="97"/>
        <v>1</v>
      </c>
    </row>
    <row r="5569" spans="13:15">
      <c r="M5569" t="b">
        <f>ISBLANK('2. Generation Profile'!D5578)</f>
        <v>1</v>
      </c>
      <c r="O5569">
        <f t="shared" si="97"/>
        <v>1</v>
      </c>
    </row>
    <row r="5570" spans="13:15">
      <c r="M5570" t="b">
        <f>ISBLANK('2. Generation Profile'!D5579)</f>
        <v>1</v>
      </c>
      <c r="O5570">
        <f t="shared" si="97"/>
        <v>1</v>
      </c>
    </row>
    <row r="5571" spans="13:15">
      <c r="M5571" t="b">
        <f>ISBLANK('2. Generation Profile'!D5580)</f>
        <v>1</v>
      </c>
      <c r="O5571">
        <f t="shared" si="97"/>
        <v>1</v>
      </c>
    </row>
    <row r="5572" spans="13:15">
      <c r="M5572" t="b">
        <f>ISBLANK('2. Generation Profile'!D5581)</f>
        <v>1</v>
      </c>
      <c r="O5572">
        <f t="shared" si="97"/>
        <v>1</v>
      </c>
    </row>
    <row r="5573" spans="13:15">
      <c r="M5573" t="b">
        <f>ISBLANK('2. Generation Profile'!D5582)</f>
        <v>1</v>
      </c>
      <c r="O5573">
        <f t="shared" si="97"/>
        <v>1</v>
      </c>
    </row>
    <row r="5574" spans="13:15">
      <c r="M5574" t="b">
        <f>ISBLANK('2. Generation Profile'!D5583)</f>
        <v>1</v>
      </c>
      <c r="O5574">
        <f t="shared" ref="O5574:O5637" si="98">--OR(L5574,M5574,N5574)</f>
        <v>1</v>
      </c>
    </row>
    <row r="5575" spans="13:15">
      <c r="M5575" t="b">
        <f>ISBLANK('2. Generation Profile'!D5584)</f>
        <v>1</v>
      </c>
      <c r="O5575">
        <f t="shared" si="98"/>
        <v>1</v>
      </c>
    </row>
    <row r="5576" spans="13:15">
      <c r="M5576" t="b">
        <f>ISBLANK('2. Generation Profile'!D5585)</f>
        <v>1</v>
      </c>
      <c r="O5576">
        <f t="shared" si="98"/>
        <v>1</v>
      </c>
    </row>
    <row r="5577" spans="13:15">
      <c r="M5577" t="b">
        <f>ISBLANK('2. Generation Profile'!D5586)</f>
        <v>1</v>
      </c>
      <c r="O5577">
        <f t="shared" si="98"/>
        <v>1</v>
      </c>
    </row>
    <row r="5578" spans="13:15">
      <c r="M5578" t="b">
        <f>ISBLANK('2. Generation Profile'!D5587)</f>
        <v>1</v>
      </c>
      <c r="O5578">
        <f t="shared" si="98"/>
        <v>1</v>
      </c>
    </row>
    <row r="5579" spans="13:15">
      <c r="M5579" t="b">
        <f>ISBLANK('2. Generation Profile'!D5588)</f>
        <v>1</v>
      </c>
      <c r="O5579">
        <f t="shared" si="98"/>
        <v>1</v>
      </c>
    </row>
    <row r="5580" spans="13:15">
      <c r="M5580" t="b">
        <f>ISBLANK('2. Generation Profile'!D5589)</f>
        <v>1</v>
      </c>
      <c r="O5580">
        <f t="shared" si="98"/>
        <v>1</v>
      </c>
    </row>
    <row r="5581" spans="13:15">
      <c r="M5581" t="b">
        <f>ISBLANK('2. Generation Profile'!D5590)</f>
        <v>1</v>
      </c>
      <c r="O5581">
        <f t="shared" si="98"/>
        <v>1</v>
      </c>
    </row>
    <row r="5582" spans="13:15">
      <c r="M5582" t="b">
        <f>ISBLANK('2. Generation Profile'!D5591)</f>
        <v>1</v>
      </c>
      <c r="O5582">
        <f t="shared" si="98"/>
        <v>1</v>
      </c>
    </row>
    <row r="5583" spans="13:15">
      <c r="M5583" t="b">
        <f>ISBLANK('2. Generation Profile'!D5592)</f>
        <v>1</v>
      </c>
      <c r="O5583">
        <f t="shared" si="98"/>
        <v>1</v>
      </c>
    </row>
    <row r="5584" spans="13:15">
      <c r="M5584" t="b">
        <f>ISBLANK('2. Generation Profile'!D5593)</f>
        <v>1</v>
      </c>
      <c r="O5584">
        <f t="shared" si="98"/>
        <v>1</v>
      </c>
    </row>
    <row r="5585" spans="13:15">
      <c r="M5585" t="b">
        <f>ISBLANK('2. Generation Profile'!D5594)</f>
        <v>1</v>
      </c>
      <c r="O5585">
        <f t="shared" si="98"/>
        <v>1</v>
      </c>
    </row>
    <row r="5586" spans="13:15">
      <c r="M5586" t="b">
        <f>ISBLANK('2. Generation Profile'!D5595)</f>
        <v>1</v>
      </c>
      <c r="O5586">
        <f t="shared" si="98"/>
        <v>1</v>
      </c>
    </row>
    <row r="5587" spans="13:15">
      <c r="M5587" t="b">
        <f>ISBLANK('2. Generation Profile'!D5596)</f>
        <v>1</v>
      </c>
      <c r="O5587">
        <f t="shared" si="98"/>
        <v>1</v>
      </c>
    </row>
    <row r="5588" spans="13:15">
      <c r="M5588" t="b">
        <f>ISBLANK('2. Generation Profile'!D5597)</f>
        <v>1</v>
      </c>
      <c r="O5588">
        <f t="shared" si="98"/>
        <v>1</v>
      </c>
    </row>
    <row r="5589" spans="13:15">
      <c r="M5589" t="b">
        <f>ISBLANK('2. Generation Profile'!D5598)</f>
        <v>1</v>
      </c>
      <c r="O5589">
        <f t="shared" si="98"/>
        <v>1</v>
      </c>
    </row>
    <row r="5590" spans="13:15">
      <c r="M5590" t="b">
        <f>ISBLANK('2. Generation Profile'!D5599)</f>
        <v>1</v>
      </c>
      <c r="O5590">
        <f t="shared" si="98"/>
        <v>1</v>
      </c>
    </row>
    <row r="5591" spans="13:15">
      <c r="M5591" t="b">
        <f>ISBLANK('2. Generation Profile'!D5600)</f>
        <v>1</v>
      </c>
      <c r="O5591">
        <f t="shared" si="98"/>
        <v>1</v>
      </c>
    </row>
    <row r="5592" spans="13:15">
      <c r="M5592" t="b">
        <f>ISBLANK('2. Generation Profile'!D5601)</f>
        <v>1</v>
      </c>
      <c r="O5592">
        <f t="shared" si="98"/>
        <v>1</v>
      </c>
    </row>
    <row r="5593" spans="13:15">
      <c r="M5593" t="b">
        <f>ISBLANK('2. Generation Profile'!D5602)</f>
        <v>1</v>
      </c>
      <c r="O5593">
        <f t="shared" si="98"/>
        <v>1</v>
      </c>
    </row>
    <row r="5594" spans="13:15">
      <c r="M5594" t="b">
        <f>ISBLANK('2. Generation Profile'!D5603)</f>
        <v>1</v>
      </c>
      <c r="O5594">
        <f t="shared" si="98"/>
        <v>1</v>
      </c>
    </row>
    <row r="5595" spans="13:15">
      <c r="M5595" t="b">
        <f>ISBLANK('2. Generation Profile'!D5604)</f>
        <v>1</v>
      </c>
      <c r="O5595">
        <f t="shared" si="98"/>
        <v>1</v>
      </c>
    </row>
    <row r="5596" spans="13:15">
      <c r="M5596" t="b">
        <f>ISBLANK('2. Generation Profile'!D5605)</f>
        <v>1</v>
      </c>
      <c r="O5596">
        <f t="shared" si="98"/>
        <v>1</v>
      </c>
    </row>
    <row r="5597" spans="13:15">
      <c r="M5597" t="b">
        <f>ISBLANK('2. Generation Profile'!D5606)</f>
        <v>1</v>
      </c>
      <c r="O5597">
        <f t="shared" si="98"/>
        <v>1</v>
      </c>
    </row>
    <row r="5598" spans="13:15">
      <c r="M5598" t="b">
        <f>ISBLANK('2. Generation Profile'!D5607)</f>
        <v>1</v>
      </c>
      <c r="O5598">
        <f t="shared" si="98"/>
        <v>1</v>
      </c>
    </row>
    <row r="5599" spans="13:15">
      <c r="M5599" t="b">
        <f>ISBLANK('2. Generation Profile'!D5608)</f>
        <v>1</v>
      </c>
      <c r="O5599">
        <f t="shared" si="98"/>
        <v>1</v>
      </c>
    </row>
    <row r="5600" spans="13:15">
      <c r="M5600" t="b">
        <f>ISBLANK('2. Generation Profile'!D5609)</f>
        <v>1</v>
      </c>
      <c r="O5600">
        <f t="shared" si="98"/>
        <v>1</v>
      </c>
    </row>
    <row r="5601" spans="13:15">
      <c r="M5601" t="b">
        <f>ISBLANK('2. Generation Profile'!D5610)</f>
        <v>1</v>
      </c>
      <c r="O5601">
        <f t="shared" si="98"/>
        <v>1</v>
      </c>
    </row>
    <row r="5602" spans="13:15">
      <c r="M5602" t="b">
        <f>ISBLANK('2. Generation Profile'!D5611)</f>
        <v>1</v>
      </c>
      <c r="O5602">
        <f t="shared" si="98"/>
        <v>1</v>
      </c>
    </row>
    <row r="5603" spans="13:15">
      <c r="M5603" t="b">
        <f>ISBLANK('2. Generation Profile'!D5612)</f>
        <v>1</v>
      </c>
      <c r="O5603">
        <f t="shared" si="98"/>
        <v>1</v>
      </c>
    </row>
    <row r="5604" spans="13:15">
      <c r="M5604" t="b">
        <f>ISBLANK('2. Generation Profile'!D5613)</f>
        <v>1</v>
      </c>
      <c r="O5604">
        <f t="shared" si="98"/>
        <v>1</v>
      </c>
    </row>
    <row r="5605" spans="13:15">
      <c r="M5605" t="b">
        <f>ISBLANK('2. Generation Profile'!D5614)</f>
        <v>1</v>
      </c>
      <c r="O5605">
        <f t="shared" si="98"/>
        <v>1</v>
      </c>
    </row>
    <row r="5606" spans="13:15">
      <c r="M5606" t="b">
        <f>ISBLANK('2. Generation Profile'!D5615)</f>
        <v>1</v>
      </c>
      <c r="O5606">
        <f t="shared" si="98"/>
        <v>1</v>
      </c>
    </row>
    <row r="5607" spans="13:15">
      <c r="M5607" t="b">
        <f>ISBLANK('2. Generation Profile'!D5616)</f>
        <v>1</v>
      </c>
      <c r="O5607">
        <f t="shared" si="98"/>
        <v>1</v>
      </c>
    </row>
    <row r="5608" spans="13:15">
      <c r="M5608" t="b">
        <f>ISBLANK('2. Generation Profile'!D5617)</f>
        <v>1</v>
      </c>
      <c r="O5608">
        <f t="shared" si="98"/>
        <v>1</v>
      </c>
    </row>
    <row r="5609" spans="13:15">
      <c r="M5609" t="b">
        <f>ISBLANK('2. Generation Profile'!D5618)</f>
        <v>1</v>
      </c>
      <c r="O5609">
        <f t="shared" si="98"/>
        <v>1</v>
      </c>
    </row>
    <row r="5610" spans="13:15">
      <c r="M5610" t="b">
        <f>ISBLANK('2. Generation Profile'!D5619)</f>
        <v>1</v>
      </c>
      <c r="O5610">
        <f t="shared" si="98"/>
        <v>1</v>
      </c>
    </row>
    <row r="5611" spans="13:15">
      <c r="M5611" t="b">
        <f>ISBLANK('2. Generation Profile'!D5620)</f>
        <v>1</v>
      </c>
      <c r="O5611">
        <f t="shared" si="98"/>
        <v>1</v>
      </c>
    </row>
    <row r="5612" spans="13:15">
      <c r="M5612" t="b">
        <f>ISBLANK('2. Generation Profile'!D5621)</f>
        <v>1</v>
      </c>
      <c r="O5612">
        <f t="shared" si="98"/>
        <v>1</v>
      </c>
    </row>
    <row r="5613" spans="13:15">
      <c r="M5613" t="b">
        <f>ISBLANK('2. Generation Profile'!D5622)</f>
        <v>1</v>
      </c>
      <c r="O5613">
        <f t="shared" si="98"/>
        <v>1</v>
      </c>
    </row>
    <row r="5614" spans="13:15">
      <c r="M5614" t="b">
        <f>ISBLANK('2. Generation Profile'!D5623)</f>
        <v>1</v>
      </c>
      <c r="O5614">
        <f t="shared" si="98"/>
        <v>1</v>
      </c>
    </row>
    <row r="5615" spans="13:15">
      <c r="M5615" t="b">
        <f>ISBLANK('2. Generation Profile'!D5624)</f>
        <v>1</v>
      </c>
      <c r="O5615">
        <f t="shared" si="98"/>
        <v>1</v>
      </c>
    </row>
    <row r="5616" spans="13:15">
      <c r="M5616" t="b">
        <f>ISBLANK('2. Generation Profile'!D5625)</f>
        <v>1</v>
      </c>
      <c r="O5616">
        <f t="shared" si="98"/>
        <v>1</v>
      </c>
    </row>
    <row r="5617" spans="13:15">
      <c r="M5617" t="b">
        <f>ISBLANK('2. Generation Profile'!D5626)</f>
        <v>1</v>
      </c>
      <c r="O5617">
        <f t="shared" si="98"/>
        <v>1</v>
      </c>
    </row>
    <row r="5618" spans="13:15">
      <c r="M5618" t="b">
        <f>ISBLANK('2. Generation Profile'!D5627)</f>
        <v>1</v>
      </c>
      <c r="O5618">
        <f t="shared" si="98"/>
        <v>1</v>
      </c>
    </row>
    <row r="5619" spans="13:15">
      <c r="M5619" t="b">
        <f>ISBLANK('2. Generation Profile'!D5628)</f>
        <v>1</v>
      </c>
      <c r="O5619">
        <f t="shared" si="98"/>
        <v>1</v>
      </c>
    </row>
    <row r="5620" spans="13:15">
      <c r="M5620" t="b">
        <f>ISBLANK('2. Generation Profile'!D5629)</f>
        <v>1</v>
      </c>
      <c r="O5620">
        <f t="shared" si="98"/>
        <v>1</v>
      </c>
    </row>
    <row r="5621" spans="13:15">
      <c r="M5621" t="b">
        <f>ISBLANK('2. Generation Profile'!D5630)</f>
        <v>1</v>
      </c>
      <c r="O5621">
        <f t="shared" si="98"/>
        <v>1</v>
      </c>
    </row>
    <row r="5622" spans="13:15">
      <c r="M5622" t="b">
        <f>ISBLANK('2. Generation Profile'!D5631)</f>
        <v>1</v>
      </c>
      <c r="O5622">
        <f t="shared" si="98"/>
        <v>1</v>
      </c>
    </row>
    <row r="5623" spans="13:15">
      <c r="M5623" t="b">
        <f>ISBLANK('2. Generation Profile'!D5632)</f>
        <v>1</v>
      </c>
      <c r="O5623">
        <f t="shared" si="98"/>
        <v>1</v>
      </c>
    </row>
    <row r="5624" spans="13:15">
      <c r="M5624" t="b">
        <f>ISBLANK('2. Generation Profile'!D5633)</f>
        <v>1</v>
      </c>
      <c r="O5624">
        <f t="shared" si="98"/>
        <v>1</v>
      </c>
    </row>
    <row r="5625" spans="13:15">
      <c r="M5625" t="b">
        <f>ISBLANK('2. Generation Profile'!D5634)</f>
        <v>1</v>
      </c>
      <c r="O5625">
        <f t="shared" si="98"/>
        <v>1</v>
      </c>
    </row>
    <row r="5626" spans="13:15">
      <c r="M5626" t="b">
        <f>ISBLANK('2. Generation Profile'!D5635)</f>
        <v>1</v>
      </c>
      <c r="O5626">
        <f t="shared" si="98"/>
        <v>1</v>
      </c>
    </row>
    <row r="5627" spans="13:15">
      <c r="M5627" t="b">
        <f>ISBLANK('2. Generation Profile'!D5636)</f>
        <v>1</v>
      </c>
      <c r="O5627">
        <f t="shared" si="98"/>
        <v>1</v>
      </c>
    </row>
    <row r="5628" spans="13:15">
      <c r="M5628" t="b">
        <f>ISBLANK('2. Generation Profile'!D5637)</f>
        <v>1</v>
      </c>
      <c r="O5628">
        <f t="shared" si="98"/>
        <v>1</v>
      </c>
    </row>
    <row r="5629" spans="13:15">
      <c r="M5629" t="b">
        <f>ISBLANK('2. Generation Profile'!D5638)</f>
        <v>1</v>
      </c>
      <c r="O5629">
        <f t="shared" si="98"/>
        <v>1</v>
      </c>
    </row>
    <row r="5630" spans="13:15">
      <c r="M5630" t="b">
        <f>ISBLANK('2. Generation Profile'!D5639)</f>
        <v>1</v>
      </c>
      <c r="O5630">
        <f t="shared" si="98"/>
        <v>1</v>
      </c>
    </row>
    <row r="5631" spans="13:15">
      <c r="M5631" t="b">
        <f>ISBLANK('2. Generation Profile'!D5640)</f>
        <v>1</v>
      </c>
      <c r="O5631">
        <f t="shared" si="98"/>
        <v>1</v>
      </c>
    </row>
    <row r="5632" spans="13:15">
      <c r="M5632" t="b">
        <f>ISBLANK('2. Generation Profile'!D5641)</f>
        <v>1</v>
      </c>
      <c r="O5632">
        <f t="shared" si="98"/>
        <v>1</v>
      </c>
    </row>
    <row r="5633" spans="13:15">
      <c r="M5633" t="b">
        <f>ISBLANK('2. Generation Profile'!D5642)</f>
        <v>1</v>
      </c>
      <c r="O5633">
        <f t="shared" si="98"/>
        <v>1</v>
      </c>
    </row>
    <row r="5634" spans="13:15">
      <c r="M5634" t="b">
        <f>ISBLANK('2. Generation Profile'!D5643)</f>
        <v>1</v>
      </c>
      <c r="O5634">
        <f t="shared" si="98"/>
        <v>1</v>
      </c>
    </row>
    <row r="5635" spans="13:15">
      <c r="M5635" t="b">
        <f>ISBLANK('2. Generation Profile'!D5644)</f>
        <v>1</v>
      </c>
      <c r="O5635">
        <f t="shared" si="98"/>
        <v>1</v>
      </c>
    </row>
    <row r="5636" spans="13:15">
      <c r="M5636" t="b">
        <f>ISBLANK('2. Generation Profile'!D5645)</f>
        <v>1</v>
      </c>
      <c r="O5636">
        <f t="shared" si="98"/>
        <v>1</v>
      </c>
    </row>
    <row r="5637" spans="13:15">
      <c r="M5637" t="b">
        <f>ISBLANK('2. Generation Profile'!D5646)</f>
        <v>1</v>
      </c>
      <c r="O5637">
        <f t="shared" si="98"/>
        <v>1</v>
      </c>
    </row>
    <row r="5638" spans="13:15">
      <c r="M5638" t="b">
        <f>ISBLANK('2. Generation Profile'!D5647)</f>
        <v>1</v>
      </c>
      <c r="O5638">
        <f t="shared" ref="O5638:O5701" si="99">--OR(L5638,M5638,N5638)</f>
        <v>1</v>
      </c>
    </row>
    <row r="5639" spans="13:15">
      <c r="M5639" t="b">
        <f>ISBLANK('2. Generation Profile'!D5648)</f>
        <v>1</v>
      </c>
      <c r="O5639">
        <f t="shared" si="99"/>
        <v>1</v>
      </c>
    </row>
    <row r="5640" spans="13:15">
      <c r="M5640" t="b">
        <f>ISBLANK('2. Generation Profile'!D5649)</f>
        <v>1</v>
      </c>
      <c r="O5640">
        <f t="shared" si="99"/>
        <v>1</v>
      </c>
    </row>
    <row r="5641" spans="13:15">
      <c r="M5641" t="b">
        <f>ISBLANK('2. Generation Profile'!D5650)</f>
        <v>1</v>
      </c>
      <c r="O5641">
        <f t="shared" si="99"/>
        <v>1</v>
      </c>
    </row>
    <row r="5642" spans="13:15">
      <c r="M5642" t="b">
        <f>ISBLANK('2. Generation Profile'!D5651)</f>
        <v>1</v>
      </c>
      <c r="O5642">
        <f t="shared" si="99"/>
        <v>1</v>
      </c>
    </row>
    <row r="5643" spans="13:15">
      <c r="M5643" t="b">
        <f>ISBLANK('2. Generation Profile'!D5652)</f>
        <v>1</v>
      </c>
      <c r="O5643">
        <f t="shared" si="99"/>
        <v>1</v>
      </c>
    </row>
    <row r="5644" spans="13:15">
      <c r="M5644" t="b">
        <f>ISBLANK('2. Generation Profile'!D5653)</f>
        <v>1</v>
      </c>
      <c r="O5644">
        <f t="shared" si="99"/>
        <v>1</v>
      </c>
    </row>
    <row r="5645" spans="13:15">
      <c r="M5645" t="b">
        <f>ISBLANK('2. Generation Profile'!D5654)</f>
        <v>1</v>
      </c>
      <c r="O5645">
        <f t="shared" si="99"/>
        <v>1</v>
      </c>
    </row>
    <row r="5646" spans="13:15">
      <c r="M5646" t="b">
        <f>ISBLANK('2. Generation Profile'!D5655)</f>
        <v>1</v>
      </c>
      <c r="O5646">
        <f t="shared" si="99"/>
        <v>1</v>
      </c>
    </row>
    <row r="5647" spans="13:15">
      <c r="M5647" t="b">
        <f>ISBLANK('2. Generation Profile'!D5656)</f>
        <v>1</v>
      </c>
      <c r="O5647">
        <f t="shared" si="99"/>
        <v>1</v>
      </c>
    </row>
    <row r="5648" spans="13:15">
      <c r="M5648" t="b">
        <f>ISBLANK('2. Generation Profile'!D5657)</f>
        <v>1</v>
      </c>
      <c r="O5648">
        <f t="shared" si="99"/>
        <v>1</v>
      </c>
    </row>
    <row r="5649" spans="13:15">
      <c r="M5649" t="b">
        <f>ISBLANK('2. Generation Profile'!D5658)</f>
        <v>1</v>
      </c>
      <c r="O5649">
        <f t="shared" si="99"/>
        <v>1</v>
      </c>
    </row>
    <row r="5650" spans="13:15">
      <c r="M5650" t="b">
        <f>ISBLANK('2. Generation Profile'!D5659)</f>
        <v>1</v>
      </c>
      <c r="O5650">
        <f t="shared" si="99"/>
        <v>1</v>
      </c>
    </row>
    <row r="5651" spans="13:15">
      <c r="M5651" t="b">
        <f>ISBLANK('2. Generation Profile'!D5660)</f>
        <v>1</v>
      </c>
      <c r="O5651">
        <f t="shared" si="99"/>
        <v>1</v>
      </c>
    </row>
    <row r="5652" spans="13:15">
      <c r="M5652" t="b">
        <f>ISBLANK('2. Generation Profile'!D5661)</f>
        <v>1</v>
      </c>
      <c r="O5652">
        <f t="shared" si="99"/>
        <v>1</v>
      </c>
    </row>
    <row r="5653" spans="13:15">
      <c r="M5653" t="b">
        <f>ISBLANK('2. Generation Profile'!D5662)</f>
        <v>1</v>
      </c>
      <c r="O5653">
        <f t="shared" si="99"/>
        <v>1</v>
      </c>
    </row>
    <row r="5654" spans="13:15">
      <c r="M5654" t="b">
        <f>ISBLANK('2. Generation Profile'!D5663)</f>
        <v>1</v>
      </c>
      <c r="O5654">
        <f t="shared" si="99"/>
        <v>1</v>
      </c>
    </row>
    <row r="5655" spans="13:15">
      <c r="M5655" t="b">
        <f>ISBLANK('2. Generation Profile'!D5664)</f>
        <v>1</v>
      </c>
      <c r="O5655">
        <f t="shared" si="99"/>
        <v>1</v>
      </c>
    </row>
    <row r="5656" spans="13:15">
      <c r="M5656" t="b">
        <f>ISBLANK('2. Generation Profile'!D5665)</f>
        <v>1</v>
      </c>
      <c r="O5656">
        <f t="shared" si="99"/>
        <v>1</v>
      </c>
    </row>
    <row r="5657" spans="13:15">
      <c r="M5657" t="b">
        <f>ISBLANK('2. Generation Profile'!D5666)</f>
        <v>1</v>
      </c>
      <c r="O5657">
        <f t="shared" si="99"/>
        <v>1</v>
      </c>
    </row>
    <row r="5658" spans="13:15">
      <c r="M5658" t="b">
        <f>ISBLANK('2. Generation Profile'!D5667)</f>
        <v>1</v>
      </c>
      <c r="O5658">
        <f t="shared" si="99"/>
        <v>1</v>
      </c>
    </row>
    <row r="5659" spans="13:15">
      <c r="M5659" t="b">
        <f>ISBLANK('2. Generation Profile'!D5668)</f>
        <v>1</v>
      </c>
      <c r="O5659">
        <f t="shared" si="99"/>
        <v>1</v>
      </c>
    </row>
    <row r="5660" spans="13:15">
      <c r="M5660" t="b">
        <f>ISBLANK('2. Generation Profile'!D5669)</f>
        <v>1</v>
      </c>
      <c r="O5660">
        <f t="shared" si="99"/>
        <v>1</v>
      </c>
    </row>
    <row r="5661" spans="13:15">
      <c r="M5661" t="b">
        <f>ISBLANK('2. Generation Profile'!D5670)</f>
        <v>1</v>
      </c>
      <c r="O5661">
        <f t="shared" si="99"/>
        <v>1</v>
      </c>
    </row>
    <row r="5662" spans="13:15">
      <c r="M5662" t="b">
        <f>ISBLANK('2. Generation Profile'!D5671)</f>
        <v>1</v>
      </c>
      <c r="O5662">
        <f t="shared" si="99"/>
        <v>1</v>
      </c>
    </row>
    <row r="5663" spans="13:15">
      <c r="M5663" t="b">
        <f>ISBLANK('2. Generation Profile'!D5672)</f>
        <v>1</v>
      </c>
      <c r="O5663">
        <f t="shared" si="99"/>
        <v>1</v>
      </c>
    </row>
    <row r="5664" spans="13:15">
      <c r="M5664" t="b">
        <f>ISBLANK('2. Generation Profile'!D5673)</f>
        <v>1</v>
      </c>
      <c r="O5664">
        <f t="shared" si="99"/>
        <v>1</v>
      </c>
    </row>
    <row r="5665" spans="13:15">
      <c r="M5665" t="b">
        <f>ISBLANK('2. Generation Profile'!D5674)</f>
        <v>1</v>
      </c>
      <c r="O5665">
        <f t="shared" si="99"/>
        <v>1</v>
      </c>
    </row>
    <row r="5666" spans="13:15">
      <c r="M5666" t="b">
        <f>ISBLANK('2. Generation Profile'!D5675)</f>
        <v>1</v>
      </c>
      <c r="O5666">
        <f t="shared" si="99"/>
        <v>1</v>
      </c>
    </row>
    <row r="5667" spans="13:15">
      <c r="M5667" t="b">
        <f>ISBLANK('2. Generation Profile'!D5676)</f>
        <v>1</v>
      </c>
      <c r="O5667">
        <f t="shared" si="99"/>
        <v>1</v>
      </c>
    </row>
    <row r="5668" spans="13:15">
      <c r="M5668" t="b">
        <f>ISBLANK('2. Generation Profile'!D5677)</f>
        <v>1</v>
      </c>
      <c r="O5668">
        <f t="shared" si="99"/>
        <v>1</v>
      </c>
    </row>
    <row r="5669" spans="13:15">
      <c r="M5669" t="b">
        <f>ISBLANK('2. Generation Profile'!D5678)</f>
        <v>1</v>
      </c>
      <c r="O5669">
        <f t="shared" si="99"/>
        <v>1</v>
      </c>
    </row>
    <row r="5670" spans="13:15">
      <c r="M5670" t="b">
        <f>ISBLANK('2. Generation Profile'!D5679)</f>
        <v>1</v>
      </c>
      <c r="O5670">
        <f t="shared" si="99"/>
        <v>1</v>
      </c>
    </row>
    <row r="5671" spans="13:15">
      <c r="M5671" t="b">
        <f>ISBLANK('2. Generation Profile'!D5680)</f>
        <v>1</v>
      </c>
      <c r="O5671">
        <f t="shared" si="99"/>
        <v>1</v>
      </c>
    </row>
    <row r="5672" spans="13:15">
      <c r="M5672" t="b">
        <f>ISBLANK('2. Generation Profile'!D5681)</f>
        <v>1</v>
      </c>
      <c r="O5672">
        <f t="shared" si="99"/>
        <v>1</v>
      </c>
    </row>
    <row r="5673" spans="13:15">
      <c r="M5673" t="b">
        <f>ISBLANK('2. Generation Profile'!D5682)</f>
        <v>1</v>
      </c>
      <c r="O5673">
        <f t="shared" si="99"/>
        <v>1</v>
      </c>
    </row>
    <row r="5674" spans="13:15">
      <c r="M5674" t="b">
        <f>ISBLANK('2. Generation Profile'!D5683)</f>
        <v>1</v>
      </c>
      <c r="O5674">
        <f t="shared" si="99"/>
        <v>1</v>
      </c>
    </row>
    <row r="5675" spans="13:15">
      <c r="M5675" t="b">
        <f>ISBLANK('2. Generation Profile'!D5684)</f>
        <v>1</v>
      </c>
      <c r="O5675">
        <f t="shared" si="99"/>
        <v>1</v>
      </c>
    </row>
    <row r="5676" spans="13:15">
      <c r="M5676" t="b">
        <f>ISBLANK('2. Generation Profile'!D5685)</f>
        <v>1</v>
      </c>
      <c r="O5676">
        <f t="shared" si="99"/>
        <v>1</v>
      </c>
    </row>
    <row r="5677" spans="13:15">
      <c r="M5677" t="b">
        <f>ISBLANK('2. Generation Profile'!D5686)</f>
        <v>1</v>
      </c>
      <c r="O5677">
        <f t="shared" si="99"/>
        <v>1</v>
      </c>
    </row>
    <row r="5678" spans="13:15">
      <c r="M5678" t="b">
        <f>ISBLANK('2. Generation Profile'!D5687)</f>
        <v>1</v>
      </c>
      <c r="O5678">
        <f t="shared" si="99"/>
        <v>1</v>
      </c>
    </row>
    <row r="5679" spans="13:15">
      <c r="M5679" t="b">
        <f>ISBLANK('2. Generation Profile'!D5688)</f>
        <v>1</v>
      </c>
      <c r="O5679">
        <f t="shared" si="99"/>
        <v>1</v>
      </c>
    </row>
    <row r="5680" spans="13:15">
      <c r="M5680" t="b">
        <f>ISBLANK('2. Generation Profile'!D5689)</f>
        <v>1</v>
      </c>
      <c r="O5680">
        <f t="shared" si="99"/>
        <v>1</v>
      </c>
    </row>
    <row r="5681" spans="13:15">
      <c r="M5681" t="b">
        <f>ISBLANK('2. Generation Profile'!D5690)</f>
        <v>1</v>
      </c>
      <c r="O5681">
        <f t="shared" si="99"/>
        <v>1</v>
      </c>
    </row>
    <row r="5682" spans="13:15">
      <c r="M5682" t="b">
        <f>ISBLANK('2. Generation Profile'!D5691)</f>
        <v>1</v>
      </c>
      <c r="O5682">
        <f t="shared" si="99"/>
        <v>1</v>
      </c>
    </row>
    <row r="5683" spans="13:15">
      <c r="M5683" t="b">
        <f>ISBLANK('2. Generation Profile'!D5692)</f>
        <v>1</v>
      </c>
      <c r="O5683">
        <f t="shared" si="99"/>
        <v>1</v>
      </c>
    </row>
    <row r="5684" spans="13:15">
      <c r="M5684" t="b">
        <f>ISBLANK('2. Generation Profile'!D5693)</f>
        <v>1</v>
      </c>
      <c r="O5684">
        <f t="shared" si="99"/>
        <v>1</v>
      </c>
    </row>
    <row r="5685" spans="13:15">
      <c r="M5685" t="b">
        <f>ISBLANK('2. Generation Profile'!D5694)</f>
        <v>1</v>
      </c>
      <c r="O5685">
        <f t="shared" si="99"/>
        <v>1</v>
      </c>
    </row>
    <row r="5686" spans="13:15">
      <c r="M5686" t="b">
        <f>ISBLANK('2. Generation Profile'!D5695)</f>
        <v>1</v>
      </c>
      <c r="O5686">
        <f t="shared" si="99"/>
        <v>1</v>
      </c>
    </row>
    <row r="5687" spans="13:15">
      <c r="M5687" t="b">
        <f>ISBLANK('2. Generation Profile'!D5696)</f>
        <v>1</v>
      </c>
      <c r="O5687">
        <f t="shared" si="99"/>
        <v>1</v>
      </c>
    </row>
    <row r="5688" spans="13:15">
      <c r="M5688" t="b">
        <f>ISBLANK('2. Generation Profile'!D5697)</f>
        <v>1</v>
      </c>
      <c r="O5688">
        <f t="shared" si="99"/>
        <v>1</v>
      </c>
    </row>
    <row r="5689" spans="13:15">
      <c r="M5689" t="b">
        <f>ISBLANK('2. Generation Profile'!D5698)</f>
        <v>1</v>
      </c>
      <c r="O5689">
        <f t="shared" si="99"/>
        <v>1</v>
      </c>
    </row>
    <row r="5690" spans="13:15">
      <c r="M5690" t="b">
        <f>ISBLANK('2. Generation Profile'!D5699)</f>
        <v>1</v>
      </c>
      <c r="O5690">
        <f t="shared" si="99"/>
        <v>1</v>
      </c>
    </row>
    <row r="5691" spans="13:15">
      <c r="M5691" t="b">
        <f>ISBLANK('2. Generation Profile'!D5700)</f>
        <v>1</v>
      </c>
      <c r="O5691">
        <f t="shared" si="99"/>
        <v>1</v>
      </c>
    </row>
    <row r="5692" spans="13:15">
      <c r="M5692" t="b">
        <f>ISBLANK('2. Generation Profile'!D5701)</f>
        <v>1</v>
      </c>
      <c r="O5692">
        <f t="shared" si="99"/>
        <v>1</v>
      </c>
    </row>
    <row r="5693" spans="13:15">
      <c r="M5693" t="b">
        <f>ISBLANK('2. Generation Profile'!D5702)</f>
        <v>1</v>
      </c>
      <c r="O5693">
        <f t="shared" si="99"/>
        <v>1</v>
      </c>
    </row>
    <row r="5694" spans="13:15">
      <c r="M5694" t="b">
        <f>ISBLANK('2. Generation Profile'!D5703)</f>
        <v>1</v>
      </c>
      <c r="O5694">
        <f t="shared" si="99"/>
        <v>1</v>
      </c>
    </row>
    <row r="5695" spans="13:15">
      <c r="M5695" t="b">
        <f>ISBLANK('2. Generation Profile'!D5704)</f>
        <v>1</v>
      </c>
      <c r="O5695">
        <f t="shared" si="99"/>
        <v>1</v>
      </c>
    </row>
    <row r="5696" spans="13:15">
      <c r="M5696" t="b">
        <f>ISBLANK('2. Generation Profile'!D5705)</f>
        <v>1</v>
      </c>
      <c r="O5696">
        <f t="shared" si="99"/>
        <v>1</v>
      </c>
    </row>
    <row r="5697" spans="13:15">
      <c r="M5697" t="b">
        <f>ISBLANK('2. Generation Profile'!D5706)</f>
        <v>1</v>
      </c>
      <c r="O5697">
        <f t="shared" si="99"/>
        <v>1</v>
      </c>
    </row>
    <row r="5698" spans="13:15">
      <c r="M5698" t="b">
        <f>ISBLANK('2. Generation Profile'!D5707)</f>
        <v>1</v>
      </c>
      <c r="O5698">
        <f t="shared" si="99"/>
        <v>1</v>
      </c>
    </row>
    <row r="5699" spans="13:15">
      <c r="M5699" t="b">
        <f>ISBLANK('2. Generation Profile'!D5708)</f>
        <v>1</v>
      </c>
      <c r="O5699">
        <f t="shared" si="99"/>
        <v>1</v>
      </c>
    </row>
    <row r="5700" spans="13:15">
      <c r="M5700" t="b">
        <f>ISBLANK('2. Generation Profile'!D5709)</f>
        <v>1</v>
      </c>
      <c r="O5700">
        <f t="shared" si="99"/>
        <v>1</v>
      </c>
    </row>
    <row r="5701" spans="13:15">
      <c r="M5701" t="b">
        <f>ISBLANK('2. Generation Profile'!D5710)</f>
        <v>1</v>
      </c>
      <c r="O5701">
        <f t="shared" si="99"/>
        <v>1</v>
      </c>
    </row>
    <row r="5702" spans="13:15">
      <c r="M5702" t="b">
        <f>ISBLANK('2. Generation Profile'!D5711)</f>
        <v>1</v>
      </c>
      <c r="O5702">
        <f t="shared" ref="O5702:O5765" si="100">--OR(L5702,M5702,N5702)</f>
        <v>1</v>
      </c>
    </row>
    <row r="5703" spans="13:15">
      <c r="M5703" t="b">
        <f>ISBLANK('2. Generation Profile'!D5712)</f>
        <v>1</v>
      </c>
      <c r="O5703">
        <f t="shared" si="100"/>
        <v>1</v>
      </c>
    </row>
    <row r="5704" spans="13:15">
      <c r="M5704" t="b">
        <f>ISBLANK('2. Generation Profile'!D5713)</f>
        <v>1</v>
      </c>
      <c r="O5704">
        <f t="shared" si="100"/>
        <v>1</v>
      </c>
    </row>
    <row r="5705" spans="13:15">
      <c r="M5705" t="b">
        <f>ISBLANK('2. Generation Profile'!D5714)</f>
        <v>1</v>
      </c>
      <c r="O5705">
        <f t="shared" si="100"/>
        <v>1</v>
      </c>
    </row>
    <row r="5706" spans="13:15">
      <c r="M5706" t="b">
        <f>ISBLANK('2. Generation Profile'!D5715)</f>
        <v>1</v>
      </c>
      <c r="O5706">
        <f t="shared" si="100"/>
        <v>1</v>
      </c>
    </row>
    <row r="5707" spans="13:15">
      <c r="M5707" t="b">
        <f>ISBLANK('2. Generation Profile'!D5716)</f>
        <v>1</v>
      </c>
      <c r="O5707">
        <f t="shared" si="100"/>
        <v>1</v>
      </c>
    </row>
    <row r="5708" spans="13:15">
      <c r="M5708" t="b">
        <f>ISBLANK('2. Generation Profile'!D5717)</f>
        <v>1</v>
      </c>
      <c r="O5708">
        <f t="shared" si="100"/>
        <v>1</v>
      </c>
    </row>
    <row r="5709" spans="13:15">
      <c r="M5709" t="b">
        <f>ISBLANK('2. Generation Profile'!D5718)</f>
        <v>1</v>
      </c>
      <c r="O5709">
        <f t="shared" si="100"/>
        <v>1</v>
      </c>
    </row>
    <row r="5710" spans="13:15">
      <c r="M5710" t="b">
        <f>ISBLANK('2. Generation Profile'!D5719)</f>
        <v>1</v>
      </c>
      <c r="O5710">
        <f t="shared" si="100"/>
        <v>1</v>
      </c>
    </row>
    <row r="5711" spans="13:15">
      <c r="M5711" t="b">
        <f>ISBLANK('2. Generation Profile'!D5720)</f>
        <v>1</v>
      </c>
      <c r="O5711">
        <f t="shared" si="100"/>
        <v>1</v>
      </c>
    </row>
    <row r="5712" spans="13:15">
      <c r="M5712" t="b">
        <f>ISBLANK('2. Generation Profile'!D5721)</f>
        <v>1</v>
      </c>
      <c r="O5712">
        <f t="shared" si="100"/>
        <v>1</v>
      </c>
    </row>
    <row r="5713" spans="13:15">
      <c r="M5713" t="b">
        <f>ISBLANK('2. Generation Profile'!D5722)</f>
        <v>1</v>
      </c>
      <c r="O5713">
        <f t="shared" si="100"/>
        <v>1</v>
      </c>
    </row>
    <row r="5714" spans="13:15">
      <c r="M5714" t="b">
        <f>ISBLANK('2. Generation Profile'!D5723)</f>
        <v>1</v>
      </c>
      <c r="O5714">
        <f t="shared" si="100"/>
        <v>1</v>
      </c>
    </row>
    <row r="5715" spans="13:15">
      <c r="M5715" t="b">
        <f>ISBLANK('2. Generation Profile'!D5724)</f>
        <v>1</v>
      </c>
      <c r="O5715">
        <f t="shared" si="100"/>
        <v>1</v>
      </c>
    </row>
    <row r="5716" spans="13:15">
      <c r="M5716" t="b">
        <f>ISBLANK('2. Generation Profile'!D5725)</f>
        <v>1</v>
      </c>
      <c r="O5716">
        <f t="shared" si="100"/>
        <v>1</v>
      </c>
    </row>
    <row r="5717" spans="13:15">
      <c r="M5717" t="b">
        <f>ISBLANK('2. Generation Profile'!D5726)</f>
        <v>1</v>
      </c>
      <c r="O5717">
        <f t="shared" si="100"/>
        <v>1</v>
      </c>
    </row>
    <row r="5718" spans="13:15">
      <c r="M5718" t="b">
        <f>ISBLANK('2. Generation Profile'!D5727)</f>
        <v>1</v>
      </c>
      <c r="O5718">
        <f t="shared" si="100"/>
        <v>1</v>
      </c>
    </row>
    <row r="5719" spans="13:15">
      <c r="M5719" t="b">
        <f>ISBLANK('2. Generation Profile'!D5728)</f>
        <v>1</v>
      </c>
      <c r="O5719">
        <f t="shared" si="100"/>
        <v>1</v>
      </c>
    </row>
    <row r="5720" spans="13:15">
      <c r="M5720" t="b">
        <f>ISBLANK('2. Generation Profile'!D5729)</f>
        <v>1</v>
      </c>
      <c r="O5720">
        <f t="shared" si="100"/>
        <v>1</v>
      </c>
    </row>
    <row r="5721" spans="13:15">
      <c r="M5721" t="b">
        <f>ISBLANK('2. Generation Profile'!D5730)</f>
        <v>1</v>
      </c>
      <c r="O5721">
        <f t="shared" si="100"/>
        <v>1</v>
      </c>
    </row>
    <row r="5722" spans="13:15">
      <c r="M5722" t="b">
        <f>ISBLANK('2. Generation Profile'!D5731)</f>
        <v>1</v>
      </c>
      <c r="O5722">
        <f t="shared" si="100"/>
        <v>1</v>
      </c>
    </row>
    <row r="5723" spans="13:15">
      <c r="M5723" t="b">
        <f>ISBLANK('2. Generation Profile'!D5732)</f>
        <v>1</v>
      </c>
      <c r="O5723">
        <f t="shared" si="100"/>
        <v>1</v>
      </c>
    </row>
    <row r="5724" spans="13:15">
      <c r="M5724" t="b">
        <f>ISBLANK('2. Generation Profile'!D5733)</f>
        <v>1</v>
      </c>
      <c r="O5724">
        <f t="shared" si="100"/>
        <v>1</v>
      </c>
    </row>
    <row r="5725" spans="13:15">
      <c r="M5725" t="b">
        <f>ISBLANK('2. Generation Profile'!D5734)</f>
        <v>1</v>
      </c>
      <c r="O5725">
        <f t="shared" si="100"/>
        <v>1</v>
      </c>
    </row>
    <row r="5726" spans="13:15">
      <c r="M5726" t="b">
        <f>ISBLANK('2. Generation Profile'!D5735)</f>
        <v>1</v>
      </c>
      <c r="O5726">
        <f t="shared" si="100"/>
        <v>1</v>
      </c>
    </row>
    <row r="5727" spans="13:15">
      <c r="M5727" t="b">
        <f>ISBLANK('2. Generation Profile'!D5736)</f>
        <v>1</v>
      </c>
      <c r="O5727">
        <f t="shared" si="100"/>
        <v>1</v>
      </c>
    </row>
    <row r="5728" spans="13:15">
      <c r="M5728" t="b">
        <f>ISBLANK('2. Generation Profile'!D5737)</f>
        <v>1</v>
      </c>
      <c r="O5728">
        <f t="shared" si="100"/>
        <v>1</v>
      </c>
    </row>
    <row r="5729" spans="13:15">
      <c r="M5729" t="b">
        <f>ISBLANK('2. Generation Profile'!D5738)</f>
        <v>1</v>
      </c>
      <c r="O5729">
        <f t="shared" si="100"/>
        <v>1</v>
      </c>
    </row>
    <row r="5730" spans="13:15">
      <c r="M5730" t="b">
        <f>ISBLANK('2. Generation Profile'!D5739)</f>
        <v>1</v>
      </c>
      <c r="O5730">
        <f t="shared" si="100"/>
        <v>1</v>
      </c>
    </row>
    <row r="5731" spans="13:15">
      <c r="M5731" t="b">
        <f>ISBLANK('2. Generation Profile'!D5740)</f>
        <v>1</v>
      </c>
      <c r="O5731">
        <f t="shared" si="100"/>
        <v>1</v>
      </c>
    </row>
    <row r="5732" spans="13:15">
      <c r="M5732" t="b">
        <f>ISBLANK('2. Generation Profile'!D5741)</f>
        <v>1</v>
      </c>
      <c r="O5732">
        <f t="shared" si="100"/>
        <v>1</v>
      </c>
    </row>
    <row r="5733" spans="13:15">
      <c r="M5733" t="b">
        <f>ISBLANK('2. Generation Profile'!D5742)</f>
        <v>1</v>
      </c>
      <c r="O5733">
        <f t="shared" si="100"/>
        <v>1</v>
      </c>
    </row>
    <row r="5734" spans="13:15">
      <c r="M5734" t="b">
        <f>ISBLANK('2. Generation Profile'!D5743)</f>
        <v>1</v>
      </c>
      <c r="O5734">
        <f t="shared" si="100"/>
        <v>1</v>
      </c>
    </row>
    <row r="5735" spans="13:15">
      <c r="M5735" t="b">
        <f>ISBLANK('2. Generation Profile'!D5744)</f>
        <v>1</v>
      </c>
      <c r="O5735">
        <f t="shared" si="100"/>
        <v>1</v>
      </c>
    </row>
    <row r="5736" spans="13:15">
      <c r="M5736" t="b">
        <f>ISBLANK('2. Generation Profile'!D5745)</f>
        <v>1</v>
      </c>
      <c r="O5736">
        <f t="shared" si="100"/>
        <v>1</v>
      </c>
    </row>
    <row r="5737" spans="13:15">
      <c r="M5737" t="b">
        <f>ISBLANK('2. Generation Profile'!D5746)</f>
        <v>1</v>
      </c>
      <c r="O5737">
        <f t="shared" si="100"/>
        <v>1</v>
      </c>
    </row>
    <row r="5738" spans="13:15">
      <c r="M5738" t="b">
        <f>ISBLANK('2. Generation Profile'!D5747)</f>
        <v>1</v>
      </c>
      <c r="O5738">
        <f t="shared" si="100"/>
        <v>1</v>
      </c>
    </row>
    <row r="5739" spans="13:15">
      <c r="M5739" t="b">
        <f>ISBLANK('2. Generation Profile'!D5748)</f>
        <v>1</v>
      </c>
      <c r="O5739">
        <f t="shared" si="100"/>
        <v>1</v>
      </c>
    </row>
    <row r="5740" spans="13:15">
      <c r="M5740" t="b">
        <f>ISBLANK('2. Generation Profile'!D5749)</f>
        <v>1</v>
      </c>
      <c r="O5740">
        <f t="shared" si="100"/>
        <v>1</v>
      </c>
    </row>
    <row r="5741" spans="13:15">
      <c r="M5741" t="b">
        <f>ISBLANK('2. Generation Profile'!D5750)</f>
        <v>1</v>
      </c>
      <c r="O5741">
        <f t="shared" si="100"/>
        <v>1</v>
      </c>
    </row>
    <row r="5742" spans="13:15">
      <c r="M5742" t="b">
        <f>ISBLANK('2. Generation Profile'!D5751)</f>
        <v>1</v>
      </c>
      <c r="O5742">
        <f t="shared" si="100"/>
        <v>1</v>
      </c>
    </row>
    <row r="5743" spans="13:15">
      <c r="M5743" t="b">
        <f>ISBLANK('2. Generation Profile'!D5752)</f>
        <v>1</v>
      </c>
      <c r="O5743">
        <f t="shared" si="100"/>
        <v>1</v>
      </c>
    </row>
    <row r="5744" spans="13:15">
      <c r="M5744" t="b">
        <f>ISBLANK('2. Generation Profile'!D5753)</f>
        <v>1</v>
      </c>
      <c r="O5744">
        <f t="shared" si="100"/>
        <v>1</v>
      </c>
    </row>
    <row r="5745" spans="13:15">
      <c r="M5745" t="b">
        <f>ISBLANK('2. Generation Profile'!D5754)</f>
        <v>1</v>
      </c>
      <c r="O5745">
        <f t="shared" si="100"/>
        <v>1</v>
      </c>
    </row>
    <row r="5746" spans="13:15">
      <c r="M5746" t="b">
        <f>ISBLANK('2. Generation Profile'!D5755)</f>
        <v>1</v>
      </c>
      <c r="O5746">
        <f t="shared" si="100"/>
        <v>1</v>
      </c>
    </row>
    <row r="5747" spans="13:15">
      <c r="M5747" t="b">
        <f>ISBLANK('2. Generation Profile'!D5756)</f>
        <v>1</v>
      </c>
      <c r="O5747">
        <f t="shared" si="100"/>
        <v>1</v>
      </c>
    </row>
    <row r="5748" spans="13:15">
      <c r="M5748" t="b">
        <f>ISBLANK('2. Generation Profile'!D5757)</f>
        <v>1</v>
      </c>
      <c r="O5748">
        <f t="shared" si="100"/>
        <v>1</v>
      </c>
    </row>
    <row r="5749" spans="13:15">
      <c r="M5749" t="b">
        <f>ISBLANK('2. Generation Profile'!D5758)</f>
        <v>1</v>
      </c>
      <c r="O5749">
        <f t="shared" si="100"/>
        <v>1</v>
      </c>
    </row>
    <row r="5750" spans="13:15">
      <c r="M5750" t="b">
        <f>ISBLANK('2. Generation Profile'!D5759)</f>
        <v>1</v>
      </c>
      <c r="O5750">
        <f t="shared" si="100"/>
        <v>1</v>
      </c>
    </row>
    <row r="5751" spans="13:15">
      <c r="M5751" t="b">
        <f>ISBLANK('2. Generation Profile'!D5760)</f>
        <v>1</v>
      </c>
      <c r="O5751">
        <f t="shared" si="100"/>
        <v>1</v>
      </c>
    </row>
    <row r="5752" spans="13:15">
      <c r="M5752" t="b">
        <f>ISBLANK('2. Generation Profile'!D5761)</f>
        <v>1</v>
      </c>
      <c r="O5752">
        <f t="shared" si="100"/>
        <v>1</v>
      </c>
    </row>
    <row r="5753" spans="13:15">
      <c r="M5753" t="b">
        <f>ISBLANK('2. Generation Profile'!D5762)</f>
        <v>1</v>
      </c>
      <c r="O5753">
        <f t="shared" si="100"/>
        <v>1</v>
      </c>
    </row>
    <row r="5754" spans="13:15">
      <c r="M5754" t="b">
        <f>ISBLANK('2. Generation Profile'!D5763)</f>
        <v>1</v>
      </c>
      <c r="O5754">
        <f t="shared" si="100"/>
        <v>1</v>
      </c>
    </row>
    <row r="5755" spans="13:15">
      <c r="M5755" t="b">
        <f>ISBLANK('2. Generation Profile'!D5764)</f>
        <v>1</v>
      </c>
      <c r="O5755">
        <f t="shared" si="100"/>
        <v>1</v>
      </c>
    </row>
    <row r="5756" spans="13:15">
      <c r="M5756" t="b">
        <f>ISBLANK('2. Generation Profile'!D5765)</f>
        <v>1</v>
      </c>
      <c r="O5756">
        <f t="shared" si="100"/>
        <v>1</v>
      </c>
    </row>
    <row r="5757" spans="13:15">
      <c r="M5757" t="b">
        <f>ISBLANK('2. Generation Profile'!D5766)</f>
        <v>1</v>
      </c>
      <c r="O5757">
        <f t="shared" si="100"/>
        <v>1</v>
      </c>
    </row>
    <row r="5758" spans="13:15">
      <c r="M5758" t="b">
        <f>ISBLANK('2. Generation Profile'!D5767)</f>
        <v>1</v>
      </c>
      <c r="O5758">
        <f t="shared" si="100"/>
        <v>1</v>
      </c>
    </row>
    <row r="5759" spans="13:15">
      <c r="M5759" t="b">
        <f>ISBLANK('2. Generation Profile'!D5768)</f>
        <v>1</v>
      </c>
      <c r="O5759">
        <f t="shared" si="100"/>
        <v>1</v>
      </c>
    </row>
    <row r="5760" spans="13:15">
      <c r="M5760" t="b">
        <f>ISBLANK('2. Generation Profile'!D5769)</f>
        <v>1</v>
      </c>
      <c r="O5760">
        <f t="shared" si="100"/>
        <v>1</v>
      </c>
    </row>
    <row r="5761" spans="13:15">
      <c r="M5761" t="b">
        <f>ISBLANK('2. Generation Profile'!D5770)</f>
        <v>1</v>
      </c>
      <c r="O5761">
        <f t="shared" si="100"/>
        <v>1</v>
      </c>
    </row>
    <row r="5762" spans="13:15">
      <c r="M5762" t="b">
        <f>ISBLANK('2. Generation Profile'!D5771)</f>
        <v>1</v>
      </c>
      <c r="O5762">
        <f t="shared" si="100"/>
        <v>1</v>
      </c>
    </row>
    <row r="5763" spans="13:15">
      <c r="M5763" t="b">
        <f>ISBLANK('2. Generation Profile'!D5772)</f>
        <v>1</v>
      </c>
      <c r="O5763">
        <f t="shared" si="100"/>
        <v>1</v>
      </c>
    </row>
    <row r="5764" spans="13:15">
      <c r="M5764" t="b">
        <f>ISBLANK('2. Generation Profile'!D5773)</f>
        <v>1</v>
      </c>
      <c r="O5764">
        <f t="shared" si="100"/>
        <v>1</v>
      </c>
    </row>
    <row r="5765" spans="13:15">
      <c r="M5765" t="b">
        <f>ISBLANK('2. Generation Profile'!D5774)</f>
        <v>1</v>
      </c>
      <c r="O5765">
        <f t="shared" si="100"/>
        <v>1</v>
      </c>
    </row>
    <row r="5766" spans="13:15">
      <c r="M5766" t="b">
        <f>ISBLANK('2. Generation Profile'!D5775)</f>
        <v>1</v>
      </c>
      <c r="O5766">
        <f t="shared" ref="O5766:O5829" si="101">--OR(L5766,M5766,N5766)</f>
        <v>1</v>
      </c>
    </row>
    <row r="5767" spans="13:15">
      <c r="M5767" t="b">
        <f>ISBLANK('2. Generation Profile'!D5776)</f>
        <v>1</v>
      </c>
      <c r="O5767">
        <f t="shared" si="101"/>
        <v>1</v>
      </c>
    </row>
    <row r="5768" spans="13:15">
      <c r="M5768" t="b">
        <f>ISBLANK('2. Generation Profile'!D5777)</f>
        <v>1</v>
      </c>
      <c r="O5768">
        <f t="shared" si="101"/>
        <v>1</v>
      </c>
    </row>
    <row r="5769" spans="13:15">
      <c r="M5769" t="b">
        <f>ISBLANK('2. Generation Profile'!D5778)</f>
        <v>1</v>
      </c>
      <c r="O5769">
        <f t="shared" si="101"/>
        <v>1</v>
      </c>
    </row>
    <row r="5770" spans="13:15">
      <c r="M5770" t="b">
        <f>ISBLANK('2. Generation Profile'!D5779)</f>
        <v>1</v>
      </c>
      <c r="O5770">
        <f t="shared" si="101"/>
        <v>1</v>
      </c>
    </row>
    <row r="5771" spans="13:15">
      <c r="M5771" t="b">
        <f>ISBLANK('2. Generation Profile'!D5780)</f>
        <v>1</v>
      </c>
      <c r="O5771">
        <f t="shared" si="101"/>
        <v>1</v>
      </c>
    </row>
    <row r="5772" spans="13:15">
      <c r="M5772" t="b">
        <f>ISBLANK('2. Generation Profile'!D5781)</f>
        <v>1</v>
      </c>
      <c r="O5772">
        <f t="shared" si="101"/>
        <v>1</v>
      </c>
    </row>
    <row r="5773" spans="13:15">
      <c r="M5773" t="b">
        <f>ISBLANK('2. Generation Profile'!D5782)</f>
        <v>1</v>
      </c>
      <c r="O5773">
        <f t="shared" si="101"/>
        <v>1</v>
      </c>
    </row>
    <row r="5774" spans="13:15">
      <c r="M5774" t="b">
        <f>ISBLANK('2. Generation Profile'!D5783)</f>
        <v>1</v>
      </c>
      <c r="O5774">
        <f t="shared" si="101"/>
        <v>1</v>
      </c>
    </row>
    <row r="5775" spans="13:15">
      <c r="M5775" t="b">
        <f>ISBLANK('2. Generation Profile'!D5784)</f>
        <v>1</v>
      </c>
      <c r="O5775">
        <f t="shared" si="101"/>
        <v>1</v>
      </c>
    </row>
    <row r="5776" spans="13:15">
      <c r="M5776" t="b">
        <f>ISBLANK('2. Generation Profile'!D5785)</f>
        <v>1</v>
      </c>
      <c r="O5776">
        <f t="shared" si="101"/>
        <v>1</v>
      </c>
    </row>
    <row r="5777" spans="13:15">
      <c r="M5777" t="b">
        <f>ISBLANK('2. Generation Profile'!D5786)</f>
        <v>1</v>
      </c>
      <c r="O5777">
        <f t="shared" si="101"/>
        <v>1</v>
      </c>
    </row>
    <row r="5778" spans="13:15">
      <c r="M5778" t="b">
        <f>ISBLANK('2. Generation Profile'!D5787)</f>
        <v>1</v>
      </c>
      <c r="O5778">
        <f t="shared" si="101"/>
        <v>1</v>
      </c>
    </row>
    <row r="5779" spans="13:15">
      <c r="M5779" t="b">
        <f>ISBLANK('2. Generation Profile'!D5788)</f>
        <v>1</v>
      </c>
      <c r="O5779">
        <f t="shared" si="101"/>
        <v>1</v>
      </c>
    </row>
    <row r="5780" spans="13:15">
      <c r="M5780" t="b">
        <f>ISBLANK('2. Generation Profile'!D5789)</f>
        <v>1</v>
      </c>
      <c r="O5780">
        <f t="shared" si="101"/>
        <v>1</v>
      </c>
    </row>
    <row r="5781" spans="13:15">
      <c r="M5781" t="b">
        <f>ISBLANK('2. Generation Profile'!D5790)</f>
        <v>1</v>
      </c>
      <c r="O5781">
        <f t="shared" si="101"/>
        <v>1</v>
      </c>
    </row>
    <row r="5782" spans="13:15">
      <c r="M5782" t="b">
        <f>ISBLANK('2. Generation Profile'!D5791)</f>
        <v>1</v>
      </c>
      <c r="O5782">
        <f t="shared" si="101"/>
        <v>1</v>
      </c>
    </row>
    <row r="5783" spans="13:15">
      <c r="M5783" t="b">
        <f>ISBLANK('2. Generation Profile'!D5792)</f>
        <v>1</v>
      </c>
      <c r="O5783">
        <f t="shared" si="101"/>
        <v>1</v>
      </c>
    </row>
    <row r="5784" spans="13:15">
      <c r="M5784" t="b">
        <f>ISBLANK('2. Generation Profile'!D5793)</f>
        <v>1</v>
      </c>
      <c r="O5784">
        <f t="shared" si="101"/>
        <v>1</v>
      </c>
    </row>
    <row r="5785" spans="13:15">
      <c r="M5785" t="b">
        <f>ISBLANK('2. Generation Profile'!D5794)</f>
        <v>1</v>
      </c>
      <c r="O5785">
        <f t="shared" si="101"/>
        <v>1</v>
      </c>
    </row>
    <row r="5786" spans="13:15">
      <c r="M5786" t="b">
        <f>ISBLANK('2. Generation Profile'!D5795)</f>
        <v>1</v>
      </c>
      <c r="O5786">
        <f t="shared" si="101"/>
        <v>1</v>
      </c>
    </row>
    <row r="5787" spans="13:15">
      <c r="M5787" t="b">
        <f>ISBLANK('2. Generation Profile'!D5796)</f>
        <v>1</v>
      </c>
      <c r="O5787">
        <f t="shared" si="101"/>
        <v>1</v>
      </c>
    </row>
    <row r="5788" spans="13:15">
      <c r="M5788" t="b">
        <f>ISBLANK('2. Generation Profile'!D5797)</f>
        <v>1</v>
      </c>
      <c r="O5788">
        <f t="shared" si="101"/>
        <v>1</v>
      </c>
    </row>
    <row r="5789" spans="13:15">
      <c r="M5789" t="b">
        <f>ISBLANK('2. Generation Profile'!D5798)</f>
        <v>1</v>
      </c>
      <c r="O5789">
        <f t="shared" si="101"/>
        <v>1</v>
      </c>
    </row>
    <row r="5790" spans="13:15">
      <c r="M5790" t="b">
        <f>ISBLANK('2. Generation Profile'!D5799)</f>
        <v>1</v>
      </c>
      <c r="O5790">
        <f t="shared" si="101"/>
        <v>1</v>
      </c>
    </row>
    <row r="5791" spans="13:15">
      <c r="M5791" t="b">
        <f>ISBLANK('2. Generation Profile'!D5800)</f>
        <v>1</v>
      </c>
      <c r="O5791">
        <f t="shared" si="101"/>
        <v>1</v>
      </c>
    </row>
    <row r="5792" spans="13:15">
      <c r="M5792" t="b">
        <f>ISBLANK('2. Generation Profile'!D5801)</f>
        <v>1</v>
      </c>
      <c r="O5792">
        <f t="shared" si="101"/>
        <v>1</v>
      </c>
    </row>
    <row r="5793" spans="13:15">
      <c r="M5793" t="b">
        <f>ISBLANK('2. Generation Profile'!D5802)</f>
        <v>1</v>
      </c>
      <c r="O5793">
        <f t="shared" si="101"/>
        <v>1</v>
      </c>
    </row>
    <row r="5794" spans="13:15">
      <c r="M5794" t="b">
        <f>ISBLANK('2. Generation Profile'!D5803)</f>
        <v>1</v>
      </c>
      <c r="O5794">
        <f t="shared" si="101"/>
        <v>1</v>
      </c>
    </row>
    <row r="5795" spans="13:15">
      <c r="M5795" t="b">
        <f>ISBLANK('2. Generation Profile'!D5804)</f>
        <v>1</v>
      </c>
      <c r="O5795">
        <f t="shared" si="101"/>
        <v>1</v>
      </c>
    </row>
    <row r="5796" spans="13:15">
      <c r="M5796" t="b">
        <f>ISBLANK('2. Generation Profile'!D5805)</f>
        <v>1</v>
      </c>
      <c r="O5796">
        <f t="shared" si="101"/>
        <v>1</v>
      </c>
    </row>
    <row r="5797" spans="13:15">
      <c r="M5797" t="b">
        <f>ISBLANK('2. Generation Profile'!D5806)</f>
        <v>1</v>
      </c>
      <c r="O5797">
        <f t="shared" si="101"/>
        <v>1</v>
      </c>
    </row>
    <row r="5798" spans="13:15">
      <c r="M5798" t="b">
        <f>ISBLANK('2. Generation Profile'!D5807)</f>
        <v>1</v>
      </c>
      <c r="O5798">
        <f t="shared" si="101"/>
        <v>1</v>
      </c>
    </row>
    <row r="5799" spans="13:15">
      <c r="M5799" t="b">
        <f>ISBLANK('2. Generation Profile'!D5808)</f>
        <v>1</v>
      </c>
      <c r="O5799">
        <f t="shared" si="101"/>
        <v>1</v>
      </c>
    </row>
    <row r="5800" spans="13:15">
      <c r="M5800" t="b">
        <f>ISBLANK('2. Generation Profile'!D5809)</f>
        <v>1</v>
      </c>
      <c r="O5800">
        <f t="shared" si="101"/>
        <v>1</v>
      </c>
    </row>
    <row r="5801" spans="13:15">
      <c r="M5801" t="b">
        <f>ISBLANK('2. Generation Profile'!D5810)</f>
        <v>1</v>
      </c>
      <c r="O5801">
        <f t="shared" si="101"/>
        <v>1</v>
      </c>
    </row>
    <row r="5802" spans="13:15">
      <c r="M5802" t="b">
        <f>ISBLANK('2. Generation Profile'!D5811)</f>
        <v>1</v>
      </c>
      <c r="O5802">
        <f t="shared" si="101"/>
        <v>1</v>
      </c>
    </row>
    <row r="5803" spans="13:15">
      <c r="M5803" t="b">
        <f>ISBLANK('2. Generation Profile'!D5812)</f>
        <v>1</v>
      </c>
      <c r="O5803">
        <f t="shared" si="101"/>
        <v>1</v>
      </c>
    </row>
    <row r="5804" spans="13:15">
      <c r="M5804" t="b">
        <f>ISBLANK('2. Generation Profile'!D5813)</f>
        <v>1</v>
      </c>
      <c r="O5804">
        <f t="shared" si="101"/>
        <v>1</v>
      </c>
    </row>
    <row r="5805" spans="13:15">
      <c r="M5805" t="b">
        <f>ISBLANK('2. Generation Profile'!D5814)</f>
        <v>1</v>
      </c>
      <c r="O5805">
        <f t="shared" si="101"/>
        <v>1</v>
      </c>
    </row>
    <row r="5806" spans="13:15">
      <c r="M5806" t="b">
        <f>ISBLANK('2. Generation Profile'!D5815)</f>
        <v>1</v>
      </c>
      <c r="O5806">
        <f t="shared" si="101"/>
        <v>1</v>
      </c>
    </row>
    <row r="5807" spans="13:15">
      <c r="M5807" t="b">
        <f>ISBLANK('2. Generation Profile'!D5816)</f>
        <v>1</v>
      </c>
      <c r="O5807">
        <f t="shared" si="101"/>
        <v>1</v>
      </c>
    </row>
    <row r="5808" spans="13:15">
      <c r="M5808" t="b">
        <f>ISBLANK('2. Generation Profile'!D5817)</f>
        <v>1</v>
      </c>
      <c r="O5808">
        <f t="shared" si="101"/>
        <v>1</v>
      </c>
    </row>
    <row r="5809" spans="13:15">
      <c r="M5809" t="b">
        <f>ISBLANK('2. Generation Profile'!D5818)</f>
        <v>1</v>
      </c>
      <c r="O5809">
        <f t="shared" si="101"/>
        <v>1</v>
      </c>
    </row>
    <row r="5810" spans="13:15">
      <c r="M5810" t="b">
        <f>ISBLANK('2. Generation Profile'!D5819)</f>
        <v>1</v>
      </c>
      <c r="O5810">
        <f t="shared" si="101"/>
        <v>1</v>
      </c>
    </row>
    <row r="5811" spans="13:15">
      <c r="M5811" t="b">
        <f>ISBLANK('2. Generation Profile'!D5820)</f>
        <v>1</v>
      </c>
      <c r="O5811">
        <f t="shared" si="101"/>
        <v>1</v>
      </c>
    </row>
    <row r="5812" spans="13:15">
      <c r="M5812" t="b">
        <f>ISBLANK('2. Generation Profile'!D5821)</f>
        <v>1</v>
      </c>
      <c r="O5812">
        <f t="shared" si="101"/>
        <v>1</v>
      </c>
    </row>
    <row r="5813" spans="13:15">
      <c r="M5813" t="b">
        <f>ISBLANK('2. Generation Profile'!D5822)</f>
        <v>1</v>
      </c>
      <c r="O5813">
        <f t="shared" si="101"/>
        <v>1</v>
      </c>
    </row>
    <row r="5814" spans="13:15">
      <c r="M5814" t="b">
        <f>ISBLANK('2. Generation Profile'!D5823)</f>
        <v>1</v>
      </c>
      <c r="O5814">
        <f t="shared" si="101"/>
        <v>1</v>
      </c>
    </row>
    <row r="5815" spans="13:15">
      <c r="M5815" t="b">
        <f>ISBLANK('2. Generation Profile'!D5824)</f>
        <v>1</v>
      </c>
      <c r="O5815">
        <f t="shared" si="101"/>
        <v>1</v>
      </c>
    </row>
    <row r="5816" spans="13:15">
      <c r="M5816" t="b">
        <f>ISBLANK('2. Generation Profile'!D5825)</f>
        <v>1</v>
      </c>
      <c r="O5816">
        <f t="shared" si="101"/>
        <v>1</v>
      </c>
    </row>
    <row r="5817" spans="13:15">
      <c r="M5817" t="b">
        <f>ISBLANK('2. Generation Profile'!D5826)</f>
        <v>1</v>
      </c>
      <c r="O5817">
        <f t="shared" si="101"/>
        <v>1</v>
      </c>
    </row>
    <row r="5818" spans="13:15">
      <c r="M5818" t="b">
        <f>ISBLANK('2. Generation Profile'!D5827)</f>
        <v>1</v>
      </c>
      <c r="O5818">
        <f t="shared" si="101"/>
        <v>1</v>
      </c>
    </row>
    <row r="5819" spans="13:15">
      <c r="M5819" t="b">
        <f>ISBLANK('2. Generation Profile'!D5828)</f>
        <v>1</v>
      </c>
      <c r="O5819">
        <f t="shared" si="101"/>
        <v>1</v>
      </c>
    </row>
    <row r="5820" spans="13:15">
      <c r="M5820" t="b">
        <f>ISBLANK('2. Generation Profile'!D5829)</f>
        <v>1</v>
      </c>
      <c r="O5820">
        <f t="shared" si="101"/>
        <v>1</v>
      </c>
    </row>
    <row r="5821" spans="13:15">
      <c r="M5821" t="b">
        <f>ISBLANK('2. Generation Profile'!D5830)</f>
        <v>1</v>
      </c>
      <c r="O5821">
        <f t="shared" si="101"/>
        <v>1</v>
      </c>
    </row>
    <row r="5822" spans="13:15">
      <c r="M5822" t="b">
        <f>ISBLANK('2. Generation Profile'!D5831)</f>
        <v>1</v>
      </c>
      <c r="O5822">
        <f t="shared" si="101"/>
        <v>1</v>
      </c>
    </row>
    <row r="5823" spans="13:15">
      <c r="M5823" t="b">
        <f>ISBLANK('2. Generation Profile'!D5832)</f>
        <v>1</v>
      </c>
      <c r="O5823">
        <f t="shared" si="101"/>
        <v>1</v>
      </c>
    </row>
    <row r="5824" spans="13:15">
      <c r="M5824" t="b">
        <f>ISBLANK('2. Generation Profile'!D5833)</f>
        <v>1</v>
      </c>
      <c r="O5824">
        <f t="shared" si="101"/>
        <v>1</v>
      </c>
    </row>
    <row r="5825" spans="13:15">
      <c r="M5825" t="b">
        <f>ISBLANK('2. Generation Profile'!D5834)</f>
        <v>1</v>
      </c>
      <c r="O5825">
        <f t="shared" si="101"/>
        <v>1</v>
      </c>
    </row>
    <row r="5826" spans="13:15">
      <c r="M5826" t="b">
        <f>ISBLANK('2. Generation Profile'!D5835)</f>
        <v>1</v>
      </c>
      <c r="O5826">
        <f t="shared" si="101"/>
        <v>1</v>
      </c>
    </row>
    <row r="5827" spans="13:15">
      <c r="M5827" t="b">
        <f>ISBLANK('2. Generation Profile'!D5836)</f>
        <v>1</v>
      </c>
      <c r="O5827">
        <f t="shared" si="101"/>
        <v>1</v>
      </c>
    </row>
    <row r="5828" spans="13:15">
      <c r="M5828" t="b">
        <f>ISBLANK('2. Generation Profile'!D5837)</f>
        <v>1</v>
      </c>
      <c r="O5828">
        <f t="shared" si="101"/>
        <v>1</v>
      </c>
    </row>
    <row r="5829" spans="13:15">
      <c r="M5829" t="b">
        <f>ISBLANK('2. Generation Profile'!D5838)</f>
        <v>1</v>
      </c>
      <c r="O5829">
        <f t="shared" si="101"/>
        <v>1</v>
      </c>
    </row>
    <row r="5830" spans="13:15">
      <c r="M5830" t="b">
        <f>ISBLANK('2. Generation Profile'!D5839)</f>
        <v>1</v>
      </c>
      <c r="O5830">
        <f t="shared" ref="O5830:O5893" si="102">--OR(L5830,M5830,N5830)</f>
        <v>1</v>
      </c>
    </row>
    <row r="5831" spans="13:15">
      <c r="M5831" t="b">
        <f>ISBLANK('2. Generation Profile'!D5840)</f>
        <v>1</v>
      </c>
      <c r="O5831">
        <f t="shared" si="102"/>
        <v>1</v>
      </c>
    </row>
    <row r="5832" spans="13:15">
      <c r="M5832" t="b">
        <f>ISBLANK('2. Generation Profile'!D5841)</f>
        <v>1</v>
      </c>
      <c r="O5832">
        <f t="shared" si="102"/>
        <v>1</v>
      </c>
    </row>
    <row r="5833" spans="13:15">
      <c r="M5833" t="b">
        <f>ISBLANK('2. Generation Profile'!D5842)</f>
        <v>1</v>
      </c>
      <c r="O5833">
        <f t="shared" si="102"/>
        <v>1</v>
      </c>
    </row>
    <row r="5834" spans="13:15">
      <c r="M5834" t="b">
        <f>ISBLANK('2. Generation Profile'!D5843)</f>
        <v>1</v>
      </c>
      <c r="O5834">
        <f t="shared" si="102"/>
        <v>1</v>
      </c>
    </row>
    <row r="5835" spans="13:15">
      <c r="M5835" t="b">
        <f>ISBLANK('2. Generation Profile'!D5844)</f>
        <v>1</v>
      </c>
      <c r="O5835">
        <f t="shared" si="102"/>
        <v>1</v>
      </c>
    </row>
    <row r="5836" spans="13:15">
      <c r="M5836" t="b">
        <f>ISBLANK('2. Generation Profile'!D5845)</f>
        <v>1</v>
      </c>
      <c r="O5836">
        <f t="shared" si="102"/>
        <v>1</v>
      </c>
    </row>
    <row r="5837" spans="13:15">
      <c r="M5837" t="b">
        <f>ISBLANK('2. Generation Profile'!D5846)</f>
        <v>1</v>
      </c>
      <c r="O5837">
        <f t="shared" si="102"/>
        <v>1</v>
      </c>
    </row>
    <row r="5838" spans="13:15">
      <c r="M5838" t="b">
        <f>ISBLANK('2. Generation Profile'!D5847)</f>
        <v>1</v>
      </c>
      <c r="O5838">
        <f t="shared" si="102"/>
        <v>1</v>
      </c>
    </row>
    <row r="5839" spans="13:15">
      <c r="M5839" t="b">
        <f>ISBLANK('2. Generation Profile'!D5848)</f>
        <v>1</v>
      </c>
      <c r="O5839">
        <f t="shared" si="102"/>
        <v>1</v>
      </c>
    </row>
    <row r="5840" spans="13:15">
      <c r="M5840" t="b">
        <f>ISBLANK('2. Generation Profile'!D5849)</f>
        <v>1</v>
      </c>
      <c r="O5840">
        <f t="shared" si="102"/>
        <v>1</v>
      </c>
    </row>
    <row r="5841" spans="13:15">
      <c r="M5841" t="b">
        <f>ISBLANK('2. Generation Profile'!D5850)</f>
        <v>1</v>
      </c>
      <c r="O5841">
        <f t="shared" si="102"/>
        <v>1</v>
      </c>
    </row>
    <row r="5842" spans="13:15">
      <c r="M5842" t="b">
        <f>ISBLANK('2. Generation Profile'!D5851)</f>
        <v>1</v>
      </c>
      <c r="O5842">
        <f t="shared" si="102"/>
        <v>1</v>
      </c>
    </row>
    <row r="5843" spans="13:15">
      <c r="M5843" t="b">
        <f>ISBLANK('2. Generation Profile'!D5852)</f>
        <v>1</v>
      </c>
      <c r="O5843">
        <f t="shared" si="102"/>
        <v>1</v>
      </c>
    </row>
    <row r="5844" spans="13:15">
      <c r="M5844" t="b">
        <f>ISBLANK('2. Generation Profile'!D5853)</f>
        <v>1</v>
      </c>
      <c r="O5844">
        <f t="shared" si="102"/>
        <v>1</v>
      </c>
    </row>
    <row r="5845" spans="13:15">
      <c r="M5845" t="b">
        <f>ISBLANK('2. Generation Profile'!D5854)</f>
        <v>1</v>
      </c>
      <c r="O5845">
        <f t="shared" si="102"/>
        <v>1</v>
      </c>
    </row>
    <row r="5846" spans="13:15">
      <c r="M5846" t="b">
        <f>ISBLANK('2. Generation Profile'!D5855)</f>
        <v>1</v>
      </c>
      <c r="O5846">
        <f t="shared" si="102"/>
        <v>1</v>
      </c>
    </row>
    <row r="5847" spans="13:15">
      <c r="M5847" t="b">
        <f>ISBLANK('2. Generation Profile'!D5856)</f>
        <v>1</v>
      </c>
      <c r="O5847">
        <f t="shared" si="102"/>
        <v>1</v>
      </c>
    </row>
    <row r="5848" spans="13:15">
      <c r="M5848" t="b">
        <f>ISBLANK('2. Generation Profile'!D5857)</f>
        <v>1</v>
      </c>
      <c r="O5848">
        <f t="shared" si="102"/>
        <v>1</v>
      </c>
    </row>
    <row r="5849" spans="13:15">
      <c r="M5849" t="b">
        <f>ISBLANK('2. Generation Profile'!D5858)</f>
        <v>1</v>
      </c>
      <c r="O5849">
        <f t="shared" si="102"/>
        <v>1</v>
      </c>
    </row>
    <row r="5850" spans="13:15">
      <c r="M5850" t="b">
        <f>ISBLANK('2. Generation Profile'!D5859)</f>
        <v>1</v>
      </c>
      <c r="O5850">
        <f t="shared" si="102"/>
        <v>1</v>
      </c>
    </row>
    <row r="5851" spans="13:15">
      <c r="M5851" t="b">
        <f>ISBLANK('2. Generation Profile'!D5860)</f>
        <v>1</v>
      </c>
      <c r="O5851">
        <f t="shared" si="102"/>
        <v>1</v>
      </c>
    </row>
    <row r="5852" spans="13:15">
      <c r="M5852" t="b">
        <f>ISBLANK('2. Generation Profile'!D5861)</f>
        <v>1</v>
      </c>
      <c r="O5852">
        <f t="shared" si="102"/>
        <v>1</v>
      </c>
    </row>
    <row r="5853" spans="13:15">
      <c r="M5853" t="b">
        <f>ISBLANK('2. Generation Profile'!D5862)</f>
        <v>1</v>
      </c>
      <c r="O5853">
        <f t="shared" si="102"/>
        <v>1</v>
      </c>
    </row>
    <row r="5854" spans="13:15">
      <c r="M5854" t="b">
        <f>ISBLANK('2. Generation Profile'!D5863)</f>
        <v>1</v>
      </c>
      <c r="O5854">
        <f t="shared" si="102"/>
        <v>1</v>
      </c>
    </row>
    <row r="5855" spans="13:15">
      <c r="M5855" t="b">
        <f>ISBLANK('2. Generation Profile'!D5864)</f>
        <v>1</v>
      </c>
      <c r="O5855">
        <f t="shared" si="102"/>
        <v>1</v>
      </c>
    </row>
    <row r="5856" spans="13:15">
      <c r="M5856" t="b">
        <f>ISBLANK('2. Generation Profile'!D5865)</f>
        <v>1</v>
      </c>
      <c r="O5856">
        <f t="shared" si="102"/>
        <v>1</v>
      </c>
    </row>
    <row r="5857" spans="13:15">
      <c r="M5857" t="b">
        <f>ISBLANK('2. Generation Profile'!D5866)</f>
        <v>1</v>
      </c>
      <c r="O5857">
        <f t="shared" si="102"/>
        <v>1</v>
      </c>
    </row>
    <row r="5858" spans="13:15">
      <c r="M5858" t="b">
        <f>ISBLANK('2. Generation Profile'!D5867)</f>
        <v>1</v>
      </c>
      <c r="O5858">
        <f t="shared" si="102"/>
        <v>1</v>
      </c>
    </row>
    <row r="5859" spans="13:15">
      <c r="M5859" t="b">
        <f>ISBLANK('2. Generation Profile'!D5868)</f>
        <v>1</v>
      </c>
      <c r="O5859">
        <f t="shared" si="102"/>
        <v>1</v>
      </c>
    </row>
    <row r="5860" spans="13:15">
      <c r="M5860" t="b">
        <f>ISBLANK('2. Generation Profile'!D5869)</f>
        <v>1</v>
      </c>
      <c r="O5860">
        <f t="shared" si="102"/>
        <v>1</v>
      </c>
    </row>
    <row r="5861" spans="13:15">
      <c r="M5861" t="b">
        <f>ISBLANK('2. Generation Profile'!D5870)</f>
        <v>1</v>
      </c>
      <c r="O5861">
        <f t="shared" si="102"/>
        <v>1</v>
      </c>
    </row>
    <row r="5862" spans="13:15">
      <c r="M5862" t="b">
        <f>ISBLANK('2. Generation Profile'!D5871)</f>
        <v>1</v>
      </c>
      <c r="O5862">
        <f t="shared" si="102"/>
        <v>1</v>
      </c>
    </row>
    <row r="5863" spans="13:15">
      <c r="M5863" t="b">
        <f>ISBLANK('2. Generation Profile'!D5872)</f>
        <v>1</v>
      </c>
      <c r="O5863">
        <f t="shared" si="102"/>
        <v>1</v>
      </c>
    </row>
    <row r="5864" spans="13:15">
      <c r="M5864" t="b">
        <f>ISBLANK('2. Generation Profile'!D5873)</f>
        <v>1</v>
      </c>
      <c r="O5864">
        <f t="shared" si="102"/>
        <v>1</v>
      </c>
    </row>
    <row r="5865" spans="13:15">
      <c r="M5865" t="b">
        <f>ISBLANK('2. Generation Profile'!D5874)</f>
        <v>1</v>
      </c>
      <c r="O5865">
        <f t="shared" si="102"/>
        <v>1</v>
      </c>
    </row>
    <row r="5866" spans="13:15">
      <c r="M5866" t="b">
        <f>ISBLANK('2. Generation Profile'!D5875)</f>
        <v>1</v>
      </c>
      <c r="O5866">
        <f t="shared" si="102"/>
        <v>1</v>
      </c>
    </row>
    <row r="5867" spans="13:15">
      <c r="M5867" t="b">
        <f>ISBLANK('2. Generation Profile'!D5876)</f>
        <v>1</v>
      </c>
      <c r="O5867">
        <f t="shared" si="102"/>
        <v>1</v>
      </c>
    </row>
    <row r="5868" spans="13:15">
      <c r="M5868" t="b">
        <f>ISBLANK('2. Generation Profile'!D5877)</f>
        <v>1</v>
      </c>
      <c r="O5868">
        <f t="shared" si="102"/>
        <v>1</v>
      </c>
    </row>
    <row r="5869" spans="13:15">
      <c r="M5869" t="b">
        <f>ISBLANK('2. Generation Profile'!D5878)</f>
        <v>1</v>
      </c>
      <c r="O5869">
        <f t="shared" si="102"/>
        <v>1</v>
      </c>
    </row>
    <row r="5870" spans="13:15">
      <c r="M5870" t="b">
        <f>ISBLANK('2. Generation Profile'!D5879)</f>
        <v>1</v>
      </c>
      <c r="O5870">
        <f t="shared" si="102"/>
        <v>1</v>
      </c>
    </row>
    <row r="5871" spans="13:15">
      <c r="M5871" t="b">
        <f>ISBLANK('2. Generation Profile'!D5880)</f>
        <v>1</v>
      </c>
      <c r="O5871">
        <f t="shared" si="102"/>
        <v>1</v>
      </c>
    </row>
    <row r="5872" spans="13:15">
      <c r="M5872" t="b">
        <f>ISBLANK('2. Generation Profile'!D5881)</f>
        <v>1</v>
      </c>
      <c r="O5872">
        <f t="shared" si="102"/>
        <v>1</v>
      </c>
    </row>
    <row r="5873" spans="13:15">
      <c r="M5873" t="b">
        <f>ISBLANK('2. Generation Profile'!D5882)</f>
        <v>1</v>
      </c>
      <c r="O5873">
        <f t="shared" si="102"/>
        <v>1</v>
      </c>
    </row>
    <row r="5874" spans="13:15">
      <c r="M5874" t="b">
        <f>ISBLANK('2. Generation Profile'!D5883)</f>
        <v>1</v>
      </c>
      <c r="O5874">
        <f t="shared" si="102"/>
        <v>1</v>
      </c>
    </row>
    <row r="5875" spans="13:15">
      <c r="M5875" t="b">
        <f>ISBLANK('2. Generation Profile'!D5884)</f>
        <v>1</v>
      </c>
      <c r="O5875">
        <f t="shared" si="102"/>
        <v>1</v>
      </c>
    </row>
    <row r="5876" spans="13:15">
      <c r="M5876" t="b">
        <f>ISBLANK('2. Generation Profile'!D5885)</f>
        <v>1</v>
      </c>
      <c r="O5876">
        <f t="shared" si="102"/>
        <v>1</v>
      </c>
    </row>
    <row r="5877" spans="13:15">
      <c r="M5877" t="b">
        <f>ISBLANK('2. Generation Profile'!D5886)</f>
        <v>1</v>
      </c>
      <c r="O5877">
        <f t="shared" si="102"/>
        <v>1</v>
      </c>
    </row>
    <row r="5878" spans="13:15">
      <c r="M5878" t="b">
        <f>ISBLANK('2. Generation Profile'!D5887)</f>
        <v>1</v>
      </c>
      <c r="O5878">
        <f t="shared" si="102"/>
        <v>1</v>
      </c>
    </row>
    <row r="5879" spans="13:15">
      <c r="M5879" t="b">
        <f>ISBLANK('2. Generation Profile'!D5888)</f>
        <v>1</v>
      </c>
      <c r="O5879">
        <f t="shared" si="102"/>
        <v>1</v>
      </c>
    </row>
    <row r="5880" spans="13:15">
      <c r="M5880" t="b">
        <f>ISBLANK('2. Generation Profile'!D5889)</f>
        <v>1</v>
      </c>
      <c r="O5880">
        <f t="shared" si="102"/>
        <v>1</v>
      </c>
    </row>
    <row r="5881" spans="13:15">
      <c r="M5881" t="b">
        <f>ISBLANK('2. Generation Profile'!D5890)</f>
        <v>1</v>
      </c>
      <c r="O5881">
        <f t="shared" si="102"/>
        <v>1</v>
      </c>
    </row>
    <row r="5882" spans="13:15">
      <c r="M5882" t="b">
        <f>ISBLANK('2. Generation Profile'!D5891)</f>
        <v>1</v>
      </c>
      <c r="O5882">
        <f t="shared" si="102"/>
        <v>1</v>
      </c>
    </row>
    <row r="5883" spans="13:15">
      <c r="M5883" t="b">
        <f>ISBLANK('2. Generation Profile'!D5892)</f>
        <v>1</v>
      </c>
      <c r="O5883">
        <f t="shared" si="102"/>
        <v>1</v>
      </c>
    </row>
    <row r="5884" spans="13:15">
      <c r="M5884" t="b">
        <f>ISBLANK('2. Generation Profile'!D5893)</f>
        <v>1</v>
      </c>
      <c r="O5884">
        <f t="shared" si="102"/>
        <v>1</v>
      </c>
    </row>
    <row r="5885" spans="13:15">
      <c r="M5885" t="b">
        <f>ISBLANK('2. Generation Profile'!D5894)</f>
        <v>1</v>
      </c>
      <c r="O5885">
        <f t="shared" si="102"/>
        <v>1</v>
      </c>
    </row>
    <row r="5886" spans="13:15">
      <c r="M5886" t="b">
        <f>ISBLANK('2. Generation Profile'!D5895)</f>
        <v>1</v>
      </c>
      <c r="O5886">
        <f t="shared" si="102"/>
        <v>1</v>
      </c>
    </row>
    <row r="5887" spans="13:15">
      <c r="M5887" t="b">
        <f>ISBLANK('2. Generation Profile'!D5896)</f>
        <v>1</v>
      </c>
      <c r="O5887">
        <f t="shared" si="102"/>
        <v>1</v>
      </c>
    </row>
    <row r="5888" spans="13:15">
      <c r="M5888" t="b">
        <f>ISBLANK('2. Generation Profile'!D5897)</f>
        <v>1</v>
      </c>
      <c r="O5888">
        <f t="shared" si="102"/>
        <v>1</v>
      </c>
    </row>
    <row r="5889" spans="13:15">
      <c r="M5889" t="b">
        <f>ISBLANK('2. Generation Profile'!D5898)</f>
        <v>1</v>
      </c>
      <c r="O5889">
        <f t="shared" si="102"/>
        <v>1</v>
      </c>
    </row>
    <row r="5890" spans="13:15">
      <c r="M5890" t="b">
        <f>ISBLANK('2. Generation Profile'!D5899)</f>
        <v>1</v>
      </c>
      <c r="O5890">
        <f t="shared" si="102"/>
        <v>1</v>
      </c>
    </row>
    <row r="5891" spans="13:15">
      <c r="M5891" t="b">
        <f>ISBLANK('2. Generation Profile'!D5900)</f>
        <v>1</v>
      </c>
      <c r="O5891">
        <f t="shared" si="102"/>
        <v>1</v>
      </c>
    </row>
    <row r="5892" spans="13:15">
      <c r="M5892" t="b">
        <f>ISBLANK('2. Generation Profile'!D5901)</f>
        <v>1</v>
      </c>
      <c r="O5892">
        <f t="shared" si="102"/>
        <v>1</v>
      </c>
    </row>
    <row r="5893" spans="13:15">
      <c r="M5893" t="b">
        <f>ISBLANK('2. Generation Profile'!D5902)</f>
        <v>1</v>
      </c>
      <c r="O5893">
        <f t="shared" si="102"/>
        <v>1</v>
      </c>
    </row>
    <row r="5894" spans="13:15">
      <c r="M5894" t="b">
        <f>ISBLANK('2. Generation Profile'!D5903)</f>
        <v>1</v>
      </c>
      <c r="O5894">
        <f t="shared" ref="O5894:O5957" si="103">--OR(L5894,M5894,N5894)</f>
        <v>1</v>
      </c>
    </row>
    <row r="5895" spans="13:15">
      <c r="M5895" t="b">
        <f>ISBLANK('2. Generation Profile'!D5904)</f>
        <v>1</v>
      </c>
      <c r="O5895">
        <f t="shared" si="103"/>
        <v>1</v>
      </c>
    </row>
    <row r="5896" spans="13:15">
      <c r="M5896" t="b">
        <f>ISBLANK('2. Generation Profile'!D5905)</f>
        <v>1</v>
      </c>
      <c r="O5896">
        <f t="shared" si="103"/>
        <v>1</v>
      </c>
    </row>
    <row r="5897" spans="13:15">
      <c r="M5897" t="b">
        <f>ISBLANK('2. Generation Profile'!D5906)</f>
        <v>1</v>
      </c>
      <c r="O5897">
        <f t="shared" si="103"/>
        <v>1</v>
      </c>
    </row>
    <row r="5898" spans="13:15">
      <c r="M5898" t="b">
        <f>ISBLANK('2. Generation Profile'!D5907)</f>
        <v>1</v>
      </c>
      <c r="O5898">
        <f t="shared" si="103"/>
        <v>1</v>
      </c>
    </row>
    <row r="5899" spans="13:15">
      <c r="M5899" t="b">
        <f>ISBLANK('2. Generation Profile'!D5908)</f>
        <v>1</v>
      </c>
      <c r="O5899">
        <f t="shared" si="103"/>
        <v>1</v>
      </c>
    </row>
    <row r="5900" spans="13:15">
      <c r="M5900" t="b">
        <f>ISBLANK('2. Generation Profile'!D5909)</f>
        <v>1</v>
      </c>
      <c r="O5900">
        <f t="shared" si="103"/>
        <v>1</v>
      </c>
    </row>
    <row r="5901" spans="13:15">
      <c r="M5901" t="b">
        <f>ISBLANK('2. Generation Profile'!D5910)</f>
        <v>1</v>
      </c>
      <c r="O5901">
        <f t="shared" si="103"/>
        <v>1</v>
      </c>
    </row>
    <row r="5902" spans="13:15">
      <c r="M5902" t="b">
        <f>ISBLANK('2. Generation Profile'!D5911)</f>
        <v>1</v>
      </c>
      <c r="O5902">
        <f t="shared" si="103"/>
        <v>1</v>
      </c>
    </row>
    <row r="5903" spans="13:15">
      <c r="M5903" t="b">
        <f>ISBLANK('2. Generation Profile'!D5912)</f>
        <v>1</v>
      </c>
      <c r="O5903">
        <f t="shared" si="103"/>
        <v>1</v>
      </c>
    </row>
    <row r="5904" spans="13:15">
      <c r="M5904" t="b">
        <f>ISBLANK('2. Generation Profile'!D5913)</f>
        <v>1</v>
      </c>
      <c r="O5904">
        <f t="shared" si="103"/>
        <v>1</v>
      </c>
    </row>
    <row r="5905" spans="13:15">
      <c r="M5905" t="b">
        <f>ISBLANK('2. Generation Profile'!D5914)</f>
        <v>1</v>
      </c>
      <c r="O5905">
        <f t="shared" si="103"/>
        <v>1</v>
      </c>
    </row>
    <row r="5906" spans="13:15">
      <c r="M5906" t="b">
        <f>ISBLANK('2. Generation Profile'!D5915)</f>
        <v>1</v>
      </c>
      <c r="O5906">
        <f t="shared" si="103"/>
        <v>1</v>
      </c>
    </row>
    <row r="5907" spans="13:15">
      <c r="M5907" t="b">
        <f>ISBLANK('2. Generation Profile'!D5916)</f>
        <v>1</v>
      </c>
      <c r="O5907">
        <f t="shared" si="103"/>
        <v>1</v>
      </c>
    </row>
    <row r="5908" spans="13:15">
      <c r="M5908" t="b">
        <f>ISBLANK('2. Generation Profile'!D5917)</f>
        <v>1</v>
      </c>
      <c r="O5908">
        <f t="shared" si="103"/>
        <v>1</v>
      </c>
    </row>
    <row r="5909" spans="13:15">
      <c r="M5909" t="b">
        <f>ISBLANK('2. Generation Profile'!D5918)</f>
        <v>1</v>
      </c>
      <c r="O5909">
        <f t="shared" si="103"/>
        <v>1</v>
      </c>
    </row>
    <row r="5910" spans="13:15">
      <c r="M5910" t="b">
        <f>ISBLANK('2. Generation Profile'!D5919)</f>
        <v>1</v>
      </c>
      <c r="O5910">
        <f t="shared" si="103"/>
        <v>1</v>
      </c>
    </row>
    <row r="5911" spans="13:15">
      <c r="M5911" t="b">
        <f>ISBLANK('2. Generation Profile'!D5920)</f>
        <v>1</v>
      </c>
      <c r="O5911">
        <f t="shared" si="103"/>
        <v>1</v>
      </c>
    </row>
    <row r="5912" spans="13:15">
      <c r="M5912" t="b">
        <f>ISBLANK('2. Generation Profile'!D5921)</f>
        <v>1</v>
      </c>
      <c r="O5912">
        <f t="shared" si="103"/>
        <v>1</v>
      </c>
    </row>
    <row r="5913" spans="13:15">
      <c r="M5913" t="b">
        <f>ISBLANK('2. Generation Profile'!D5922)</f>
        <v>1</v>
      </c>
      <c r="O5913">
        <f t="shared" si="103"/>
        <v>1</v>
      </c>
    </row>
    <row r="5914" spans="13:15">
      <c r="M5914" t="b">
        <f>ISBLANK('2. Generation Profile'!D5923)</f>
        <v>1</v>
      </c>
      <c r="O5914">
        <f t="shared" si="103"/>
        <v>1</v>
      </c>
    </row>
    <row r="5915" spans="13:15">
      <c r="M5915" t="b">
        <f>ISBLANK('2. Generation Profile'!D5924)</f>
        <v>1</v>
      </c>
      <c r="O5915">
        <f t="shared" si="103"/>
        <v>1</v>
      </c>
    </row>
    <row r="5916" spans="13:15">
      <c r="M5916" t="b">
        <f>ISBLANK('2. Generation Profile'!D5925)</f>
        <v>1</v>
      </c>
      <c r="O5916">
        <f t="shared" si="103"/>
        <v>1</v>
      </c>
    </row>
    <row r="5917" spans="13:15">
      <c r="M5917" t="b">
        <f>ISBLANK('2. Generation Profile'!D5926)</f>
        <v>1</v>
      </c>
      <c r="O5917">
        <f t="shared" si="103"/>
        <v>1</v>
      </c>
    </row>
    <row r="5918" spans="13:15">
      <c r="M5918" t="b">
        <f>ISBLANK('2. Generation Profile'!D5927)</f>
        <v>1</v>
      </c>
      <c r="O5918">
        <f t="shared" si="103"/>
        <v>1</v>
      </c>
    </row>
    <row r="5919" spans="13:15">
      <c r="M5919" t="b">
        <f>ISBLANK('2. Generation Profile'!D5928)</f>
        <v>1</v>
      </c>
      <c r="O5919">
        <f t="shared" si="103"/>
        <v>1</v>
      </c>
    </row>
    <row r="5920" spans="13:15">
      <c r="M5920" t="b">
        <f>ISBLANK('2. Generation Profile'!D5929)</f>
        <v>1</v>
      </c>
      <c r="O5920">
        <f t="shared" si="103"/>
        <v>1</v>
      </c>
    </row>
    <row r="5921" spans="13:15">
      <c r="M5921" t="b">
        <f>ISBLANK('2. Generation Profile'!D5930)</f>
        <v>1</v>
      </c>
      <c r="O5921">
        <f t="shared" si="103"/>
        <v>1</v>
      </c>
    </row>
    <row r="5922" spans="13:15">
      <c r="M5922" t="b">
        <f>ISBLANK('2. Generation Profile'!D5931)</f>
        <v>1</v>
      </c>
      <c r="O5922">
        <f t="shared" si="103"/>
        <v>1</v>
      </c>
    </row>
    <row r="5923" spans="13:15">
      <c r="M5923" t="b">
        <f>ISBLANK('2. Generation Profile'!D5932)</f>
        <v>1</v>
      </c>
      <c r="O5923">
        <f t="shared" si="103"/>
        <v>1</v>
      </c>
    </row>
    <row r="5924" spans="13:15">
      <c r="M5924" t="b">
        <f>ISBLANK('2. Generation Profile'!D5933)</f>
        <v>1</v>
      </c>
      <c r="O5924">
        <f t="shared" si="103"/>
        <v>1</v>
      </c>
    </row>
    <row r="5925" spans="13:15">
      <c r="M5925" t="b">
        <f>ISBLANK('2. Generation Profile'!D5934)</f>
        <v>1</v>
      </c>
      <c r="O5925">
        <f t="shared" si="103"/>
        <v>1</v>
      </c>
    </row>
    <row r="5926" spans="13:15">
      <c r="M5926" t="b">
        <f>ISBLANK('2. Generation Profile'!D5935)</f>
        <v>1</v>
      </c>
      <c r="O5926">
        <f t="shared" si="103"/>
        <v>1</v>
      </c>
    </row>
    <row r="5927" spans="13:15">
      <c r="M5927" t="b">
        <f>ISBLANK('2. Generation Profile'!D5936)</f>
        <v>1</v>
      </c>
      <c r="O5927">
        <f t="shared" si="103"/>
        <v>1</v>
      </c>
    </row>
    <row r="5928" spans="13:15">
      <c r="M5928" t="b">
        <f>ISBLANK('2. Generation Profile'!D5937)</f>
        <v>1</v>
      </c>
      <c r="O5928">
        <f t="shared" si="103"/>
        <v>1</v>
      </c>
    </row>
    <row r="5929" spans="13:15">
      <c r="M5929" t="b">
        <f>ISBLANK('2. Generation Profile'!D5938)</f>
        <v>1</v>
      </c>
      <c r="O5929">
        <f t="shared" si="103"/>
        <v>1</v>
      </c>
    </row>
    <row r="5930" spans="13:15">
      <c r="M5930" t="b">
        <f>ISBLANK('2. Generation Profile'!D5939)</f>
        <v>1</v>
      </c>
      <c r="O5930">
        <f t="shared" si="103"/>
        <v>1</v>
      </c>
    </row>
    <row r="5931" spans="13:15">
      <c r="M5931" t="b">
        <f>ISBLANK('2. Generation Profile'!D5940)</f>
        <v>1</v>
      </c>
      <c r="O5931">
        <f t="shared" si="103"/>
        <v>1</v>
      </c>
    </row>
    <row r="5932" spans="13:15">
      <c r="M5932" t="b">
        <f>ISBLANK('2. Generation Profile'!D5941)</f>
        <v>1</v>
      </c>
      <c r="O5932">
        <f t="shared" si="103"/>
        <v>1</v>
      </c>
    </row>
    <row r="5933" spans="13:15">
      <c r="M5933" t="b">
        <f>ISBLANK('2. Generation Profile'!D5942)</f>
        <v>1</v>
      </c>
      <c r="O5933">
        <f t="shared" si="103"/>
        <v>1</v>
      </c>
    </row>
    <row r="5934" spans="13:15">
      <c r="M5934" t="b">
        <f>ISBLANK('2. Generation Profile'!D5943)</f>
        <v>1</v>
      </c>
      <c r="O5934">
        <f t="shared" si="103"/>
        <v>1</v>
      </c>
    </row>
    <row r="5935" spans="13:15">
      <c r="M5935" t="b">
        <f>ISBLANK('2. Generation Profile'!D5944)</f>
        <v>1</v>
      </c>
      <c r="O5935">
        <f t="shared" si="103"/>
        <v>1</v>
      </c>
    </row>
    <row r="5936" spans="13:15">
      <c r="M5936" t="b">
        <f>ISBLANK('2. Generation Profile'!D5945)</f>
        <v>1</v>
      </c>
      <c r="O5936">
        <f t="shared" si="103"/>
        <v>1</v>
      </c>
    </row>
    <row r="5937" spans="13:15">
      <c r="M5937" t="b">
        <f>ISBLANK('2. Generation Profile'!D5946)</f>
        <v>1</v>
      </c>
      <c r="O5937">
        <f t="shared" si="103"/>
        <v>1</v>
      </c>
    </row>
    <row r="5938" spans="13:15">
      <c r="M5938" t="b">
        <f>ISBLANK('2. Generation Profile'!D5947)</f>
        <v>1</v>
      </c>
      <c r="O5938">
        <f t="shared" si="103"/>
        <v>1</v>
      </c>
    </row>
    <row r="5939" spans="13:15">
      <c r="M5939" t="b">
        <f>ISBLANK('2. Generation Profile'!D5948)</f>
        <v>1</v>
      </c>
      <c r="O5939">
        <f t="shared" si="103"/>
        <v>1</v>
      </c>
    </row>
    <row r="5940" spans="13:15">
      <c r="M5940" t="b">
        <f>ISBLANK('2. Generation Profile'!D5949)</f>
        <v>1</v>
      </c>
      <c r="O5940">
        <f t="shared" si="103"/>
        <v>1</v>
      </c>
    </row>
    <row r="5941" spans="13:15">
      <c r="M5941" t="b">
        <f>ISBLANK('2. Generation Profile'!D5950)</f>
        <v>1</v>
      </c>
      <c r="O5941">
        <f t="shared" si="103"/>
        <v>1</v>
      </c>
    </row>
    <row r="5942" spans="13:15">
      <c r="M5942" t="b">
        <f>ISBLANK('2. Generation Profile'!D5951)</f>
        <v>1</v>
      </c>
      <c r="O5942">
        <f t="shared" si="103"/>
        <v>1</v>
      </c>
    </row>
    <row r="5943" spans="13:15">
      <c r="M5943" t="b">
        <f>ISBLANK('2. Generation Profile'!D5952)</f>
        <v>1</v>
      </c>
      <c r="O5943">
        <f t="shared" si="103"/>
        <v>1</v>
      </c>
    </row>
    <row r="5944" spans="13:15">
      <c r="M5944" t="b">
        <f>ISBLANK('2. Generation Profile'!D5953)</f>
        <v>1</v>
      </c>
      <c r="O5944">
        <f t="shared" si="103"/>
        <v>1</v>
      </c>
    </row>
    <row r="5945" spans="13:15">
      <c r="M5945" t="b">
        <f>ISBLANK('2. Generation Profile'!D5954)</f>
        <v>1</v>
      </c>
      <c r="O5945">
        <f t="shared" si="103"/>
        <v>1</v>
      </c>
    </row>
    <row r="5946" spans="13:15">
      <c r="M5946" t="b">
        <f>ISBLANK('2. Generation Profile'!D5955)</f>
        <v>1</v>
      </c>
      <c r="O5946">
        <f t="shared" si="103"/>
        <v>1</v>
      </c>
    </row>
    <row r="5947" spans="13:15">
      <c r="M5947" t="b">
        <f>ISBLANK('2. Generation Profile'!D5956)</f>
        <v>1</v>
      </c>
      <c r="O5947">
        <f t="shared" si="103"/>
        <v>1</v>
      </c>
    </row>
    <row r="5948" spans="13:15">
      <c r="M5948" t="b">
        <f>ISBLANK('2. Generation Profile'!D5957)</f>
        <v>1</v>
      </c>
      <c r="O5948">
        <f t="shared" si="103"/>
        <v>1</v>
      </c>
    </row>
    <row r="5949" spans="13:15">
      <c r="M5949" t="b">
        <f>ISBLANK('2. Generation Profile'!D5958)</f>
        <v>1</v>
      </c>
      <c r="O5949">
        <f t="shared" si="103"/>
        <v>1</v>
      </c>
    </row>
    <row r="5950" spans="13:15">
      <c r="M5950" t="b">
        <f>ISBLANK('2. Generation Profile'!D5959)</f>
        <v>1</v>
      </c>
      <c r="O5950">
        <f t="shared" si="103"/>
        <v>1</v>
      </c>
    </row>
    <row r="5951" spans="13:15">
      <c r="M5951" t="b">
        <f>ISBLANK('2. Generation Profile'!D5960)</f>
        <v>1</v>
      </c>
      <c r="O5951">
        <f t="shared" si="103"/>
        <v>1</v>
      </c>
    </row>
    <row r="5952" spans="13:15">
      <c r="M5952" t="b">
        <f>ISBLANK('2. Generation Profile'!D5961)</f>
        <v>1</v>
      </c>
      <c r="O5952">
        <f t="shared" si="103"/>
        <v>1</v>
      </c>
    </row>
    <row r="5953" spans="13:15">
      <c r="M5953" t="b">
        <f>ISBLANK('2. Generation Profile'!D5962)</f>
        <v>1</v>
      </c>
      <c r="O5953">
        <f t="shared" si="103"/>
        <v>1</v>
      </c>
    </row>
    <row r="5954" spans="13:15">
      <c r="M5954" t="b">
        <f>ISBLANK('2. Generation Profile'!D5963)</f>
        <v>1</v>
      </c>
      <c r="O5954">
        <f t="shared" si="103"/>
        <v>1</v>
      </c>
    </row>
    <row r="5955" spans="13:15">
      <c r="M5955" t="b">
        <f>ISBLANK('2. Generation Profile'!D5964)</f>
        <v>1</v>
      </c>
      <c r="O5955">
        <f t="shared" si="103"/>
        <v>1</v>
      </c>
    </row>
    <row r="5956" spans="13:15">
      <c r="M5956" t="b">
        <f>ISBLANK('2. Generation Profile'!D5965)</f>
        <v>1</v>
      </c>
      <c r="O5956">
        <f t="shared" si="103"/>
        <v>1</v>
      </c>
    </row>
    <row r="5957" spans="13:15">
      <c r="M5957" t="b">
        <f>ISBLANK('2. Generation Profile'!D5966)</f>
        <v>1</v>
      </c>
      <c r="O5957">
        <f t="shared" si="103"/>
        <v>1</v>
      </c>
    </row>
    <row r="5958" spans="13:15">
      <c r="M5958" t="b">
        <f>ISBLANK('2. Generation Profile'!D5967)</f>
        <v>1</v>
      </c>
      <c r="O5958">
        <f t="shared" ref="O5958:O6021" si="104">--OR(L5958,M5958,N5958)</f>
        <v>1</v>
      </c>
    </row>
    <row r="5959" spans="13:15">
      <c r="M5959" t="b">
        <f>ISBLANK('2. Generation Profile'!D5968)</f>
        <v>1</v>
      </c>
      <c r="O5959">
        <f t="shared" si="104"/>
        <v>1</v>
      </c>
    </row>
    <row r="5960" spans="13:15">
      <c r="M5960" t="b">
        <f>ISBLANK('2. Generation Profile'!D5969)</f>
        <v>1</v>
      </c>
      <c r="O5960">
        <f t="shared" si="104"/>
        <v>1</v>
      </c>
    </row>
    <row r="5961" spans="13:15">
      <c r="M5961" t="b">
        <f>ISBLANK('2. Generation Profile'!D5970)</f>
        <v>1</v>
      </c>
      <c r="O5961">
        <f t="shared" si="104"/>
        <v>1</v>
      </c>
    </row>
    <row r="5962" spans="13:15">
      <c r="M5962" t="b">
        <f>ISBLANK('2. Generation Profile'!D5971)</f>
        <v>1</v>
      </c>
      <c r="O5962">
        <f t="shared" si="104"/>
        <v>1</v>
      </c>
    </row>
    <row r="5963" spans="13:15">
      <c r="M5963" t="b">
        <f>ISBLANK('2. Generation Profile'!D5972)</f>
        <v>1</v>
      </c>
      <c r="O5963">
        <f t="shared" si="104"/>
        <v>1</v>
      </c>
    </row>
    <row r="5964" spans="13:15">
      <c r="M5964" t="b">
        <f>ISBLANK('2. Generation Profile'!D5973)</f>
        <v>1</v>
      </c>
      <c r="O5964">
        <f t="shared" si="104"/>
        <v>1</v>
      </c>
    </row>
    <row r="5965" spans="13:15">
      <c r="M5965" t="b">
        <f>ISBLANK('2. Generation Profile'!D5974)</f>
        <v>1</v>
      </c>
      <c r="O5965">
        <f t="shared" si="104"/>
        <v>1</v>
      </c>
    </row>
    <row r="5966" spans="13:15">
      <c r="M5966" t="b">
        <f>ISBLANK('2. Generation Profile'!D5975)</f>
        <v>1</v>
      </c>
      <c r="O5966">
        <f t="shared" si="104"/>
        <v>1</v>
      </c>
    </row>
    <row r="5967" spans="13:15">
      <c r="M5967" t="b">
        <f>ISBLANK('2. Generation Profile'!D5976)</f>
        <v>1</v>
      </c>
      <c r="O5967">
        <f t="shared" si="104"/>
        <v>1</v>
      </c>
    </row>
    <row r="5968" spans="13:15">
      <c r="M5968" t="b">
        <f>ISBLANK('2. Generation Profile'!D5977)</f>
        <v>1</v>
      </c>
      <c r="O5968">
        <f t="shared" si="104"/>
        <v>1</v>
      </c>
    </row>
    <row r="5969" spans="13:15">
      <c r="M5969" t="b">
        <f>ISBLANK('2. Generation Profile'!D5978)</f>
        <v>1</v>
      </c>
      <c r="O5969">
        <f t="shared" si="104"/>
        <v>1</v>
      </c>
    </row>
    <row r="5970" spans="13:15">
      <c r="M5970" t="b">
        <f>ISBLANK('2. Generation Profile'!D5979)</f>
        <v>1</v>
      </c>
      <c r="O5970">
        <f t="shared" si="104"/>
        <v>1</v>
      </c>
    </row>
    <row r="5971" spans="13:15">
      <c r="M5971" t="b">
        <f>ISBLANK('2. Generation Profile'!D5980)</f>
        <v>1</v>
      </c>
      <c r="O5971">
        <f t="shared" si="104"/>
        <v>1</v>
      </c>
    </row>
    <row r="5972" spans="13:15">
      <c r="M5972" t="b">
        <f>ISBLANK('2. Generation Profile'!D5981)</f>
        <v>1</v>
      </c>
      <c r="O5972">
        <f t="shared" si="104"/>
        <v>1</v>
      </c>
    </row>
    <row r="5973" spans="13:15">
      <c r="M5973" t="b">
        <f>ISBLANK('2. Generation Profile'!D5982)</f>
        <v>1</v>
      </c>
      <c r="O5973">
        <f t="shared" si="104"/>
        <v>1</v>
      </c>
    </row>
    <row r="5974" spans="13:15">
      <c r="M5974" t="b">
        <f>ISBLANK('2. Generation Profile'!D5983)</f>
        <v>1</v>
      </c>
      <c r="O5974">
        <f t="shared" si="104"/>
        <v>1</v>
      </c>
    </row>
    <row r="5975" spans="13:15">
      <c r="M5975" t="b">
        <f>ISBLANK('2. Generation Profile'!D5984)</f>
        <v>1</v>
      </c>
      <c r="O5975">
        <f t="shared" si="104"/>
        <v>1</v>
      </c>
    </row>
    <row r="5976" spans="13:15">
      <c r="M5976" t="b">
        <f>ISBLANK('2. Generation Profile'!D5985)</f>
        <v>1</v>
      </c>
      <c r="O5976">
        <f t="shared" si="104"/>
        <v>1</v>
      </c>
    </row>
    <row r="5977" spans="13:15">
      <c r="M5977" t="b">
        <f>ISBLANK('2. Generation Profile'!D5986)</f>
        <v>1</v>
      </c>
      <c r="O5977">
        <f t="shared" si="104"/>
        <v>1</v>
      </c>
    </row>
    <row r="5978" spans="13:15">
      <c r="M5978" t="b">
        <f>ISBLANK('2. Generation Profile'!D5987)</f>
        <v>1</v>
      </c>
      <c r="O5978">
        <f t="shared" si="104"/>
        <v>1</v>
      </c>
    </row>
    <row r="5979" spans="13:15">
      <c r="M5979" t="b">
        <f>ISBLANK('2. Generation Profile'!D5988)</f>
        <v>1</v>
      </c>
      <c r="O5979">
        <f t="shared" si="104"/>
        <v>1</v>
      </c>
    </row>
    <row r="5980" spans="13:15">
      <c r="M5980" t="b">
        <f>ISBLANK('2. Generation Profile'!D5989)</f>
        <v>1</v>
      </c>
      <c r="O5980">
        <f t="shared" si="104"/>
        <v>1</v>
      </c>
    </row>
    <row r="5981" spans="13:15">
      <c r="M5981" t="b">
        <f>ISBLANK('2. Generation Profile'!D5990)</f>
        <v>1</v>
      </c>
      <c r="O5981">
        <f t="shared" si="104"/>
        <v>1</v>
      </c>
    </row>
    <row r="5982" spans="13:15">
      <c r="M5982" t="b">
        <f>ISBLANK('2. Generation Profile'!D5991)</f>
        <v>1</v>
      </c>
      <c r="O5982">
        <f t="shared" si="104"/>
        <v>1</v>
      </c>
    </row>
    <row r="5983" spans="13:15">
      <c r="M5983" t="b">
        <f>ISBLANK('2. Generation Profile'!D5992)</f>
        <v>1</v>
      </c>
      <c r="O5983">
        <f t="shared" si="104"/>
        <v>1</v>
      </c>
    </row>
    <row r="5984" spans="13:15">
      <c r="M5984" t="b">
        <f>ISBLANK('2. Generation Profile'!D5993)</f>
        <v>1</v>
      </c>
      <c r="O5984">
        <f t="shared" si="104"/>
        <v>1</v>
      </c>
    </row>
    <row r="5985" spans="13:15">
      <c r="M5985" t="b">
        <f>ISBLANK('2. Generation Profile'!D5994)</f>
        <v>1</v>
      </c>
      <c r="O5985">
        <f t="shared" si="104"/>
        <v>1</v>
      </c>
    </row>
    <row r="5986" spans="13:15">
      <c r="M5986" t="b">
        <f>ISBLANK('2. Generation Profile'!D5995)</f>
        <v>1</v>
      </c>
      <c r="O5986">
        <f t="shared" si="104"/>
        <v>1</v>
      </c>
    </row>
    <row r="5987" spans="13:15">
      <c r="M5987" t="b">
        <f>ISBLANK('2. Generation Profile'!D5996)</f>
        <v>1</v>
      </c>
      <c r="O5987">
        <f t="shared" si="104"/>
        <v>1</v>
      </c>
    </row>
    <row r="5988" spans="13:15">
      <c r="M5988" t="b">
        <f>ISBLANK('2. Generation Profile'!D5997)</f>
        <v>1</v>
      </c>
      <c r="O5988">
        <f t="shared" si="104"/>
        <v>1</v>
      </c>
    </row>
    <row r="5989" spans="13:15">
      <c r="M5989" t="b">
        <f>ISBLANK('2. Generation Profile'!D5998)</f>
        <v>1</v>
      </c>
      <c r="O5989">
        <f t="shared" si="104"/>
        <v>1</v>
      </c>
    </row>
    <row r="5990" spans="13:15">
      <c r="M5990" t="b">
        <f>ISBLANK('2. Generation Profile'!D5999)</f>
        <v>1</v>
      </c>
      <c r="O5990">
        <f t="shared" si="104"/>
        <v>1</v>
      </c>
    </row>
    <row r="5991" spans="13:15">
      <c r="M5991" t="b">
        <f>ISBLANK('2. Generation Profile'!D6000)</f>
        <v>1</v>
      </c>
      <c r="O5991">
        <f t="shared" si="104"/>
        <v>1</v>
      </c>
    </row>
    <row r="5992" spans="13:15">
      <c r="M5992" t="b">
        <f>ISBLANK('2. Generation Profile'!D6001)</f>
        <v>1</v>
      </c>
      <c r="O5992">
        <f t="shared" si="104"/>
        <v>1</v>
      </c>
    </row>
    <row r="5993" spans="13:15">
      <c r="M5993" t="b">
        <f>ISBLANK('2. Generation Profile'!D6002)</f>
        <v>1</v>
      </c>
      <c r="O5993">
        <f t="shared" si="104"/>
        <v>1</v>
      </c>
    </row>
    <row r="5994" spans="13:15">
      <c r="M5994" t="b">
        <f>ISBLANK('2. Generation Profile'!D6003)</f>
        <v>1</v>
      </c>
      <c r="O5994">
        <f t="shared" si="104"/>
        <v>1</v>
      </c>
    </row>
    <row r="5995" spans="13:15">
      <c r="M5995" t="b">
        <f>ISBLANK('2. Generation Profile'!D6004)</f>
        <v>1</v>
      </c>
      <c r="O5995">
        <f t="shared" si="104"/>
        <v>1</v>
      </c>
    </row>
    <row r="5996" spans="13:15">
      <c r="M5996" t="b">
        <f>ISBLANK('2. Generation Profile'!D6005)</f>
        <v>1</v>
      </c>
      <c r="O5996">
        <f t="shared" si="104"/>
        <v>1</v>
      </c>
    </row>
    <row r="5997" spans="13:15">
      <c r="M5997" t="b">
        <f>ISBLANK('2. Generation Profile'!D6006)</f>
        <v>1</v>
      </c>
      <c r="O5997">
        <f t="shared" si="104"/>
        <v>1</v>
      </c>
    </row>
    <row r="5998" spans="13:15">
      <c r="M5998" t="b">
        <f>ISBLANK('2. Generation Profile'!D6007)</f>
        <v>1</v>
      </c>
      <c r="O5998">
        <f t="shared" si="104"/>
        <v>1</v>
      </c>
    </row>
    <row r="5999" spans="13:15">
      <c r="M5999" t="b">
        <f>ISBLANK('2. Generation Profile'!D6008)</f>
        <v>1</v>
      </c>
      <c r="O5999">
        <f t="shared" si="104"/>
        <v>1</v>
      </c>
    </row>
    <row r="6000" spans="13:15">
      <c r="M6000" t="b">
        <f>ISBLANK('2. Generation Profile'!D6009)</f>
        <v>1</v>
      </c>
      <c r="O6000">
        <f t="shared" si="104"/>
        <v>1</v>
      </c>
    </row>
    <row r="6001" spans="13:15">
      <c r="M6001" t="b">
        <f>ISBLANK('2. Generation Profile'!D6010)</f>
        <v>1</v>
      </c>
      <c r="O6001">
        <f t="shared" si="104"/>
        <v>1</v>
      </c>
    </row>
    <row r="6002" spans="13:15">
      <c r="M6002" t="b">
        <f>ISBLANK('2. Generation Profile'!D6011)</f>
        <v>1</v>
      </c>
      <c r="O6002">
        <f t="shared" si="104"/>
        <v>1</v>
      </c>
    </row>
    <row r="6003" spans="13:15">
      <c r="M6003" t="b">
        <f>ISBLANK('2. Generation Profile'!D6012)</f>
        <v>1</v>
      </c>
      <c r="O6003">
        <f t="shared" si="104"/>
        <v>1</v>
      </c>
    </row>
    <row r="6004" spans="13:15">
      <c r="M6004" t="b">
        <f>ISBLANK('2. Generation Profile'!D6013)</f>
        <v>1</v>
      </c>
      <c r="O6004">
        <f t="shared" si="104"/>
        <v>1</v>
      </c>
    </row>
    <row r="6005" spans="13:15">
      <c r="M6005" t="b">
        <f>ISBLANK('2. Generation Profile'!D6014)</f>
        <v>1</v>
      </c>
      <c r="O6005">
        <f t="shared" si="104"/>
        <v>1</v>
      </c>
    </row>
    <row r="6006" spans="13:15">
      <c r="M6006" t="b">
        <f>ISBLANK('2. Generation Profile'!D6015)</f>
        <v>1</v>
      </c>
      <c r="O6006">
        <f t="shared" si="104"/>
        <v>1</v>
      </c>
    </row>
    <row r="6007" spans="13:15">
      <c r="M6007" t="b">
        <f>ISBLANK('2. Generation Profile'!D6016)</f>
        <v>1</v>
      </c>
      <c r="O6007">
        <f t="shared" si="104"/>
        <v>1</v>
      </c>
    </row>
    <row r="6008" spans="13:15">
      <c r="M6008" t="b">
        <f>ISBLANK('2. Generation Profile'!D6017)</f>
        <v>1</v>
      </c>
      <c r="O6008">
        <f t="shared" si="104"/>
        <v>1</v>
      </c>
    </row>
    <row r="6009" spans="13:15">
      <c r="M6009" t="b">
        <f>ISBLANK('2. Generation Profile'!D6018)</f>
        <v>1</v>
      </c>
      <c r="O6009">
        <f t="shared" si="104"/>
        <v>1</v>
      </c>
    </row>
    <row r="6010" spans="13:15">
      <c r="M6010" t="b">
        <f>ISBLANK('2. Generation Profile'!D6019)</f>
        <v>1</v>
      </c>
      <c r="O6010">
        <f t="shared" si="104"/>
        <v>1</v>
      </c>
    </row>
    <row r="6011" spans="13:15">
      <c r="M6011" t="b">
        <f>ISBLANK('2. Generation Profile'!D6020)</f>
        <v>1</v>
      </c>
      <c r="O6011">
        <f t="shared" si="104"/>
        <v>1</v>
      </c>
    </row>
    <row r="6012" spans="13:15">
      <c r="M6012" t="b">
        <f>ISBLANK('2. Generation Profile'!D6021)</f>
        <v>1</v>
      </c>
      <c r="O6012">
        <f t="shared" si="104"/>
        <v>1</v>
      </c>
    </row>
    <row r="6013" spans="13:15">
      <c r="M6013" t="b">
        <f>ISBLANK('2. Generation Profile'!D6022)</f>
        <v>1</v>
      </c>
      <c r="O6013">
        <f t="shared" si="104"/>
        <v>1</v>
      </c>
    </row>
    <row r="6014" spans="13:15">
      <c r="M6014" t="b">
        <f>ISBLANK('2. Generation Profile'!D6023)</f>
        <v>1</v>
      </c>
      <c r="O6014">
        <f t="shared" si="104"/>
        <v>1</v>
      </c>
    </row>
    <row r="6015" spans="13:15">
      <c r="M6015" t="b">
        <f>ISBLANK('2. Generation Profile'!D6024)</f>
        <v>1</v>
      </c>
      <c r="O6015">
        <f t="shared" si="104"/>
        <v>1</v>
      </c>
    </row>
    <row r="6016" spans="13:15">
      <c r="M6016" t="b">
        <f>ISBLANK('2. Generation Profile'!D6025)</f>
        <v>1</v>
      </c>
      <c r="O6016">
        <f t="shared" si="104"/>
        <v>1</v>
      </c>
    </row>
    <row r="6017" spans="13:15">
      <c r="M6017" t="b">
        <f>ISBLANK('2. Generation Profile'!D6026)</f>
        <v>1</v>
      </c>
      <c r="O6017">
        <f t="shared" si="104"/>
        <v>1</v>
      </c>
    </row>
    <row r="6018" spans="13:15">
      <c r="M6018" t="b">
        <f>ISBLANK('2. Generation Profile'!D6027)</f>
        <v>1</v>
      </c>
      <c r="O6018">
        <f t="shared" si="104"/>
        <v>1</v>
      </c>
    </row>
    <row r="6019" spans="13:15">
      <c r="M6019" t="b">
        <f>ISBLANK('2. Generation Profile'!D6028)</f>
        <v>1</v>
      </c>
      <c r="O6019">
        <f t="shared" si="104"/>
        <v>1</v>
      </c>
    </row>
    <row r="6020" spans="13:15">
      <c r="M6020" t="b">
        <f>ISBLANK('2. Generation Profile'!D6029)</f>
        <v>1</v>
      </c>
      <c r="O6020">
        <f t="shared" si="104"/>
        <v>1</v>
      </c>
    </row>
    <row r="6021" spans="13:15">
      <c r="M6021" t="b">
        <f>ISBLANK('2. Generation Profile'!D6030)</f>
        <v>1</v>
      </c>
      <c r="O6021">
        <f t="shared" si="104"/>
        <v>1</v>
      </c>
    </row>
    <row r="6022" spans="13:15">
      <c r="M6022" t="b">
        <f>ISBLANK('2. Generation Profile'!D6031)</f>
        <v>1</v>
      </c>
      <c r="O6022">
        <f t="shared" ref="O6022:O6085" si="105">--OR(L6022,M6022,N6022)</f>
        <v>1</v>
      </c>
    </row>
    <row r="6023" spans="13:15">
      <c r="M6023" t="b">
        <f>ISBLANK('2. Generation Profile'!D6032)</f>
        <v>1</v>
      </c>
      <c r="O6023">
        <f t="shared" si="105"/>
        <v>1</v>
      </c>
    </row>
    <row r="6024" spans="13:15">
      <c r="M6024" t="b">
        <f>ISBLANK('2. Generation Profile'!D6033)</f>
        <v>1</v>
      </c>
      <c r="O6024">
        <f t="shared" si="105"/>
        <v>1</v>
      </c>
    </row>
    <row r="6025" spans="13:15">
      <c r="M6025" t="b">
        <f>ISBLANK('2. Generation Profile'!D6034)</f>
        <v>1</v>
      </c>
      <c r="O6025">
        <f t="shared" si="105"/>
        <v>1</v>
      </c>
    </row>
    <row r="6026" spans="13:15">
      <c r="M6026" t="b">
        <f>ISBLANK('2. Generation Profile'!D6035)</f>
        <v>1</v>
      </c>
      <c r="O6026">
        <f t="shared" si="105"/>
        <v>1</v>
      </c>
    </row>
    <row r="6027" spans="13:15">
      <c r="M6027" t="b">
        <f>ISBLANK('2. Generation Profile'!D6036)</f>
        <v>1</v>
      </c>
      <c r="O6027">
        <f t="shared" si="105"/>
        <v>1</v>
      </c>
    </row>
    <row r="6028" spans="13:15">
      <c r="M6028" t="b">
        <f>ISBLANK('2. Generation Profile'!D6037)</f>
        <v>1</v>
      </c>
      <c r="O6028">
        <f t="shared" si="105"/>
        <v>1</v>
      </c>
    </row>
    <row r="6029" spans="13:15">
      <c r="M6029" t="b">
        <f>ISBLANK('2. Generation Profile'!D6038)</f>
        <v>1</v>
      </c>
      <c r="O6029">
        <f t="shared" si="105"/>
        <v>1</v>
      </c>
    </row>
    <row r="6030" spans="13:15">
      <c r="M6030" t="b">
        <f>ISBLANK('2. Generation Profile'!D6039)</f>
        <v>1</v>
      </c>
      <c r="O6030">
        <f t="shared" si="105"/>
        <v>1</v>
      </c>
    </row>
    <row r="6031" spans="13:15">
      <c r="M6031" t="b">
        <f>ISBLANK('2. Generation Profile'!D6040)</f>
        <v>1</v>
      </c>
      <c r="O6031">
        <f t="shared" si="105"/>
        <v>1</v>
      </c>
    </row>
    <row r="6032" spans="13:15">
      <c r="M6032" t="b">
        <f>ISBLANK('2. Generation Profile'!D6041)</f>
        <v>1</v>
      </c>
      <c r="O6032">
        <f t="shared" si="105"/>
        <v>1</v>
      </c>
    </row>
    <row r="6033" spans="13:15">
      <c r="M6033" t="b">
        <f>ISBLANK('2. Generation Profile'!D6042)</f>
        <v>1</v>
      </c>
      <c r="O6033">
        <f t="shared" si="105"/>
        <v>1</v>
      </c>
    </row>
    <row r="6034" spans="13:15">
      <c r="M6034" t="b">
        <f>ISBLANK('2. Generation Profile'!D6043)</f>
        <v>1</v>
      </c>
      <c r="O6034">
        <f t="shared" si="105"/>
        <v>1</v>
      </c>
    </row>
    <row r="6035" spans="13:15">
      <c r="M6035" t="b">
        <f>ISBLANK('2. Generation Profile'!D6044)</f>
        <v>1</v>
      </c>
      <c r="O6035">
        <f t="shared" si="105"/>
        <v>1</v>
      </c>
    </row>
    <row r="6036" spans="13:15">
      <c r="M6036" t="b">
        <f>ISBLANK('2. Generation Profile'!D6045)</f>
        <v>1</v>
      </c>
      <c r="O6036">
        <f t="shared" si="105"/>
        <v>1</v>
      </c>
    </row>
    <row r="6037" spans="13:15">
      <c r="M6037" t="b">
        <f>ISBLANK('2. Generation Profile'!D6046)</f>
        <v>1</v>
      </c>
      <c r="O6037">
        <f t="shared" si="105"/>
        <v>1</v>
      </c>
    </row>
    <row r="6038" spans="13:15">
      <c r="M6038" t="b">
        <f>ISBLANK('2. Generation Profile'!D6047)</f>
        <v>1</v>
      </c>
      <c r="O6038">
        <f t="shared" si="105"/>
        <v>1</v>
      </c>
    </row>
    <row r="6039" spans="13:15">
      <c r="M6039" t="b">
        <f>ISBLANK('2. Generation Profile'!D6048)</f>
        <v>1</v>
      </c>
      <c r="O6039">
        <f t="shared" si="105"/>
        <v>1</v>
      </c>
    </row>
    <row r="6040" spans="13:15">
      <c r="M6040" t="b">
        <f>ISBLANK('2. Generation Profile'!D6049)</f>
        <v>1</v>
      </c>
      <c r="O6040">
        <f t="shared" si="105"/>
        <v>1</v>
      </c>
    </row>
    <row r="6041" spans="13:15">
      <c r="M6041" t="b">
        <f>ISBLANK('2. Generation Profile'!D6050)</f>
        <v>1</v>
      </c>
      <c r="O6041">
        <f t="shared" si="105"/>
        <v>1</v>
      </c>
    </row>
    <row r="6042" spans="13:15">
      <c r="M6042" t="b">
        <f>ISBLANK('2. Generation Profile'!D6051)</f>
        <v>1</v>
      </c>
      <c r="O6042">
        <f t="shared" si="105"/>
        <v>1</v>
      </c>
    </row>
    <row r="6043" spans="13:15">
      <c r="M6043" t="b">
        <f>ISBLANK('2. Generation Profile'!D6052)</f>
        <v>1</v>
      </c>
      <c r="O6043">
        <f t="shared" si="105"/>
        <v>1</v>
      </c>
    </row>
    <row r="6044" spans="13:15">
      <c r="M6044" t="b">
        <f>ISBLANK('2. Generation Profile'!D6053)</f>
        <v>1</v>
      </c>
      <c r="O6044">
        <f t="shared" si="105"/>
        <v>1</v>
      </c>
    </row>
    <row r="6045" spans="13:15">
      <c r="M6045" t="b">
        <f>ISBLANK('2. Generation Profile'!D6054)</f>
        <v>1</v>
      </c>
      <c r="O6045">
        <f t="shared" si="105"/>
        <v>1</v>
      </c>
    </row>
    <row r="6046" spans="13:15">
      <c r="M6046" t="b">
        <f>ISBLANK('2. Generation Profile'!D6055)</f>
        <v>1</v>
      </c>
      <c r="O6046">
        <f t="shared" si="105"/>
        <v>1</v>
      </c>
    </row>
    <row r="6047" spans="13:15">
      <c r="M6047" t="b">
        <f>ISBLANK('2. Generation Profile'!D6056)</f>
        <v>1</v>
      </c>
      <c r="O6047">
        <f t="shared" si="105"/>
        <v>1</v>
      </c>
    </row>
    <row r="6048" spans="13:15">
      <c r="M6048" t="b">
        <f>ISBLANK('2. Generation Profile'!D6057)</f>
        <v>1</v>
      </c>
      <c r="O6048">
        <f t="shared" si="105"/>
        <v>1</v>
      </c>
    </row>
    <row r="6049" spans="13:15">
      <c r="M6049" t="b">
        <f>ISBLANK('2. Generation Profile'!D6058)</f>
        <v>1</v>
      </c>
      <c r="O6049">
        <f t="shared" si="105"/>
        <v>1</v>
      </c>
    </row>
    <row r="6050" spans="13:15">
      <c r="M6050" t="b">
        <f>ISBLANK('2. Generation Profile'!D6059)</f>
        <v>1</v>
      </c>
      <c r="O6050">
        <f t="shared" si="105"/>
        <v>1</v>
      </c>
    </row>
    <row r="6051" spans="13:15">
      <c r="M6051" t="b">
        <f>ISBLANK('2. Generation Profile'!D6060)</f>
        <v>1</v>
      </c>
      <c r="O6051">
        <f t="shared" si="105"/>
        <v>1</v>
      </c>
    </row>
    <row r="6052" spans="13:15">
      <c r="M6052" t="b">
        <f>ISBLANK('2. Generation Profile'!D6061)</f>
        <v>1</v>
      </c>
      <c r="O6052">
        <f t="shared" si="105"/>
        <v>1</v>
      </c>
    </row>
    <row r="6053" spans="13:15">
      <c r="M6053" t="b">
        <f>ISBLANK('2. Generation Profile'!D6062)</f>
        <v>1</v>
      </c>
      <c r="O6053">
        <f t="shared" si="105"/>
        <v>1</v>
      </c>
    </row>
    <row r="6054" spans="13:15">
      <c r="M6054" t="b">
        <f>ISBLANK('2. Generation Profile'!D6063)</f>
        <v>1</v>
      </c>
      <c r="O6054">
        <f t="shared" si="105"/>
        <v>1</v>
      </c>
    </row>
    <row r="6055" spans="13:15">
      <c r="M6055" t="b">
        <f>ISBLANK('2. Generation Profile'!D6064)</f>
        <v>1</v>
      </c>
      <c r="O6055">
        <f t="shared" si="105"/>
        <v>1</v>
      </c>
    </row>
    <row r="6056" spans="13:15">
      <c r="M6056" t="b">
        <f>ISBLANK('2. Generation Profile'!D6065)</f>
        <v>1</v>
      </c>
      <c r="O6056">
        <f t="shared" si="105"/>
        <v>1</v>
      </c>
    </row>
    <row r="6057" spans="13:15">
      <c r="M6057" t="b">
        <f>ISBLANK('2. Generation Profile'!D6066)</f>
        <v>1</v>
      </c>
      <c r="O6057">
        <f t="shared" si="105"/>
        <v>1</v>
      </c>
    </row>
    <row r="6058" spans="13:15">
      <c r="M6058" t="b">
        <f>ISBLANK('2. Generation Profile'!D6067)</f>
        <v>1</v>
      </c>
      <c r="O6058">
        <f t="shared" si="105"/>
        <v>1</v>
      </c>
    </row>
    <row r="6059" spans="13:15">
      <c r="M6059" t="b">
        <f>ISBLANK('2. Generation Profile'!D6068)</f>
        <v>1</v>
      </c>
      <c r="O6059">
        <f t="shared" si="105"/>
        <v>1</v>
      </c>
    </row>
    <row r="6060" spans="13:15">
      <c r="M6060" t="b">
        <f>ISBLANK('2. Generation Profile'!D6069)</f>
        <v>1</v>
      </c>
      <c r="O6060">
        <f t="shared" si="105"/>
        <v>1</v>
      </c>
    </row>
    <row r="6061" spans="13:15">
      <c r="M6061" t="b">
        <f>ISBLANK('2. Generation Profile'!D6070)</f>
        <v>1</v>
      </c>
      <c r="O6061">
        <f t="shared" si="105"/>
        <v>1</v>
      </c>
    </row>
    <row r="6062" spans="13:15">
      <c r="M6062" t="b">
        <f>ISBLANK('2. Generation Profile'!D6071)</f>
        <v>1</v>
      </c>
      <c r="O6062">
        <f t="shared" si="105"/>
        <v>1</v>
      </c>
    </row>
    <row r="6063" spans="13:15">
      <c r="M6063" t="b">
        <f>ISBLANK('2. Generation Profile'!D6072)</f>
        <v>1</v>
      </c>
      <c r="O6063">
        <f t="shared" si="105"/>
        <v>1</v>
      </c>
    </row>
    <row r="6064" spans="13:15">
      <c r="M6064" t="b">
        <f>ISBLANK('2. Generation Profile'!D6073)</f>
        <v>1</v>
      </c>
      <c r="O6064">
        <f t="shared" si="105"/>
        <v>1</v>
      </c>
    </row>
    <row r="6065" spans="13:15">
      <c r="M6065" t="b">
        <f>ISBLANK('2. Generation Profile'!D6074)</f>
        <v>1</v>
      </c>
      <c r="O6065">
        <f t="shared" si="105"/>
        <v>1</v>
      </c>
    </row>
    <row r="6066" spans="13:15">
      <c r="M6066" t="b">
        <f>ISBLANK('2. Generation Profile'!D6075)</f>
        <v>1</v>
      </c>
      <c r="O6066">
        <f t="shared" si="105"/>
        <v>1</v>
      </c>
    </row>
    <row r="6067" spans="13:15">
      <c r="M6067" t="b">
        <f>ISBLANK('2. Generation Profile'!D6076)</f>
        <v>1</v>
      </c>
      <c r="O6067">
        <f t="shared" si="105"/>
        <v>1</v>
      </c>
    </row>
    <row r="6068" spans="13:15">
      <c r="M6068" t="b">
        <f>ISBLANK('2. Generation Profile'!D6077)</f>
        <v>1</v>
      </c>
      <c r="O6068">
        <f t="shared" si="105"/>
        <v>1</v>
      </c>
    </row>
    <row r="6069" spans="13:15">
      <c r="M6069" t="b">
        <f>ISBLANK('2. Generation Profile'!D6078)</f>
        <v>1</v>
      </c>
      <c r="O6069">
        <f t="shared" si="105"/>
        <v>1</v>
      </c>
    </row>
    <row r="6070" spans="13:15">
      <c r="M6070" t="b">
        <f>ISBLANK('2. Generation Profile'!D6079)</f>
        <v>1</v>
      </c>
      <c r="O6070">
        <f t="shared" si="105"/>
        <v>1</v>
      </c>
    </row>
    <row r="6071" spans="13:15">
      <c r="M6071" t="b">
        <f>ISBLANK('2. Generation Profile'!D6080)</f>
        <v>1</v>
      </c>
      <c r="O6071">
        <f t="shared" si="105"/>
        <v>1</v>
      </c>
    </row>
    <row r="6072" spans="13:15">
      <c r="M6072" t="b">
        <f>ISBLANK('2. Generation Profile'!D6081)</f>
        <v>1</v>
      </c>
      <c r="O6072">
        <f t="shared" si="105"/>
        <v>1</v>
      </c>
    </row>
    <row r="6073" spans="13:15">
      <c r="M6073" t="b">
        <f>ISBLANK('2. Generation Profile'!D6082)</f>
        <v>1</v>
      </c>
      <c r="O6073">
        <f t="shared" si="105"/>
        <v>1</v>
      </c>
    </row>
    <row r="6074" spans="13:15">
      <c r="M6074" t="b">
        <f>ISBLANK('2. Generation Profile'!D6083)</f>
        <v>1</v>
      </c>
      <c r="O6074">
        <f t="shared" si="105"/>
        <v>1</v>
      </c>
    </row>
    <row r="6075" spans="13:15">
      <c r="M6075" t="b">
        <f>ISBLANK('2. Generation Profile'!D6084)</f>
        <v>1</v>
      </c>
      <c r="O6075">
        <f t="shared" si="105"/>
        <v>1</v>
      </c>
    </row>
    <row r="6076" spans="13:15">
      <c r="M6076" t="b">
        <f>ISBLANK('2. Generation Profile'!D6085)</f>
        <v>1</v>
      </c>
      <c r="O6076">
        <f t="shared" si="105"/>
        <v>1</v>
      </c>
    </row>
    <row r="6077" spans="13:15">
      <c r="M6077" t="b">
        <f>ISBLANK('2. Generation Profile'!D6086)</f>
        <v>1</v>
      </c>
      <c r="O6077">
        <f t="shared" si="105"/>
        <v>1</v>
      </c>
    </row>
    <row r="6078" spans="13:15">
      <c r="M6078" t="b">
        <f>ISBLANK('2. Generation Profile'!D6087)</f>
        <v>1</v>
      </c>
      <c r="O6078">
        <f t="shared" si="105"/>
        <v>1</v>
      </c>
    </row>
    <row r="6079" spans="13:15">
      <c r="M6079" t="b">
        <f>ISBLANK('2. Generation Profile'!D6088)</f>
        <v>1</v>
      </c>
      <c r="O6079">
        <f t="shared" si="105"/>
        <v>1</v>
      </c>
    </row>
    <row r="6080" spans="13:15">
      <c r="M6080" t="b">
        <f>ISBLANK('2. Generation Profile'!D6089)</f>
        <v>1</v>
      </c>
      <c r="O6080">
        <f t="shared" si="105"/>
        <v>1</v>
      </c>
    </row>
    <row r="6081" spans="13:15">
      <c r="M6081" t="b">
        <f>ISBLANK('2. Generation Profile'!D6090)</f>
        <v>1</v>
      </c>
      <c r="O6081">
        <f t="shared" si="105"/>
        <v>1</v>
      </c>
    </row>
    <row r="6082" spans="13:15">
      <c r="M6082" t="b">
        <f>ISBLANK('2. Generation Profile'!D6091)</f>
        <v>1</v>
      </c>
      <c r="O6082">
        <f t="shared" si="105"/>
        <v>1</v>
      </c>
    </row>
    <row r="6083" spans="13:15">
      <c r="M6083" t="b">
        <f>ISBLANK('2. Generation Profile'!D6092)</f>
        <v>1</v>
      </c>
      <c r="O6083">
        <f t="shared" si="105"/>
        <v>1</v>
      </c>
    </row>
    <row r="6084" spans="13:15">
      <c r="M6084" t="b">
        <f>ISBLANK('2. Generation Profile'!D6093)</f>
        <v>1</v>
      </c>
      <c r="O6084">
        <f t="shared" si="105"/>
        <v>1</v>
      </c>
    </row>
    <row r="6085" spans="13:15">
      <c r="M6085" t="b">
        <f>ISBLANK('2. Generation Profile'!D6094)</f>
        <v>1</v>
      </c>
      <c r="O6085">
        <f t="shared" si="105"/>
        <v>1</v>
      </c>
    </row>
    <row r="6086" spans="13:15">
      <c r="M6086" t="b">
        <f>ISBLANK('2. Generation Profile'!D6095)</f>
        <v>1</v>
      </c>
      <c r="O6086">
        <f t="shared" ref="O6086:O6149" si="106">--OR(L6086,M6086,N6086)</f>
        <v>1</v>
      </c>
    </row>
    <row r="6087" spans="13:15">
      <c r="M6087" t="b">
        <f>ISBLANK('2. Generation Profile'!D6096)</f>
        <v>1</v>
      </c>
      <c r="O6087">
        <f t="shared" si="106"/>
        <v>1</v>
      </c>
    </row>
    <row r="6088" spans="13:15">
      <c r="M6088" t="b">
        <f>ISBLANK('2. Generation Profile'!D6097)</f>
        <v>1</v>
      </c>
      <c r="O6088">
        <f t="shared" si="106"/>
        <v>1</v>
      </c>
    </row>
    <row r="6089" spans="13:15">
      <c r="M6089" t="b">
        <f>ISBLANK('2. Generation Profile'!D6098)</f>
        <v>1</v>
      </c>
      <c r="O6089">
        <f t="shared" si="106"/>
        <v>1</v>
      </c>
    </row>
    <row r="6090" spans="13:15">
      <c r="M6090" t="b">
        <f>ISBLANK('2. Generation Profile'!D6099)</f>
        <v>1</v>
      </c>
      <c r="O6090">
        <f t="shared" si="106"/>
        <v>1</v>
      </c>
    </row>
    <row r="6091" spans="13:15">
      <c r="M6091" t="b">
        <f>ISBLANK('2. Generation Profile'!D6100)</f>
        <v>1</v>
      </c>
      <c r="O6091">
        <f t="shared" si="106"/>
        <v>1</v>
      </c>
    </row>
    <row r="6092" spans="13:15">
      <c r="M6092" t="b">
        <f>ISBLANK('2. Generation Profile'!D6101)</f>
        <v>1</v>
      </c>
      <c r="O6092">
        <f t="shared" si="106"/>
        <v>1</v>
      </c>
    </row>
    <row r="6093" spans="13:15">
      <c r="M6093" t="b">
        <f>ISBLANK('2. Generation Profile'!D6102)</f>
        <v>1</v>
      </c>
      <c r="O6093">
        <f t="shared" si="106"/>
        <v>1</v>
      </c>
    </row>
    <row r="6094" spans="13:15">
      <c r="M6094" t="b">
        <f>ISBLANK('2. Generation Profile'!D6103)</f>
        <v>1</v>
      </c>
      <c r="O6094">
        <f t="shared" si="106"/>
        <v>1</v>
      </c>
    </row>
    <row r="6095" spans="13:15">
      <c r="M6095" t="b">
        <f>ISBLANK('2. Generation Profile'!D6104)</f>
        <v>1</v>
      </c>
      <c r="O6095">
        <f t="shared" si="106"/>
        <v>1</v>
      </c>
    </row>
    <row r="6096" spans="13:15">
      <c r="M6096" t="b">
        <f>ISBLANK('2. Generation Profile'!D6105)</f>
        <v>1</v>
      </c>
      <c r="O6096">
        <f t="shared" si="106"/>
        <v>1</v>
      </c>
    </row>
    <row r="6097" spans="13:15">
      <c r="M6097" t="b">
        <f>ISBLANK('2. Generation Profile'!D6106)</f>
        <v>1</v>
      </c>
      <c r="O6097">
        <f t="shared" si="106"/>
        <v>1</v>
      </c>
    </row>
    <row r="6098" spans="13:15">
      <c r="M6098" t="b">
        <f>ISBLANK('2. Generation Profile'!D6107)</f>
        <v>1</v>
      </c>
      <c r="O6098">
        <f t="shared" si="106"/>
        <v>1</v>
      </c>
    </row>
    <row r="6099" spans="13:15">
      <c r="M6099" t="b">
        <f>ISBLANK('2. Generation Profile'!D6108)</f>
        <v>1</v>
      </c>
      <c r="O6099">
        <f t="shared" si="106"/>
        <v>1</v>
      </c>
    </row>
    <row r="6100" spans="13:15">
      <c r="M6100" t="b">
        <f>ISBLANK('2. Generation Profile'!D6109)</f>
        <v>1</v>
      </c>
      <c r="O6100">
        <f t="shared" si="106"/>
        <v>1</v>
      </c>
    </row>
    <row r="6101" spans="13:15">
      <c r="M6101" t="b">
        <f>ISBLANK('2. Generation Profile'!D6110)</f>
        <v>1</v>
      </c>
      <c r="O6101">
        <f t="shared" si="106"/>
        <v>1</v>
      </c>
    </row>
    <row r="6102" spans="13:15">
      <c r="M6102" t="b">
        <f>ISBLANK('2. Generation Profile'!D6111)</f>
        <v>1</v>
      </c>
      <c r="O6102">
        <f t="shared" si="106"/>
        <v>1</v>
      </c>
    </row>
    <row r="6103" spans="13:15">
      <c r="M6103" t="b">
        <f>ISBLANK('2. Generation Profile'!D6112)</f>
        <v>1</v>
      </c>
      <c r="O6103">
        <f t="shared" si="106"/>
        <v>1</v>
      </c>
    </row>
    <row r="6104" spans="13:15">
      <c r="M6104" t="b">
        <f>ISBLANK('2. Generation Profile'!D6113)</f>
        <v>1</v>
      </c>
      <c r="O6104">
        <f t="shared" si="106"/>
        <v>1</v>
      </c>
    </row>
    <row r="6105" spans="13:15">
      <c r="M6105" t="b">
        <f>ISBLANK('2. Generation Profile'!D6114)</f>
        <v>1</v>
      </c>
      <c r="O6105">
        <f t="shared" si="106"/>
        <v>1</v>
      </c>
    </row>
    <row r="6106" spans="13:15">
      <c r="M6106" t="b">
        <f>ISBLANK('2. Generation Profile'!D6115)</f>
        <v>1</v>
      </c>
      <c r="O6106">
        <f t="shared" si="106"/>
        <v>1</v>
      </c>
    </row>
    <row r="6107" spans="13:15">
      <c r="M6107" t="b">
        <f>ISBLANK('2. Generation Profile'!D6116)</f>
        <v>1</v>
      </c>
      <c r="O6107">
        <f t="shared" si="106"/>
        <v>1</v>
      </c>
    </row>
    <row r="6108" spans="13:15">
      <c r="M6108" t="b">
        <f>ISBLANK('2. Generation Profile'!D6117)</f>
        <v>1</v>
      </c>
      <c r="O6108">
        <f t="shared" si="106"/>
        <v>1</v>
      </c>
    </row>
    <row r="6109" spans="13:15">
      <c r="M6109" t="b">
        <f>ISBLANK('2. Generation Profile'!D6118)</f>
        <v>1</v>
      </c>
      <c r="O6109">
        <f t="shared" si="106"/>
        <v>1</v>
      </c>
    </row>
    <row r="6110" spans="13:15">
      <c r="M6110" t="b">
        <f>ISBLANK('2. Generation Profile'!D6119)</f>
        <v>1</v>
      </c>
      <c r="O6110">
        <f t="shared" si="106"/>
        <v>1</v>
      </c>
    </row>
    <row r="6111" spans="13:15">
      <c r="M6111" t="b">
        <f>ISBLANK('2. Generation Profile'!D6120)</f>
        <v>1</v>
      </c>
      <c r="O6111">
        <f t="shared" si="106"/>
        <v>1</v>
      </c>
    </row>
    <row r="6112" spans="13:15">
      <c r="M6112" t="b">
        <f>ISBLANK('2. Generation Profile'!D6121)</f>
        <v>1</v>
      </c>
      <c r="O6112">
        <f t="shared" si="106"/>
        <v>1</v>
      </c>
    </row>
    <row r="6113" spans="13:15">
      <c r="M6113" t="b">
        <f>ISBLANK('2. Generation Profile'!D6122)</f>
        <v>1</v>
      </c>
      <c r="O6113">
        <f t="shared" si="106"/>
        <v>1</v>
      </c>
    </row>
    <row r="6114" spans="13:15">
      <c r="M6114" t="b">
        <f>ISBLANK('2. Generation Profile'!D6123)</f>
        <v>1</v>
      </c>
      <c r="O6114">
        <f t="shared" si="106"/>
        <v>1</v>
      </c>
    </row>
    <row r="6115" spans="13:15">
      <c r="M6115" t="b">
        <f>ISBLANK('2. Generation Profile'!D6124)</f>
        <v>1</v>
      </c>
      <c r="O6115">
        <f t="shared" si="106"/>
        <v>1</v>
      </c>
    </row>
    <row r="6116" spans="13:15">
      <c r="M6116" t="b">
        <f>ISBLANK('2. Generation Profile'!D6125)</f>
        <v>1</v>
      </c>
      <c r="O6116">
        <f t="shared" si="106"/>
        <v>1</v>
      </c>
    </row>
    <row r="6117" spans="13:15">
      <c r="M6117" t="b">
        <f>ISBLANK('2. Generation Profile'!D6126)</f>
        <v>1</v>
      </c>
      <c r="O6117">
        <f t="shared" si="106"/>
        <v>1</v>
      </c>
    </row>
    <row r="6118" spans="13:15">
      <c r="M6118" t="b">
        <f>ISBLANK('2. Generation Profile'!D6127)</f>
        <v>1</v>
      </c>
      <c r="O6118">
        <f t="shared" si="106"/>
        <v>1</v>
      </c>
    </row>
    <row r="6119" spans="13:15">
      <c r="M6119" t="b">
        <f>ISBLANK('2. Generation Profile'!D6128)</f>
        <v>1</v>
      </c>
      <c r="O6119">
        <f t="shared" si="106"/>
        <v>1</v>
      </c>
    </row>
    <row r="6120" spans="13:15">
      <c r="M6120" t="b">
        <f>ISBLANK('2. Generation Profile'!D6129)</f>
        <v>1</v>
      </c>
      <c r="O6120">
        <f t="shared" si="106"/>
        <v>1</v>
      </c>
    </row>
    <row r="6121" spans="13:15">
      <c r="M6121" t="b">
        <f>ISBLANK('2. Generation Profile'!D6130)</f>
        <v>1</v>
      </c>
      <c r="O6121">
        <f t="shared" si="106"/>
        <v>1</v>
      </c>
    </row>
    <row r="6122" spans="13:15">
      <c r="M6122" t="b">
        <f>ISBLANK('2. Generation Profile'!D6131)</f>
        <v>1</v>
      </c>
      <c r="O6122">
        <f t="shared" si="106"/>
        <v>1</v>
      </c>
    </row>
    <row r="6123" spans="13:15">
      <c r="M6123" t="b">
        <f>ISBLANK('2. Generation Profile'!D6132)</f>
        <v>1</v>
      </c>
      <c r="O6123">
        <f t="shared" si="106"/>
        <v>1</v>
      </c>
    </row>
    <row r="6124" spans="13:15">
      <c r="M6124" t="b">
        <f>ISBLANK('2. Generation Profile'!D6133)</f>
        <v>1</v>
      </c>
      <c r="O6124">
        <f t="shared" si="106"/>
        <v>1</v>
      </c>
    </row>
    <row r="6125" spans="13:15">
      <c r="M6125" t="b">
        <f>ISBLANK('2. Generation Profile'!D6134)</f>
        <v>1</v>
      </c>
      <c r="O6125">
        <f t="shared" si="106"/>
        <v>1</v>
      </c>
    </row>
    <row r="6126" spans="13:15">
      <c r="M6126" t="b">
        <f>ISBLANK('2. Generation Profile'!D6135)</f>
        <v>1</v>
      </c>
      <c r="O6126">
        <f t="shared" si="106"/>
        <v>1</v>
      </c>
    </row>
    <row r="6127" spans="13:15">
      <c r="M6127" t="b">
        <f>ISBLANK('2. Generation Profile'!D6136)</f>
        <v>1</v>
      </c>
      <c r="O6127">
        <f t="shared" si="106"/>
        <v>1</v>
      </c>
    </row>
    <row r="6128" spans="13:15">
      <c r="M6128" t="b">
        <f>ISBLANK('2. Generation Profile'!D6137)</f>
        <v>1</v>
      </c>
      <c r="O6128">
        <f t="shared" si="106"/>
        <v>1</v>
      </c>
    </row>
    <row r="6129" spans="13:15">
      <c r="M6129" t="b">
        <f>ISBLANK('2. Generation Profile'!D6138)</f>
        <v>1</v>
      </c>
      <c r="O6129">
        <f t="shared" si="106"/>
        <v>1</v>
      </c>
    </row>
    <row r="6130" spans="13:15">
      <c r="M6130" t="b">
        <f>ISBLANK('2. Generation Profile'!D6139)</f>
        <v>1</v>
      </c>
      <c r="O6130">
        <f t="shared" si="106"/>
        <v>1</v>
      </c>
    </row>
    <row r="6131" spans="13:15">
      <c r="M6131" t="b">
        <f>ISBLANK('2. Generation Profile'!D6140)</f>
        <v>1</v>
      </c>
      <c r="O6131">
        <f t="shared" si="106"/>
        <v>1</v>
      </c>
    </row>
    <row r="6132" spans="13:15">
      <c r="M6132" t="b">
        <f>ISBLANK('2. Generation Profile'!D6141)</f>
        <v>1</v>
      </c>
      <c r="O6132">
        <f t="shared" si="106"/>
        <v>1</v>
      </c>
    </row>
    <row r="6133" spans="13:15">
      <c r="M6133" t="b">
        <f>ISBLANK('2. Generation Profile'!D6142)</f>
        <v>1</v>
      </c>
      <c r="O6133">
        <f t="shared" si="106"/>
        <v>1</v>
      </c>
    </row>
    <row r="6134" spans="13:15">
      <c r="M6134" t="b">
        <f>ISBLANK('2. Generation Profile'!D6143)</f>
        <v>1</v>
      </c>
      <c r="O6134">
        <f t="shared" si="106"/>
        <v>1</v>
      </c>
    </row>
    <row r="6135" spans="13:15">
      <c r="M6135" t="b">
        <f>ISBLANK('2. Generation Profile'!D6144)</f>
        <v>1</v>
      </c>
      <c r="O6135">
        <f t="shared" si="106"/>
        <v>1</v>
      </c>
    </row>
    <row r="6136" spans="13:15">
      <c r="M6136" t="b">
        <f>ISBLANK('2. Generation Profile'!D6145)</f>
        <v>1</v>
      </c>
      <c r="O6136">
        <f t="shared" si="106"/>
        <v>1</v>
      </c>
    </row>
    <row r="6137" spans="13:15">
      <c r="M6137" t="b">
        <f>ISBLANK('2. Generation Profile'!D6146)</f>
        <v>1</v>
      </c>
      <c r="O6137">
        <f t="shared" si="106"/>
        <v>1</v>
      </c>
    </row>
    <row r="6138" spans="13:15">
      <c r="M6138" t="b">
        <f>ISBLANK('2. Generation Profile'!D6147)</f>
        <v>1</v>
      </c>
      <c r="O6138">
        <f t="shared" si="106"/>
        <v>1</v>
      </c>
    </row>
    <row r="6139" spans="13:15">
      <c r="M6139" t="b">
        <f>ISBLANK('2. Generation Profile'!D6148)</f>
        <v>1</v>
      </c>
      <c r="O6139">
        <f t="shared" si="106"/>
        <v>1</v>
      </c>
    </row>
    <row r="6140" spans="13:15">
      <c r="M6140" t="b">
        <f>ISBLANK('2. Generation Profile'!D6149)</f>
        <v>1</v>
      </c>
      <c r="O6140">
        <f t="shared" si="106"/>
        <v>1</v>
      </c>
    </row>
    <row r="6141" spans="13:15">
      <c r="M6141" t="b">
        <f>ISBLANK('2. Generation Profile'!D6150)</f>
        <v>1</v>
      </c>
      <c r="O6141">
        <f t="shared" si="106"/>
        <v>1</v>
      </c>
    </row>
    <row r="6142" spans="13:15">
      <c r="M6142" t="b">
        <f>ISBLANK('2. Generation Profile'!D6151)</f>
        <v>1</v>
      </c>
      <c r="O6142">
        <f t="shared" si="106"/>
        <v>1</v>
      </c>
    </row>
    <row r="6143" spans="13:15">
      <c r="M6143" t="b">
        <f>ISBLANK('2. Generation Profile'!D6152)</f>
        <v>1</v>
      </c>
      <c r="O6143">
        <f t="shared" si="106"/>
        <v>1</v>
      </c>
    </row>
    <row r="6144" spans="13:15">
      <c r="M6144" t="b">
        <f>ISBLANK('2. Generation Profile'!D6153)</f>
        <v>1</v>
      </c>
      <c r="O6144">
        <f t="shared" si="106"/>
        <v>1</v>
      </c>
    </row>
    <row r="6145" spans="13:15">
      <c r="M6145" t="b">
        <f>ISBLANK('2. Generation Profile'!D6154)</f>
        <v>1</v>
      </c>
      <c r="O6145">
        <f t="shared" si="106"/>
        <v>1</v>
      </c>
    </row>
    <row r="6146" spans="13:15">
      <c r="M6146" t="b">
        <f>ISBLANK('2. Generation Profile'!D6155)</f>
        <v>1</v>
      </c>
      <c r="O6146">
        <f t="shared" si="106"/>
        <v>1</v>
      </c>
    </row>
    <row r="6147" spans="13:15">
      <c r="M6147" t="b">
        <f>ISBLANK('2. Generation Profile'!D6156)</f>
        <v>1</v>
      </c>
      <c r="O6147">
        <f t="shared" si="106"/>
        <v>1</v>
      </c>
    </row>
    <row r="6148" spans="13:15">
      <c r="M6148" t="b">
        <f>ISBLANK('2. Generation Profile'!D6157)</f>
        <v>1</v>
      </c>
      <c r="O6148">
        <f t="shared" si="106"/>
        <v>1</v>
      </c>
    </row>
    <row r="6149" spans="13:15">
      <c r="M6149" t="b">
        <f>ISBLANK('2. Generation Profile'!D6158)</f>
        <v>1</v>
      </c>
      <c r="O6149">
        <f t="shared" si="106"/>
        <v>1</v>
      </c>
    </row>
    <row r="6150" spans="13:15">
      <c r="M6150" t="b">
        <f>ISBLANK('2. Generation Profile'!D6159)</f>
        <v>1</v>
      </c>
      <c r="O6150">
        <f t="shared" ref="O6150:O6213" si="107">--OR(L6150,M6150,N6150)</f>
        <v>1</v>
      </c>
    </row>
    <row r="6151" spans="13:15">
      <c r="M6151" t="b">
        <f>ISBLANK('2. Generation Profile'!D6160)</f>
        <v>1</v>
      </c>
      <c r="O6151">
        <f t="shared" si="107"/>
        <v>1</v>
      </c>
    </row>
    <row r="6152" spans="13:15">
      <c r="M6152" t="b">
        <f>ISBLANK('2. Generation Profile'!D6161)</f>
        <v>1</v>
      </c>
      <c r="O6152">
        <f t="shared" si="107"/>
        <v>1</v>
      </c>
    </row>
    <row r="6153" spans="13:15">
      <c r="M6153" t="b">
        <f>ISBLANK('2. Generation Profile'!D6162)</f>
        <v>1</v>
      </c>
      <c r="O6153">
        <f t="shared" si="107"/>
        <v>1</v>
      </c>
    </row>
    <row r="6154" spans="13:15">
      <c r="M6154" t="b">
        <f>ISBLANK('2. Generation Profile'!D6163)</f>
        <v>1</v>
      </c>
      <c r="O6154">
        <f t="shared" si="107"/>
        <v>1</v>
      </c>
    </row>
    <row r="6155" spans="13:15">
      <c r="M6155" t="b">
        <f>ISBLANK('2. Generation Profile'!D6164)</f>
        <v>1</v>
      </c>
      <c r="O6155">
        <f t="shared" si="107"/>
        <v>1</v>
      </c>
    </row>
    <row r="6156" spans="13:15">
      <c r="M6156" t="b">
        <f>ISBLANK('2. Generation Profile'!D6165)</f>
        <v>1</v>
      </c>
      <c r="O6156">
        <f t="shared" si="107"/>
        <v>1</v>
      </c>
    </row>
    <row r="6157" spans="13:15">
      <c r="M6157" t="b">
        <f>ISBLANK('2. Generation Profile'!D6166)</f>
        <v>1</v>
      </c>
      <c r="O6157">
        <f t="shared" si="107"/>
        <v>1</v>
      </c>
    </row>
    <row r="6158" spans="13:15">
      <c r="M6158" t="b">
        <f>ISBLANK('2. Generation Profile'!D6167)</f>
        <v>1</v>
      </c>
      <c r="O6158">
        <f t="shared" si="107"/>
        <v>1</v>
      </c>
    </row>
    <row r="6159" spans="13:15">
      <c r="M6159" t="b">
        <f>ISBLANK('2. Generation Profile'!D6168)</f>
        <v>1</v>
      </c>
      <c r="O6159">
        <f t="shared" si="107"/>
        <v>1</v>
      </c>
    </row>
    <row r="6160" spans="13:15">
      <c r="M6160" t="b">
        <f>ISBLANK('2. Generation Profile'!D6169)</f>
        <v>1</v>
      </c>
      <c r="O6160">
        <f t="shared" si="107"/>
        <v>1</v>
      </c>
    </row>
    <row r="6161" spans="13:15">
      <c r="M6161" t="b">
        <f>ISBLANK('2. Generation Profile'!D6170)</f>
        <v>1</v>
      </c>
      <c r="O6161">
        <f t="shared" si="107"/>
        <v>1</v>
      </c>
    </row>
    <row r="6162" spans="13:15">
      <c r="M6162" t="b">
        <f>ISBLANK('2. Generation Profile'!D6171)</f>
        <v>1</v>
      </c>
      <c r="O6162">
        <f t="shared" si="107"/>
        <v>1</v>
      </c>
    </row>
    <row r="6163" spans="13:15">
      <c r="M6163" t="b">
        <f>ISBLANK('2. Generation Profile'!D6172)</f>
        <v>1</v>
      </c>
      <c r="O6163">
        <f t="shared" si="107"/>
        <v>1</v>
      </c>
    </row>
    <row r="6164" spans="13:15">
      <c r="M6164" t="b">
        <f>ISBLANK('2. Generation Profile'!D6173)</f>
        <v>1</v>
      </c>
      <c r="O6164">
        <f t="shared" si="107"/>
        <v>1</v>
      </c>
    </row>
    <row r="6165" spans="13:15">
      <c r="M6165" t="b">
        <f>ISBLANK('2. Generation Profile'!D6174)</f>
        <v>1</v>
      </c>
      <c r="O6165">
        <f t="shared" si="107"/>
        <v>1</v>
      </c>
    </row>
    <row r="6166" spans="13:15">
      <c r="M6166" t="b">
        <f>ISBLANK('2. Generation Profile'!D6175)</f>
        <v>1</v>
      </c>
      <c r="O6166">
        <f t="shared" si="107"/>
        <v>1</v>
      </c>
    </row>
    <row r="6167" spans="13:15">
      <c r="M6167" t="b">
        <f>ISBLANK('2. Generation Profile'!D6176)</f>
        <v>1</v>
      </c>
      <c r="O6167">
        <f t="shared" si="107"/>
        <v>1</v>
      </c>
    </row>
    <row r="6168" spans="13:15">
      <c r="M6168" t="b">
        <f>ISBLANK('2. Generation Profile'!D6177)</f>
        <v>1</v>
      </c>
      <c r="O6168">
        <f t="shared" si="107"/>
        <v>1</v>
      </c>
    </row>
    <row r="6169" spans="13:15">
      <c r="M6169" t="b">
        <f>ISBLANK('2. Generation Profile'!D6178)</f>
        <v>1</v>
      </c>
      <c r="O6169">
        <f t="shared" si="107"/>
        <v>1</v>
      </c>
    </row>
    <row r="6170" spans="13:15">
      <c r="M6170" t="b">
        <f>ISBLANK('2. Generation Profile'!D6179)</f>
        <v>1</v>
      </c>
      <c r="O6170">
        <f t="shared" si="107"/>
        <v>1</v>
      </c>
    </row>
    <row r="6171" spans="13:15">
      <c r="M6171" t="b">
        <f>ISBLANK('2. Generation Profile'!D6180)</f>
        <v>1</v>
      </c>
      <c r="O6171">
        <f t="shared" si="107"/>
        <v>1</v>
      </c>
    </row>
    <row r="6172" spans="13:15">
      <c r="M6172" t="b">
        <f>ISBLANK('2. Generation Profile'!D6181)</f>
        <v>1</v>
      </c>
      <c r="O6172">
        <f t="shared" si="107"/>
        <v>1</v>
      </c>
    </row>
    <row r="6173" spans="13:15">
      <c r="M6173" t="b">
        <f>ISBLANK('2. Generation Profile'!D6182)</f>
        <v>1</v>
      </c>
      <c r="O6173">
        <f t="shared" si="107"/>
        <v>1</v>
      </c>
    </row>
    <row r="6174" spans="13:15">
      <c r="M6174" t="b">
        <f>ISBLANK('2. Generation Profile'!D6183)</f>
        <v>1</v>
      </c>
      <c r="O6174">
        <f t="shared" si="107"/>
        <v>1</v>
      </c>
    </row>
    <row r="6175" spans="13:15">
      <c r="M6175" t="b">
        <f>ISBLANK('2. Generation Profile'!D6184)</f>
        <v>1</v>
      </c>
      <c r="O6175">
        <f t="shared" si="107"/>
        <v>1</v>
      </c>
    </row>
    <row r="6176" spans="13:15">
      <c r="M6176" t="b">
        <f>ISBLANK('2. Generation Profile'!D6185)</f>
        <v>1</v>
      </c>
      <c r="O6176">
        <f t="shared" si="107"/>
        <v>1</v>
      </c>
    </row>
    <row r="6177" spans="13:15">
      <c r="M6177" t="b">
        <f>ISBLANK('2. Generation Profile'!D6186)</f>
        <v>1</v>
      </c>
      <c r="O6177">
        <f t="shared" si="107"/>
        <v>1</v>
      </c>
    </row>
    <row r="6178" spans="13:15">
      <c r="M6178" t="b">
        <f>ISBLANK('2. Generation Profile'!D6187)</f>
        <v>1</v>
      </c>
      <c r="O6178">
        <f t="shared" si="107"/>
        <v>1</v>
      </c>
    </row>
    <row r="6179" spans="13:15">
      <c r="M6179" t="b">
        <f>ISBLANK('2. Generation Profile'!D6188)</f>
        <v>1</v>
      </c>
      <c r="O6179">
        <f t="shared" si="107"/>
        <v>1</v>
      </c>
    </row>
    <row r="6180" spans="13:15">
      <c r="M6180" t="b">
        <f>ISBLANK('2. Generation Profile'!D6189)</f>
        <v>1</v>
      </c>
      <c r="O6180">
        <f t="shared" si="107"/>
        <v>1</v>
      </c>
    </row>
    <row r="6181" spans="13:15">
      <c r="M6181" t="b">
        <f>ISBLANK('2. Generation Profile'!D6190)</f>
        <v>1</v>
      </c>
      <c r="O6181">
        <f t="shared" si="107"/>
        <v>1</v>
      </c>
    </row>
    <row r="6182" spans="13:15">
      <c r="M6182" t="b">
        <f>ISBLANK('2. Generation Profile'!D6191)</f>
        <v>1</v>
      </c>
      <c r="O6182">
        <f t="shared" si="107"/>
        <v>1</v>
      </c>
    </row>
    <row r="6183" spans="13:15">
      <c r="M6183" t="b">
        <f>ISBLANK('2. Generation Profile'!D6192)</f>
        <v>1</v>
      </c>
      <c r="O6183">
        <f t="shared" si="107"/>
        <v>1</v>
      </c>
    </row>
    <row r="6184" spans="13:15">
      <c r="M6184" t="b">
        <f>ISBLANK('2. Generation Profile'!D6193)</f>
        <v>1</v>
      </c>
      <c r="O6184">
        <f t="shared" si="107"/>
        <v>1</v>
      </c>
    </row>
    <row r="6185" spans="13:15">
      <c r="M6185" t="b">
        <f>ISBLANK('2. Generation Profile'!D6194)</f>
        <v>1</v>
      </c>
      <c r="O6185">
        <f t="shared" si="107"/>
        <v>1</v>
      </c>
    </row>
    <row r="6186" spans="13:15">
      <c r="M6186" t="b">
        <f>ISBLANK('2. Generation Profile'!D6195)</f>
        <v>1</v>
      </c>
      <c r="O6186">
        <f t="shared" si="107"/>
        <v>1</v>
      </c>
    </row>
    <row r="6187" spans="13:15">
      <c r="M6187" t="b">
        <f>ISBLANK('2. Generation Profile'!D6196)</f>
        <v>1</v>
      </c>
      <c r="O6187">
        <f t="shared" si="107"/>
        <v>1</v>
      </c>
    </row>
    <row r="6188" spans="13:15">
      <c r="M6188" t="b">
        <f>ISBLANK('2. Generation Profile'!D6197)</f>
        <v>1</v>
      </c>
      <c r="O6188">
        <f t="shared" si="107"/>
        <v>1</v>
      </c>
    </row>
    <row r="6189" spans="13:15">
      <c r="M6189" t="b">
        <f>ISBLANK('2. Generation Profile'!D6198)</f>
        <v>1</v>
      </c>
      <c r="O6189">
        <f t="shared" si="107"/>
        <v>1</v>
      </c>
    </row>
    <row r="6190" spans="13:15">
      <c r="M6190" t="b">
        <f>ISBLANK('2. Generation Profile'!D6199)</f>
        <v>1</v>
      </c>
      <c r="O6190">
        <f t="shared" si="107"/>
        <v>1</v>
      </c>
    </row>
    <row r="6191" spans="13:15">
      <c r="M6191" t="b">
        <f>ISBLANK('2. Generation Profile'!D6200)</f>
        <v>1</v>
      </c>
      <c r="O6191">
        <f t="shared" si="107"/>
        <v>1</v>
      </c>
    </row>
    <row r="6192" spans="13:15">
      <c r="M6192" t="b">
        <f>ISBLANK('2. Generation Profile'!D6201)</f>
        <v>1</v>
      </c>
      <c r="O6192">
        <f t="shared" si="107"/>
        <v>1</v>
      </c>
    </row>
    <row r="6193" spans="13:15">
      <c r="M6193" t="b">
        <f>ISBLANK('2. Generation Profile'!D6202)</f>
        <v>1</v>
      </c>
      <c r="O6193">
        <f t="shared" si="107"/>
        <v>1</v>
      </c>
    </row>
    <row r="6194" spans="13:15">
      <c r="M6194" t="b">
        <f>ISBLANK('2. Generation Profile'!D6203)</f>
        <v>1</v>
      </c>
      <c r="O6194">
        <f t="shared" si="107"/>
        <v>1</v>
      </c>
    </row>
    <row r="6195" spans="13:15">
      <c r="M6195" t="b">
        <f>ISBLANK('2. Generation Profile'!D6204)</f>
        <v>1</v>
      </c>
      <c r="O6195">
        <f t="shared" si="107"/>
        <v>1</v>
      </c>
    </row>
    <row r="6196" spans="13:15">
      <c r="M6196" t="b">
        <f>ISBLANK('2. Generation Profile'!D6205)</f>
        <v>1</v>
      </c>
      <c r="O6196">
        <f t="shared" si="107"/>
        <v>1</v>
      </c>
    </row>
    <row r="6197" spans="13:15">
      <c r="M6197" t="b">
        <f>ISBLANK('2. Generation Profile'!D6206)</f>
        <v>1</v>
      </c>
      <c r="O6197">
        <f t="shared" si="107"/>
        <v>1</v>
      </c>
    </row>
    <row r="6198" spans="13:15">
      <c r="M6198" t="b">
        <f>ISBLANK('2. Generation Profile'!D6207)</f>
        <v>1</v>
      </c>
      <c r="O6198">
        <f t="shared" si="107"/>
        <v>1</v>
      </c>
    </row>
    <row r="6199" spans="13:15">
      <c r="M6199" t="b">
        <f>ISBLANK('2. Generation Profile'!D6208)</f>
        <v>1</v>
      </c>
      <c r="O6199">
        <f t="shared" si="107"/>
        <v>1</v>
      </c>
    </row>
    <row r="6200" spans="13:15">
      <c r="M6200" t="b">
        <f>ISBLANK('2. Generation Profile'!D6209)</f>
        <v>1</v>
      </c>
      <c r="O6200">
        <f t="shared" si="107"/>
        <v>1</v>
      </c>
    </row>
    <row r="6201" spans="13:15">
      <c r="M6201" t="b">
        <f>ISBLANK('2. Generation Profile'!D6210)</f>
        <v>1</v>
      </c>
      <c r="O6201">
        <f t="shared" si="107"/>
        <v>1</v>
      </c>
    </row>
    <row r="6202" spans="13:15">
      <c r="M6202" t="b">
        <f>ISBLANK('2. Generation Profile'!D6211)</f>
        <v>1</v>
      </c>
      <c r="O6202">
        <f t="shared" si="107"/>
        <v>1</v>
      </c>
    </row>
    <row r="6203" spans="13:15">
      <c r="M6203" t="b">
        <f>ISBLANK('2. Generation Profile'!D6212)</f>
        <v>1</v>
      </c>
      <c r="O6203">
        <f t="shared" si="107"/>
        <v>1</v>
      </c>
    </row>
    <row r="6204" spans="13:15">
      <c r="M6204" t="b">
        <f>ISBLANK('2. Generation Profile'!D6213)</f>
        <v>1</v>
      </c>
      <c r="O6204">
        <f t="shared" si="107"/>
        <v>1</v>
      </c>
    </row>
    <row r="6205" spans="13:15">
      <c r="M6205" t="b">
        <f>ISBLANK('2. Generation Profile'!D6214)</f>
        <v>1</v>
      </c>
      <c r="O6205">
        <f t="shared" si="107"/>
        <v>1</v>
      </c>
    </row>
    <row r="6206" spans="13:15">
      <c r="M6206" t="b">
        <f>ISBLANK('2. Generation Profile'!D6215)</f>
        <v>1</v>
      </c>
      <c r="O6206">
        <f t="shared" si="107"/>
        <v>1</v>
      </c>
    </row>
    <row r="6207" spans="13:15">
      <c r="M6207" t="b">
        <f>ISBLANK('2. Generation Profile'!D6216)</f>
        <v>1</v>
      </c>
      <c r="O6207">
        <f t="shared" si="107"/>
        <v>1</v>
      </c>
    </row>
    <row r="6208" spans="13:15">
      <c r="M6208" t="b">
        <f>ISBLANK('2. Generation Profile'!D6217)</f>
        <v>1</v>
      </c>
      <c r="O6208">
        <f t="shared" si="107"/>
        <v>1</v>
      </c>
    </row>
    <row r="6209" spans="13:15">
      <c r="M6209" t="b">
        <f>ISBLANK('2. Generation Profile'!D6218)</f>
        <v>1</v>
      </c>
      <c r="O6209">
        <f t="shared" si="107"/>
        <v>1</v>
      </c>
    </row>
    <row r="6210" spans="13:15">
      <c r="M6210" t="b">
        <f>ISBLANK('2. Generation Profile'!D6219)</f>
        <v>1</v>
      </c>
      <c r="O6210">
        <f t="shared" si="107"/>
        <v>1</v>
      </c>
    </row>
    <row r="6211" spans="13:15">
      <c r="M6211" t="b">
        <f>ISBLANK('2. Generation Profile'!D6220)</f>
        <v>1</v>
      </c>
      <c r="O6211">
        <f t="shared" si="107"/>
        <v>1</v>
      </c>
    </row>
    <row r="6212" spans="13:15">
      <c r="M6212" t="b">
        <f>ISBLANK('2. Generation Profile'!D6221)</f>
        <v>1</v>
      </c>
      <c r="O6212">
        <f t="shared" si="107"/>
        <v>1</v>
      </c>
    </row>
    <row r="6213" spans="13:15">
      <c r="M6213" t="b">
        <f>ISBLANK('2. Generation Profile'!D6222)</f>
        <v>1</v>
      </c>
      <c r="O6213">
        <f t="shared" si="107"/>
        <v>1</v>
      </c>
    </row>
    <row r="6214" spans="13:15">
      <c r="M6214" t="b">
        <f>ISBLANK('2. Generation Profile'!D6223)</f>
        <v>1</v>
      </c>
      <c r="O6214">
        <f t="shared" ref="O6214:O6277" si="108">--OR(L6214,M6214,N6214)</f>
        <v>1</v>
      </c>
    </row>
    <row r="6215" spans="13:15">
      <c r="M6215" t="b">
        <f>ISBLANK('2. Generation Profile'!D6224)</f>
        <v>1</v>
      </c>
      <c r="O6215">
        <f t="shared" si="108"/>
        <v>1</v>
      </c>
    </row>
    <row r="6216" spans="13:15">
      <c r="M6216" t="b">
        <f>ISBLANK('2. Generation Profile'!D6225)</f>
        <v>1</v>
      </c>
      <c r="O6216">
        <f t="shared" si="108"/>
        <v>1</v>
      </c>
    </row>
    <row r="6217" spans="13:15">
      <c r="M6217" t="b">
        <f>ISBLANK('2. Generation Profile'!D6226)</f>
        <v>1</v>
      </c>
      <c r="O6217">
        <f t="shared" si="108"/>
        <v>1</v>
      </c>
    </row>
    <row r="6218" spans="13:15">
      <c r="M6218" t="b">
        <f>ISBLANK('2. Generation Profile'!D6227)</f>
        <v>1</v>
      </c>
      <c r="O6218">
        <f t="shared" si="108"/>
        <v>1</v>
      </c>
    </row>
    <row r="6219" spans="13:15">
      <c r="M6219" t="b">
        <f>ISBLANK('2. Generation Profile'!D6228)</f>
        <v>1</v>
      </c>
      <c r="O6219">
        <f t="shared" si="108"/>
        <v>1</v>
      </c>
    </row>
    <row r="6220" spans="13:15">
      <c r="M6220" t="b">
        <f>ISBLANK('2. Generation Profile'!D6229)</f>
        <v>1</v>
      </c>
      <c r="O6220">
        <f t="shared" si="108"/>
        <v>1</v>
      </c>
    </row>
    <row r="6221" spans="13:15">
      <c r="M6221" t="b">
        <f>ISBLANK('2. Generation Profile'!D6230)</f>
        <v>1</v>
      </c>
      <c r="O6221">
        <f t="shared" si="108"/>
        <v>1</v>
      </c>
    </row>
    <row r="6222" spans="13:15">
      <c r="M6222" t="b">
        <f>ISBLANK('2. Generation Profile'!D6231)</f>
        <v>1</v>
      </c>
      <c r="O6222">
        <f t="shared" si="108"/>
        <v>1</v>
      </c>
    </row>
    <row r="6223" spans="13:15">
      <c r="M6223" t="b">
        <f>ISBLANK('2. Generation Profile'!D6232)</f>
        <v>1</v>
      </c>
      <c r="O6223">
        <f t="shared" si="108"/>
        <v>1</v>
      </c>
    </row>
    <row r="6224" spans="13:15">
      <c r="M6224" t="b">
        <f>ISBLANK('2. Generation Profile'!D6233)</f>
        <v>1</v>
      </c>
      <c r="O6224">
        <f t="shared" si="108"/>
        <v>1</v>
      </c>
    </row>
    <row r="6225" spans="13:15">
      <c r="M6225" t="b">
        <f>ISBLANK('2. Generation Profile'!D6234)</f>
        <v>1</v>
      </c>
      <c r="O6225">
        <f t="shared" si="108"/>
        <v>1</v>
      </c>
    </row>
    <row r="6226" spans="13:15">
      <c r="M6226" t="b">
        <f>ISBLANK('2. Generation Profile'!D6235)</f>
        <v>1</v>
      </c>
      <c r="O6226">
        <f t="shared" si="108"/>
        <v>1</v>
      </c>
    </row>
    <row r="6227" spans="13:15">
      <c r="M6227" t="b">
        <f>ISBLANK('2. Generation Profile'!D6236)</f>
        <v>1</v>
      </c>
      <c r="O6227">
        <f t="shared" si="108"/>
        <v>1</v>
      </c>
    </row>
    <row r="6228" spans="13:15">
      <c r="M6228" t="b">
        <f>ISBLANK('2. Generation Profile'!D6237)</f>
        <v>1</v>
      </c>
      <c r="O6228">
        <f t="shared" si="108"/>
        <v>1</v>
      </c>
    </row>
    <row r="6229" spans="13:15">
      <c r="M6229" t="b">
        <f>ISBLANK('2. Generation Profile'!D6238)</f>
        <v>1</v>
      </c>
      <c r="O6229">
        <f t="shared" si="108"/>
        <v>1</v>
      </c>
    </row>
    <row r="6230" spans="13:15">
      <c r="M6230" t="b">
        <f>ISBLANK('2. Generation Profile'!D6239)</f>
        <v>1</v>
      </c>
      <c r="O6230">
        <f t="shared" si="108"/>
        <v>1</v>
      </c>
    </row>
    <row r="6231" spans="13:15">
      <c r="M6231" t="b">
        <f>ISBLANK('2. Generation Profile'!D6240)</f>
        <v>1</v>
      </c>
      <c r="O6231">
        <f t="shared" si="108"/>
        <v>1</v>
      </c>
    </row>
    <row r="6232" spans="13:15">
      <c r="M6232" t="b">
        <f>ISBLANK('2. Generation Profile'!D6241)</f>
        <v>1</v>
      </c>
      <c r="O6232">
        <f t="shared" si="108"/>
        <v>1</v>
      </c>
    </row>
    <row r="6233" spans="13:15">
      <c r="M6233" t="b">
        <f>ISBLANK('2. Generation Profile'!D6242)</f>
        <v>1</v>
      </c>
      <c r="O6233">
        <f t="shared" si="108"/>
        <v>1</v>
      </c>
    </row>
    <row r="6234" spans="13:15">
      <c r="M6234" t="b">
        <f>ISBLANK('2. Generation Profile'!D6243)</f>
        <v>1</v>
      </c>
      <c r="O6234">
        <f t="shared" si="108"/>
        <v>1</v>
      </c>
    </row>
    <row r="6235" spans="13:15">
      <c r="M6235" t="b">
        <f>ISBLANK('2. Generation Profile'!D6244)</f>
        <v>1</v>
      </c>
      <c r="O6235">
        <f t="shared" si="108"/>
        <v>1</v>
      </c>
    </row>
    <row r="6236" spans="13:15">
      <c r="M6236" t="b">
        <f>ISBLANK('2. Generation Profile'!D6245)</f>
        <v>1</v>
      </c>
      <c r="O6236">
        <f t="shared" si="108"/>
        <v>1</v>
      </c>
    </row>
    <row r="6237" spans="13:15">
      <c r="M6237" t="b">
        <f>ISBLANK('2. Generation Profile'!D6246)</f>
        <v>1</v>
      </c>
      <c r="O6237">
        <f t="shared" si="108"/>
        <v>1</v>
      </c>
    </row>
    <row r="6238" spans="13:15">
      <c r="M6238" t="b">
        <f>ISBLANK('2. Generation Profile'!D6247)</f>
        <v>1</v>
      </c>
      <c r="O6238">
        <f t="shared" si="108"/>
        <v>1</v>
      </c>
    </row>
    <row r="6239" spans="13:15">
      <c r="M6239" t="b">
        <f>ISBLANK('2. Generation Profile'!D6248)</f>
        <v>1</v>
      </c>
      <c r="O6239">
        <f t="shared" si="108"/>
        <v>1</v>
      </c>
    </row>
    <row r="6240" spans="13:15">
      <c r="M6240" t="b">
        <f>ISBLANK('2. Generation Profile'!D6249)</f>
        <v>1</v>
      </c>
      <c r="O6240">
        <f t="shared" si="108"/>
        <v>1</v>
      </c>
    </row>
    <row r="6241" spans="13:15">
      <c r="M6241" t="b">
        <f>ISBLANK('2. Generation Profile'!D6250)</f>
        <v>1</v>
      </c>
      <c r="O6241">
        <f t="shared" si="108"/>
        <v>1</v>
      </c>
    </row>
    <row r="6242" spans="13:15">
      <c r="M6242" t="b">
        <f>ISBLANK('2. Generation Profile'!D6251)</f>
        <v>1</v>
      </c>
      <c r="O6242">
        <f t="shared" si="108"/>
        <v>1</v>
      </c>
    </row>
    <row r="6243" spans="13:15">
      <c r="M6243" t="b">
        <f>ISBLANK('2. Generation Profile'!D6252)</f>
        <v>1</v>
      </c>
      <c r="O6243">
        <f t="shared" si="108"/>
        <v>1</v>
      </c>
    </row>
    <row r="6244" spans="13:15">
      <c r="M6244" t="b">
        <f>ISBLANK('2. Generation Profile'!D6253)</f>
        <v>1</v>
      </c>
      <c r="O6244">
        <f t="shared" si="108"/>
        <v>1</v>
      </c>
    </row>
    <row r="6245" spans="13:15">
      <c r="M6245" t="b">
        <f>ISBLANK('2. Generation Profile'!D6254)</f>
        <v>1</v>
      </c>
      <c r="O6245">
        <f t="shared" si="108"/>
        <v>1</v>
      </c>
    </row>
    <row r="6246" spans="13:15">
      <c r="M6246" t="b">
        <f>ISBLANK('2. Generation Profile'!D6255)</f>
        <v>1</v>
      </c>
      <c r="O6246">
        <f t="shared" si="108"/>
        <v>1</v>
      </c>
    </row>
    <row r="6247" spans="13:15">
      <c r="M6247" t="b">
        <f>ISBLANK('2. Generation Profile'!D6256)</f>
        <v>1</v>
      </c>
      <c r="O6247">
        <f t="shared" si="108"/>
        <v>1</v>
      </c>
    </row>
    <row r="6248" spans="13:15">
      <c r="M6248" t="b">
        <f>ISBLANK('2. Generation Profile'!D6257)</f>
        <v>1</v>
      </c>
      <c r="O6248">
        <f t="shared" si="108"/>
        <v>1</v>
      </c>
    </row>
    <row r="6249" spans="13:15">
      <c r="M6249" t="b">
        <f>ISBLANK('2. Generation Profile'!D6258)</f>
        <v>1</v>
      </c>
      <c r="O6249">
        <f t="shared" si="108"/>
        <v>1</v>
      </c>
    </row>
    <row r="6250" spans="13:15">
      <c r="M6250" t="b">
        <f>ISBLANK('2. Generation Profile'!D6259)</f>
        <v>1</v>
      </c>
      <c r="O6250">
        <f t="shared" si="108"/>
        <v>1</v>
      </c>
    </row>
    <row r="6251" spans="13:15">
      <c r="M6251" t="b">
        <f>ISBLANK('2. Generation Profile'!D6260)</f>
        <v>1</v>
      </c>
      <c r="O6251">
        <f t="shared" si="108"/>
        <v>1</v>
      </c>
    </row>
    <row r="6252" spans="13:15">
      <c r="M6252" t="b">
        <f>ISBLANK('2. Generation Profile'!D6261)</f>
        <v>1</v>
      </c>
      <c r="O6252">
        <f t="shared" si="108"/>
        <v>1</v>
      </c>
    </row>
    <row r="6253" spans="13:15">
      <c r="M6253" t="b">
        <f>ISBLANK('2. Generation Profile'!D6262)</f>
        <v>1</v>
      </c>
      <c r="O6253">
        <f t="shared" si="108"/>
        <v>1</v>
      </c>
    </row>
    <row r="6254" spans="13:15">
      <c r="M6254" t="b">
        <f>ISBLANK('2. Generation Profile'!D6263)</f>
        <v>1</v>
      </c>
      <c r="O6254">
        <f t="shared" si="108"/>
        <v>1</v>
      </c>
    </row>
    <row r="6255" spans="13:15">
      <c r="M6255" t="b">
        <f>ISBLANK('2. Generation Profile'!D6264)</f>
        <v>1</v>
      </c>
      <c r="O6255">
        <f t="shared" si="108"/>
        <v>1</v>
      </c>
    </row>
    <row r="6256" spans="13:15">
      <c r="M6256" t="b">
        <f>ISBLANK('2. Generation Profile'!D6265)</f>
        <v>1</v>
      </c>
      <c r="O6256">
        <f t="shared" si="108"/>
        <v>1</v>
      </c>
    </row>
    <row r="6257" spans="13:15">
      <c r="M6257" t="b">
        <f>ISBLANK('2. Generation Profile'!D6266)</f>
        <v>1</v>
      </c>
      <c r="O6257">
        <f t="shared" si="108"/>
        <v>1</v>
      </c>
    </row>
    <row r="6258" spans="13:15">
      <c r="M6258" t="b">
        <f>ISBLANK('2. Generation Profile'!D6267)</f>
        <v>1</v>
      </c>
      <c r="O6258">
        <f t="shared" si="108"/>
        <v>1</v>
      </c>
    </row>
    <row r="6259" spans="13:15">
      <c r="M6259" t="b">
        <f>ISBLANK('2. Generation Profile'!D6268)</f>
        <v>1</v>
      </c>
      <c r="O6259">
        <f t="shared" si="108"/>
        <v>1</v>
      </c>
    </row>
    <row r="6260" spans="13:15">
      <c r="M6260" t="b">
        <f>ISBLANK('2. Generation Profile'!D6269)</f>
        <v>1</v>
      </c>
      <c r="O6260">
        <f t="shared" si="108"/>
        <v>1</v>
      </c>
    </row>
    <row r="6261" spans="13:15">
      <c r="M6261" t="b">
        <f>ISBLANK('2. Generation Profile'!D6270)</f>
        <v>1</v>
      </c>
      <c r="O6261">
        <f t="shared" si="108"/>
        <v>1</v>
      </c>
    </row>
    <row r="6262" spans="13:15">
      <c r="M6262" t="b">
        <f>ISBLANK('2. Generation Profile'!D6271)</f>
        <v>1</v>
      </c>
      <c r="O6262">
        <f t="shared" si="108"/>
        <v>1</v>
      </c>
    </row>
    <row r="6263" spans="13:15">
      <c r="M6263" t="b">
        <f>ISBLANK('2. Generation Profile'!D6272)</f>
        <v>1</v>
      </c>
      <c r="O6263">
        <f t="shared" si="108"/>
        <v>1</v>
      </c>
    </row>
    <row r="6264" spans="13:15">
      <c r="M6264" t="b">
        <f>ISBLANK('2. Generation Profile'!D6273)</f>
        <v>1</v>
      </c>
      <c r="O6264">
        <f t="shared" si="108"/>
        <v>1</v>
      </c>
    </row>
    <row r="6265" spans="13:15">
      <c r="M6265" t="b">
        <f>ISBLANK('2. Generation Profile'!D6274)</f>
        <v>1</v>
      </c>
      <c r="O6265">
        <f t="shared" si="108"/>
        <v>1</v>
      </c>
    </row>
    <row r="6266" spans="13:15">
      <c r="M6266" t="b">
        <f>ISBLANK('2. Generation Profile'!D6275)</f>
        <v>1</v>
      </c>
      <c r="O6266">
        <f t="shared" si="108"/>
        <v>1</v>
      </c>
    </row>
    <row r="6267" spans="13:15">
      <c r="M6267" t="b">
        <f>ISBLANK('2. Generation Profile'!D6276)</f>
        <v>1</v>
      </c>
      <c r="O6267">
        <f t="shared" si="108"/>
        <v>1</v>
      </c>
    </row>
    <row r="6268" spans="13:15">
      <c r="M6268" t="b">
        <f>ISBLANK('2. Generation Profile'!D6277)</f>
        <v>1</v>
      </c>
      <c r="O6268">
        <f t="shared" si="108"/>
        <v>1</v>
      </c>
    </row>
    <row r="6269" spans="13:15">
      <c r="M6269" t="b">
        <f>ISBLANK('2. Generation Profile'!D6278)</f>
        <v>1</v>
      </c>
      <c r="O6269">
        <f t="shared" si="108"/>
        <v>1</v>
      </c>
    </row>
    <row r="6270" spans="13:15">
      <c r="M6270" t="b">
        <f>ISBLANK('2. Generation Profile'!D6279)</f>
        <v>1</v>
      </c>
      <c r="O6270">
        <f t="shared" si="108"/>
        <v>1</v>
      </c>
    </row>
    <row r="6271" spans="13:15">
      <c r="M6271" t="b">
        <f>ISBLANK('2. Generation Profile'!D6280)</f>
        <v>1</v>
      </c>
      <c r="O6271">
        <f t="shared" si="108"/>
        <v>1</v>
      </c>
    </row>
    <row r="6272" spans="13:15">
      <c r="M6272" t="b">
        <f>ISBLANK('2. Generation Profile'!D6281)</f>
        <v>1</v>
      </c>
      <c r="O6272">
        <f t="shared" si="108"/>
        <v>1</v>
      </c>
    </row>
    <row r="6273" spans="13:15">
      <c r="M6273" t="b">
        <f>ISBLANK('2. Generation Profile'!D6282)</f>
        <v>1</v>
      </c>
      <c r="O6273">
        <f t="shared" si="108"/>
        <v>1</v>
      </c>
    </row>
    <row r="6274" spans="13:15">
      <c r="M6274" t="b">
        <f>ISBLANK('2. Generation Profile'!D6283)</f>
        <v>1</v>
      </c>
      <c r="O6274">
        <f t="shared" si="108"/>
        <v>1</v>
      </c>
    </row>
    <row r="6275" spans="13:15">
      <c r="M6275" t="b">
        <f>ISBLANK('2. Generation Profile'!D6284)</f>
        <v>1</v>
      </c>
      <c r="O6275">
        <f t="shared" si="108"/>
        <v>1</v>
      </c>
    </row>
    <row r="6276" spans="13:15">
      <c r="M6276" t="b">
        <f>ISBLANK('2. Generation Profile'!D6285)</f>
        <v>1</v>
      </c>
      <c r="O6276">
        <f t="shared" si="108"/>
        <v>1</v>
      </c>
    </row>
    <row r="6277" spans="13:15">
      <c r="M6277" t="b">
        <f>ISBLANK('2. Generation Profile'!D6286)</f>
        <v>1</v>
      </c>
      <c r="O6277">
        <f t="shared" si="108"/>
        <v>1</v>
      </c>
    </row>
    <row r="6278" spans="13:15">
      <c r="M6278" t="b">
        <f>ISBLANK('2. Generation Profile'!D6287)</f>
        <v>1</v>
      </c>
      <c r="O6278">
        <f t="shared" ref="O6278:O6341" si="109">--OR(L6278,M6278,N6278)</f>
        <v>1</v>
      </c>
    </row>
    <row r="6279" spans="13:15">
      <c r="M6279" t="b">
        <f>ISBLANK('2. Generation Profile'!D6288)</f>
        <v>1</v>
      </c>
      <c r="O6279">
        <f t="shared" si="109"/>
        <v>1</v>
      </c>
    </row>
    <row r="6280" spans="13:15">
      <c r="M6280" t="b">
        <f>ISBLANK('2. Generation Profile'!D6289)</f>
        <v>1</v>
      </c>
      <c r="O6280">
        <f t="shared" si="109"/>
        <v>1</v>
      </c>
    </row>
    <row r="6281" spans="13:15">
      <c r="M6281" t="b">
        <f>ISBLANK('2. Generation Profile'!D6290)</f>
        <v>1</v>
      </c>
      <c r="O6281">
        <f t="shared" si="109"/>
        <v>1</v>
      </c>
    </row>
    <row r="6282" spans="13:15">
      <c r="M6282" t="b">
        <f>ISBLANK('2. Generation Profile'!D6291)</f>
        <v>1</v>
      </c>
      <c r="O6282">
        <f t="shared" si="109"/>
        <v>1</v>
      </c>
    </row>
    <row r="6283" spans="13:15">
      <c r="M6283" t="b">
        <f>ISBLANK('2. Generation Profile'!D6292)</f>
        <v>1</v>
      </c>
      <c r="O6283">
        <f t="shared" si="109"/>
        <v>1</v>
      </c>
    </row>
    <row r="6284" spans="13:15">
      <c r="M6284" t="b">
        <f>ISBLANK('2. Generation Profile'!D6293)</f>
        <v>1</v>
      </c>
      <c r="O6284">
        <f t="shared" si="109"/>
        <v>1</v>
      </c>
    </row>
    <row r="6285" spans="13:15">
      <c r="M6285" t="b">
        <f>ISBLANK('2. Generation Profile'!D6294)</f>
        <v>1</v>
      </c>
      <c r="O6285">
        <f t="shared" si="109"/>
        <v>1</v>
      </c>
    </row>
    <row r="6286" spans="13:15">
      <c r="M6286" t="b">
        <f>ISBLANK('2. Generation Profile'!D6295)</f>
        <v>1</v>
      </c>
      <c r="O6286">
        <f t="shared" si="109"/>
        <v>1</v>
      </c>
    </row>
    <row r="6287" spans="13:15">
      <c r="M6287" t="b">
        <f>ISBLANK('2. Generation Profile'!D6296)</f>
        <v>1</v>
      </c>
      <c r="O6287">
        <f t="shared" si="109"/>
        <v>1</v>
      </c>
    </row>
    <row r="6288" spans="13:15">
      <c r="M6288" t="b">
        <f>ISBLANK('2. Generation Profile'!D6297)</f>
        <v>1</v>
      </c>
      <c r="O6288">
        <f t="shared" si="109"/>
        <v>1</v>
      </c>
    </row>
    <row r="6289" spans="13:15">
      <c r="M6289" t="b">
        <f>ISBLANK('2. Generation Profile'!D6298)</f>
        <v>1</v>
      </c>
      <c r="O6289">
        <f t="shared" si="109"/>
        <v>1</v>
      </c>
    </row>
    <row r="6290" spans="13:15">
      <c r="M6290" t="b">
        <f>ISBLANK('2. Generation Profile'!D6299)</f>
        <v>1</v>
      </c>
      <c r="O6290">
        <f t="shared" si="109"/>
        <v>1</v>
      </c>
    </row>
    <row r="6291" spans="13:15">
      <c r="M6291" t="b">
        <f>ISBLANK('2. Generation Profile'!D6300)</f>
        <v>1</v>
      </c>
      <c r="O6291">
        <f t="shared" si="109"/>
        <v>1</v>
      </c>
    </row>
    <row r="6292" spans="13:15">
      <c r="M6292" t="b">
        <f>ISBLANK('2. Generation Profile'!D6301)</f>
        <v>1</v>
      </c>
      <c r="O6292">
        <f t="shared" si="109"/>
        <v>1</v>
      </c>
    </row>
    <row r="6293" spans="13:15">
      <c r="M6293" t="b">
        <f>ISBLANK('2. Generation Profile'!D6302)</f>
        <v>1</v>
      </c>
      <c r="O6293">
        <f t="shared" si="109"/>
        <v>1</v>
      </c>
    </row>
    <row r="6294" spans="13:15">
      <c r="M6294" t="b">
        <f>ISBLANK('2. Generation Profile'!D6303)</f>
        <v>1</v>
      </c>
      <c r="O6294">
        <f t="shared" si="109"/>
        <v>1</v>
      </c>
    </row>
    <row r="6295" spans="13:15">
      <c r="M6295" t="b">
        <f>ISBLANK('2. Generation Profile'!D6304)</f>
        <v>1</v>
      </c>
      <c r="O6295">
        <f t="shared" si="109"/>
        <v>1</v>
      </c>
    </row>
    <row r="6296" spans="13:15">
      <c r="M6296" t="b">
        <f>ISBLANK('2. Generation Profile'!D6305)</f>
        <v>1</v>
      </c>
      <c r="O6296">
        <f t="shared" si="109"/>
        <v>1</v>
      </c>
    </row>
    <row r="6297" spans="13:15">
      <c r="M6297" t="b">
        <f>ISBLANK('2. Generation Profile'!D6306)</f>
        <v>1</v>
      </c>
      <c r="O6297">
        <f t="shared" si="109"/>
        <v>1</v>
      </c>
    </row>
    <row r="6298" spans="13:15">
      <c r="M6298" t="b">
        <f>ISBLANK('2. Generation Profile'!D6307)</f>
        <v>1</v>
      </c>
      <c r="O6298">
        <f t="shared" si="109"/>
        <v>1</v>
      </c>
    </row>
    <row r="6299" spans="13:15">
      <c r="M6299" t="b">
        <f>ISBLANK('2. Generation Profile'!D6308)</f>
        <v>1</v>
      </c>
      <c r="O6299">
        <f t="shared" si="109"/>
        <v>1</v>
      </c>
    </row>
    <row r="6300" spans="13:15">
      <c r="M6300" t="b">
        <f>ISBLANK('2. Generation Profile'!D6309)</f>
        <v>1</v>
      </c>
      <c r="O6300">
        <f t="shared" si="109"/>
        <v>1</v>
      </c>
    </row>
    <row r="6301" spans="13:15">
      <c r="M6301" t="b">
        <f>ISBLANK('2. Generation Profile'!D6310)</f>
        <v>1</v>
      </c>
      <c r="O6301">
        <f t="shared" si="109"/>
        <v>1</v>
      </c>
    </row>
    <row r="6302" spans="13:15">
      <c r="M6302" t="b">
        <f>ISBLANK('2. Generation Profile'!D6311)</f>
        <v>1</v>
      </c>
      <c r="O6302">
        <f t="shared" si="109"/>
        <v>1</v>
      </c>
    </row>
    <row r="6303" spans="13:15">
      <c r="M6303" t="b">
        <f>ISBLANK('2. Generation Profile'!D6312)</f>
        <v>1</v>
      </c>
      <c r="O6303">
        <f t="shared" si="109"/>
        <v>1</v>
      </c>
    </row>
    <row r="6304" spans="13:15">
      <c r="M6304" t="b">
        <f>ISBLANK('2. Generation Profile'!D6313)</f>
        <v>1</v>
      </c>
      <c r="O6304">
        <f t="shared" si="109"/>
        <v>1</v>
      </c>
    </row>
    <row r="6305" spans="13:15">
      <c r="M6305" t="b">
        <f>ISBLANK('2. Generation Profile'!D6314)</f>
        <v>1</v>
      </c>
      <c r="O6305">
        <f t="shared" si="109"/>
        <v>1</v>
      </c>
    </row>
    <row r="6306" spans="13:15">
      <c r="M6306" t="b">
        <f>ISBLANK('2. Generation Profile'!D6315)</f>
        <v>1</v>
      </c>
      <c r="O6306">
        <f t="shared" si="109"/>
        <v>1</v>
      </c>
    </row>
    <row r="6307" spans="13:15">
      <c r="M6307" t="b">
        <f>ISBLANK('2. Generation Profile'!D6316)</f>
        <v>1</v>
      </c>
      <c r="O6307">
        <f t="shared" si="109"/>
        <v>1</v>
      </c>
    </row>
    <row r="6308" spans="13:15">
      <c r="M6308" t="b">
        <f>ISBLANK('2. Generation Profile'!D6317)</f>
        <v>1</v>
      </c>
      <c r="O6308">
        <f t="shared" si="109"/>
        <v>1</v>
      </c>
    </row>
    <row r="6309" spans="13:15">
      <c r="M6309" t="b">
        <f>ISBLANK('2. Generation Profile'!D6318)</f>
        <v>1</v>
      </c>
      <c r="O6309">
        <f t="shared" si="109"/>
        <v>1</v>
      </c>
    </row>
    <row r="6310" spans="13:15">
      <c r="M6310" t="b">
        <f>ISBLANK('2. Generation Profile'!D6319)</f>
        <v>1</v>
      </c>
      <c r="O6310">
        <f t="shared" si="109"/>
        <v>1</v>
      </c>
    </row>
    <row r="6311" spans="13:15">
      <c r="M6311" t="b">
        <f>ISBLANK('2. Generation Profile'!D6320)</f>
        <v>1</v>
      </c>
      <c r="O6311">
        <f t="shared" si="109"/>
        <v>1</v>
      </c>
    </row>
    <row r="6312" spans="13:15">
      <c r="M6312" t="b">
        <f>ISBLANK('2. Generation Profile'!D6321)</f>
        <v>1</v>
      </c>
      <c r="O6312">
        <f t="shared" si="109"/>
        <v>1</v>
      </c>
    </row>
    <row r="6313" spans="13:15">
      <c r="M6313" t="b">
        <f>ISBLANK('2. Generation Profile'!D6322)</f>
        <v>1</v>
      </c>
      <c r="O6313">
        <f t="shared" si="109"/>
        <v>1</v>
      </c>
    </row>
    <row r="6314" spans="13:15">
      <c r="M6314" t="b">
        <f>ISBLANK('2. Generation Profile'!D6323)</f>
        <v>1</v>
      </c>
      <c r="O6314">
        <f t="shared" si="109"/>
        <v>1</v>
      </c>
    </row>
    <row r="6315" spans="13:15">
      <c r="M6315" t="b">
        <f>ISBLANK('2. Generation Profile'!D6324)</f>
        <v>1</v>
      </c>
      <c r="O6315">
        <f t="shared" si="109"/>
        <v>1</v>
      </c>
    </row>
    <row r="6316" spans="13:15">
      <c r="M6316" t="b">
        <f>ISBLANK('2. Generation Profile'!D6325)</f>
        <v>1</v>
      </c>
      <c r="O6316">
        <f t="shared" si="109"/>
        <v>1</v>
      </c>
    </row>
    <row r="6317" spans="13:15">
      <c r="M6317" t="b">
        <f>ISBLANK('2. Generation Profile'!D6326)</f>
        <v>1</v>
      </c>
      <c r="O6317">
        <f t="shared" si="109"/>
        <v>1</v>
      </c>
    </row>
    <row r="6318" spans="13:15">
      <c r="M6318" t="b">
        <f>ISBLANK('2. Generation Profile'!D6327)</f>
        <v>1</v>
      </c>
      <c r="O6318">
        <f t="shared" si="109"/>
        <v>1</v>
      </c>
    </row>
    <row r="6319" spans="13:15">
      <c r="M6319" t="b">
        <f>ISBLANK('2. Generation Profile'!D6328)</f>
        <v>1</v>
      </c>
      <c r="O6319">
        <f t="shared" si="109"/>
        <v>1</v>
      </c>
    </row>
    <row r="6320" spans="13:15">
      <c r="M6320" t="b">
        <f>ISBLANK('2. Generation Profile'!D6329)</f>
        <v>1</v>
      </c>
      <c r="O6320">
        <f t="shared" si="109"/>
        <v>1</v>
      </c>
    </row>
    <row r="6321" spans="13:15">
      <c r="M6321" t="b">
        <f>ISBLANK('2. Generation Profile'!D6330)</f>
        <v>1</v>
      </c>
      <c r="O6321">
        <f t="shared" si="109"/>
        <v>1</v>
      </c>
    </row>
    <row r="6322" spans="13:15">
      <c r="M6322" t="b">
        <f>ISBLANK('2. Generation Profile'!D6331)</f>
        <v>1</v>
      </c>
      <c r="O6322">
        <f t="shared" si="109"/>
        <v>1</v>
      </c>
    </row>
    <row r="6323" spans="13:15">
      <c r="M6323" t="b">
        <f>ISBLANK('2. Generation Profile'!D6332)</f>
        <v>1</v>
      </c>
      <c r="O6323">
        <f t="shared" si="109"/>
        <v>1</v>
      </c>
    </row>
    <row r="6324" spans="13:15">
      <c r="M6324" t="b">
        <f>ISBLANK('2. Generation Profile'!D6333)</f>
        <v>1</v>
      </c>
      <c r="O6324">
        <f t="shared" si="109"/>
        <v>1</v>
      </c>
    </row>
    <row r="6325" spans="13:15">
      <c r="M6325" t="b">
        <f>ISBLANK('2. Generation Profile'!D6334)</f>
        <v>1</v>
      </c>
      <c r="O6325">
        <f t="shared" si="109"/>
        <v>1</v>
      </c>
    </row>
    <row r="6326" spans="13:15">
      <c r="M6326" t="b">
        <f>ISBLANK('2. Generation Profile'!D6335)</f>
        <v>1</v>
      </c>
      <c r="O6326">
        <f t="shared" si="109"/>
        <v>1</v>
      </c>
    </row>
    <row r="6327" spans="13:15">
      <c r="M6327" t="b">
        <f>ISBLANK('2. Generation Profile'!D6336)</f>
        <v>1</v>
      </c>
      <c r="O6327">
        <f t="shared" si="109"/>
        <v>1</v>
      </c>
    </row>
    <row r="6328" spans="13:15">
      <c r="M6328" t="b">
        <f>ISBLANK('2. Generation Profile'!D6337)</f>
        <v>1</v>
      </c>
      <c r="O6328">
        <f t="shared" si="109"/>
        <v>1</v>
      </c>
    </row>
    <row r="6329" spans="13:15">
      <c r="M6329" t="b">
        <f>ISBLANK('2. Generation Profile'!D6338)</f>
        <v>1</v>
      </c>
      <c r="O6329">
        <f t="shared" si="109"/>
        <v>1</v>
      </c>
    </row>
    <row r="6330" spans="13:15">
      <c r="M6330" t="b">
        <f>ISBLANK('2. Generation Profile'!D6339)</f>
        <v>1</v>
      </c>
      <c r="O6330">
        <f t="shared" si="109"/>
        <v>1</v>
      </c>
    </row>
    <row r="6331" spans="13:15">
      <c r="M6331" t="b">
        <f>ISBLANK('2. Generation Profile'!D6340)</f>
        <v>1</v>
      </c>
      <c r="O6331">
        <f t="shared" si="109"/>
        <v>1</v>
      </c>
    </row>
    <row r="6332" spans="13:15">
      <c r="M6332" t="b">
        <f>ISBLANK('2. Generation Profile'!D6341)</f>
        <v>1</v>
      </c>
      <c r="O6332">
        <f t="shared" si="109"/>
        <v>1</v>
      </c>
    </row>
    <row r="6333" spans="13:15">
      <c r="M6333" t="b">
        <f>ISBLANK('2. Generation Profile'!D6342)</f>
        <v>1</v>
      </c>
      <c r="O6333">
        <f t="shared" si="109"/>
        <v>1</v>
      </c>
    </row>
    <row r="6334" spans="13:15">
      <c r="M6334" t="b">
        <f>ISBLANK('2. Generation Profile'!D6343)</f>
        <v>1</v>
      </c>
      <c r="O6334">
        <f t="shared" si="109"/>
        <v>1</v>
      </c>
    </row>
    <row r="6335" spans="13:15">
      <c r="M6335" t="b">
        <f>ISBLANK('2. Generation Profile'!D6344)</f>
        <v>1</v>
      </c>
      <c r="O6335">
        <f t="shared" si="109"/>
        <v>1</v>
      </c>
    </row>
    <row r="6336" spans="13:15">
      <c r="M6336" t="b">
        <f>ISBLANK('2. Generation Profile'!D6345)</f>
        <v>1</v>
      </c>
      <c r="O6336">
        <f t="shared" si="109"/>
        <v>1</v>
      </c>
    </row>
    <row r="6337" spans="13:15">
      <c r="M6337" t="b">
        <f>ISBLANK('2. Generation Profile'!D6346)</f>
        <v>1</v>
      </c>
      <c r="O6337">
        <f t="shared" si="109"/>
        <v>1</v>
      </c>
    </row>
    <row r="6338" spans="13:15">
      <c r="M6338" t="b">
        <f>ISBLANK('2. Generation Profile'!D6347)</f>
        <v>1</v>
      </c>
      <c r="O6338">
        <f t="shared" si="109"/>
        <v>1</v>
      </c>
    </row>
    <row r="6339" spans="13:15">
      <c r="M6339" t="b">
        <f>ISBLANK('2. Generation Profile'!D6348)</f>
        <v>1</v>
      </c>
      <c r="O6339">
        <f t="shared" si="109"/>
        <v>1</v>
      </c>
    </row>
    <row r="6340" spans="13:15">
      <c r="M6340" t="b">
        <f>ISBLANK('2. Generation Profile'!D6349)</f>
        <v>1</v>
      </c>
      <c r="O6340">
        <f t="shared" si="109"/>
        <v>1</v>
      </c>
    </row>
    <row r="6341" spans="13:15">
      <c r="M6341" t="b">
        <f>ISBLANK('2. Generation Profile'!D6350)</f>
        <v>1</v>
      </c>
      <c r="O6341">
        <f t="shared" si="109"/>
        <v>1</v>
      </c>
    </row>
    <row r="6342" spans="13:15">
      <c r="M6342" t="b">
        <f>ISBLANK('2. Generation Profile'!D6351)</f>
        <v>1</v>
      </c>
      <c r="O6342">
        <f t="shared" ref="O6342:O6405" si="110">--OR(L6342,M6342,N6342)</f>
        <v>1</v>
      </c>
    </row>
    <row r="6343" spans="13:15">
      <c r="M6343" t="b">
        <f>ISBLANK('2. Generation Profile'!D6352)</f>
        <v>1</v>
      </c>
      <c r="O6343">
        <f t="shared" si="110"/>
        <v>1</v>
      </c>
    </row>
    <row r="6344" spans="13:15">
      <c r="M6344" t="b">
        <f>ISBLANK('2. Generation Profile'!D6353)</f>
        <v>1</v>
      </c>
      <c r="O6344">
        <f t="shared" si="110"/>
        <v>1</v>
      </c>
    </row>
    <row r="6345" spans="13:15">
      <c r="M6345" t="b">
        <f>ISBLANK('2. Generation Profile'!D6354)</f>
        <v>1</v>
      </c>
      <c r="O6345">
        <f t="shared" si="110"/>
        <v>1</v>
      </c>
    </row>
    <row r="6346" spans="13:15">
      <c r="M6346" t="b">
        <f>ISBLANK('2. Generation Profile'!D6355)</f>
        <v>1</v>
      </c>
      <c r="O6346">
        <f t="shared" si="110"/>
        <v>1</v>
      </c>
    </row>
    <row r="6347" spans="13:15">
      <c r="M6347" t="b">
        <f>ISBLANK('2. Generation Profile'!D6356)</f>
        <v>1</v>
      </c>
      <c r="O6347">
        <f t="shared" si="110"/>
        <v>1</v>
      </c>
    </row>
    <row r="6348" spans="13:15">
      <c r="M6348" t="b">
        <f>ISBLANK('2. Generation Profile'!D6357)</f>
        <v>1</v>
      </c>
      <c r="O6348">
        <f t="shared" si="110"/>
        <v>1</v>
      </c>
    </row>
    <row r="6349" spans="13:15">
      <c r="M6349" t="b">
        <f>ISBLANK('2. Generation Profile'!D6358)</f>
        <v>1</v>
      </c>
      <c r="O6349">
        <f t="shared" si="110"/>
        <v>1</v>
      </c>
    </row>
    <row r="6350" spans="13:15">
      <c r="M6350" t="b">
        <f>ISBLANK('2. Generation Profile'!D6359)</f>
        <v>1</v>
      </c>
      <c r="O6350">
        <f t="shared" si="110"/>
        <v>1</v>
      </c>
    </row>
    <row r="6351" spans="13:15">
      <c r="M6351" t="b">
        <f>ISBLANK('2. Generation Profile'!D6360)</f>
        <v>1</v>
      </c>
      <c r="O6351">
        <f t="shared" si="110"/>
        <v>1</v>
      </c>
    </row>
    <row r="6352" spans="13:15">
      <c r="M6352" t="b">
        <f>ISBLANK('2. Generation Profile'!D6361)</f>
        <v>1</v>
      </c>
      <c r="O6352">
        <f t="shared" si="110"/>
        <v>1</v>
      </c>
    </row>
    <row r="6353" spans="13:15">
      <c r="M6353" t="b">
        <f>ISBLANK('2. Generation Profile'!D6362)</f>
        <v>1</v>
      </c>
      <c r="O6353">
        <f t="shared" si="110"/>
        <v>1</v>
      </c>
    </row>
    <row r="6354" spans="13:15">
      <c r="M6354" t="b">
        <f>ISBLANK('2. Generation Profile'!D6363)</f>
        <v>1</v>
      </c>
      <c r="O6354">
        <f t="shared" si="110"/>
        <v>1</v>
      </c>
    </row>
    <row r="6355" spans="13:15">
      <c r="M6355" t="b">
        <f>ISBLANK('2. Generation Profile'!D6364)</f>
        <v>1</v>
      </c>
      <c r="O6355">
        <f t="shared" si="110"/>
        <v>1</v>
      </c>
    </row>
    <row r="6356" spans="13:15">
      <c r="M6356" t="b">
        <f>ISBLANK('2. Generation Profile'!D6365)</f>
        <v>1</v>
      </c>
      <c r="O6356">
        <f t="shared" si="110"/>
        <v>1</v>
      </c>
    </row>
    <row r="6357" spans="13:15">
      <c r="M6357" t="b">
        <f>ISBLANK('2. Generation Profile'!D6366)</f>
        <v>1</v>
      </c>
      <c r="O6357">
        <f t="shared" si="110"/>
        <v>1</v>
      </c>
    </row>
    <row r="6358" spans="13:15">
      <c r="M6358" t="b">
        <f>ISBLANK('2. Generation Profile'!D6367)</f>
        <v>1</v>
      </c>
      <c r="O6358">
        <f t="shared" si="110"/>
        <v>1</v>
      </c>
    </row>
    <row r="6359" spans="13:15">
      <c r="M6359" t="b">
        <f>ISBLANK('2. Generation Profile'!D6368)</f>
        <v>1</v>
      </c>
      <c r="O6359">
        <f t="shared" si="110"/>
        <v>1</v>
      </c>
    </row>
    <row r="6360" spans="13:15">
      <c r="M6360" t="b">
        <f>ISBLANK('2. Generation Profile'!D6369)</f>
        <v>1</v>
      </c>
      <c r="O6360">
        <f t="shared" si="110"/>
        <v>1</v>
      </c>
    </row>
    <row r="6361" spans="13:15">
      <c r="M6361" t="b">
        <f>ISBLANK('2. Generation Profile'!D6370)</f>
        <v>1</v>
      </c>
      <c r="O6361">
        <f t="shared" si="110"/>
        <v>1</v>
      </c>
    </row>
    <row r="6362" spans="13:15">
      <c r="M6362" t="b">
        <f>ISBLANK('2. Generation Profile'!D6371)</f>
        <v>1</v>
      </c>
      <c r="O6362">
        <f t="shared" si="110"/>
        <v>1</v>
      </c>
    </row>
    <row r="6363" spans="13:15">
      <c r="M6363" t="b">
        <f>ISBLANK('2. Generation Profile'!D6372)</f>
        <v>1</v>
      </c>
      <c r="O6363">
        <f t="shared" si="110"/>
        <v>1</v>
      </c>
    </row>
    <row r="6364" spans="13:15">
      <c r="M6364" t="b">
        <f>ISBLANK('2. Generation Profile'!D6373)</f>
        <v>1</v>
      </c>
      <c r="O6364">
        <f t="shared" si="110"/>
        <v>1</v>
      </c>
    </row>
    <row r="6365" spans="13:15">
      <c r="M6365" t="b">
        <f>ISBLANK('2. Generation Profile'!D6374)</f>
        <v>1</v>
      </c>
      <c r="O6365">
        <f t="shared" si="110"/>
        <v>1</v>
      </c>
    </row>
    <row r="6366" spans="13:15">
      <c r="M6366" t="b">
        <f>ISBLANK('2. Generation Profile'!D6375)</f>
        <v>1</v>
      </c>
      <c r="O6366">
        <f t="shared" si="110"/>
        <v>1</v>
      </c>
    </row>
    <row r="6367" spans="13:15">
      <c r="M6367" t="b">
        <f>ISBLANK('2. Generation Profile'!D6376)</f>
        <v>1</v>
      </c>
      <c r="O6367">
        <f t="shared" si="110"/>
        <v>1</v>
      </c>
    </row>
    <row r="6368" spans="13:15">
      <c r="M6368" t="b">
        <f>ISBLANK('2. Generation Profile'!D6377)</f>
        <v>1</v>
      </c>
      <c r="O6368">
        <f t="shared" si="110"/>
        <v>1</v>
      </c>
    </row>
    <row r="6369" spans="13:15">
      <c r="M6369" t="b">
        <f>ISBLANK('2. Generation Profile'!D6378)</f>
        <v>1</v>
      </c>
      <c r="O6369">
        <f t="shared" si="110"/>
        <v>1</v>
      </c>
    </row>
    <row r="6370" spans="13:15">
      <c r="M6370" t="b">
        <f>ISBLANK('2. Generation Profile'!D6379)</f>
        <v>1</v>
      </c>
      <c r="O6370">
        <f t="shared" si="110"/>
        <v>1</v>
      </c>
    </row>
    <row r="6371" spans="13:15">
      <c r="M6371" t="b">
        <f>ISBLANK('2. Generation Profile'!D6380)</f>
        <v>1</v>
      </c>
      <c r="O6371">
        <f t="shared" si="110"/>
        <v>1</v>
      </c>
    </row>
    <row r="6372" spans="13:15">
      <c r="M6372" t="b">
        <f>ISBLANK('2. Generation Profile'!D6381)</f>
        <v>1</v>
      </c>
      <c r="O6372">
        <f t="shared" si="110"/>
        <v>1</v>
      </c>
    </row>
    <row r="6373" spans="13:15">
      <c r="M6373" t="b">
        <f>ISBLANK('2. Generation Profile'!D6382)</f>
        <v>1</v>
      </c>
      <c r="O6373">
        <f t="shared" si="110"/>
        <v>1</v>
      </c>
    </row>
    <row r="6374" spans="13:15">
      <c r="M6374" t="b">
        <f>ISBLANK('2. Generation Profile'!D6383)</f>
        <v>1</v>
      </c>
      <c r="O6374">
        <f t="shared" si="110"/>
        <v>1</v>
      </c>
    </row>
    <row r="6375" spans="13:15">
      <c r="M6375" t="b">
        <f>ISBLANK('2. Generation Profile'!D6384)</f>
        <v>1</v>
      </c>
      <c r="O6375">
        <f t="shared" si="110"/>
        <v>1</v>
      </c>
    </row>
    <row r="6376" spans="13:15">
      <c r="M6376" t="b">
        <f>ISBLANK('2. Generation Profile'!D6385)</f>
        <v>1</v>
      </c>
      <c r="O6376">
        <f t="shared" si="110"/>
        <v>1</v>
      </c>
    </row>
    <row r="6377" spans="13:15">
      <c r="M6377" t="b">
        <f>ISBLANK('2. Generation Profile'!D6386)</f>
        <v>1</v>
      </c>
      <c r="O6377">
        <f t="shared" si="110"/>
        <v>1</v>
      </c>
    </row>
    <row r="6378" spans="13:15">
      <c r="M6378" t="b">
        <f>ISBLANK('2. Generation Profile'!D6387)</f>
        <v>1</v>
      </c>
      <c r="O6378">
        <f t="shared" si="110"/>
        <v>1</v>
      </c>
    </row>
    <row r="6379" spans="13:15">
      <c r="M6379" t="b">
        <f>ISBLANK('2. Generation Profile'!D6388)</f>
        <v>1</v>
      </c>
      <c r="O6379">
        <f t="shared" si="110"/>
        <v>1</v>
      </c>
    </row>
    <row r="6380" spans="13:15">
      <c r="M6380" t="b">
        <f>ISBLANK('2. Generation Profile'!D6389)</f>
        <v>1</v>
      </c>
      <c r="O6380">
        <f t="shared" si="110"/>
        <v>1</v>
      </c>
    </row>
    <row r="6381" spans="13:15">
      <c r="M6381" t="b">
        <f>ISBLANK('2. Generation Profile'!D6390)</f>
        <v>1</v>
      </c>
      <c r="O6381">
        <f t="shared" si="110"/>
        <v>1</v>
      </c>
    </row>
    <row r="6382" spans="13:15">
      <c r="M6382" t="b">
        <f>ISBLANK('2. Generation Profile'!D6391)</f>
        <v>1</v>
      </c>
      <c r="O6382">
        <f t="shared" si="110"/>
        <v>1</v>
      </c>
    </row>
    <row r="6383" spans="13:15">
      <c r="M6383" t="b">
        <f>ISBLANK('2. Generation Profile'!D6392)</f>
        <v>1</v>
      </c>
      <c r="O6383">
        <f t="shared" si="110"/>
        <v>1</v>
      </c>
    </row>
    <row r="6384" spans="13:15">
      <c r="M6384" t="b">
        <f>ISBLANK('2. Generation Profile'!D6393)</f>
        <v>1</v>
      </c>
      <c r="O6384">
        <f t="shared" si="110"/>
        <v>1</v>
      </c>
    </row>
    <row r="6385" spans="13:15">
      <c r="M6385" t="b">
        <f>ISBLANK('2. Generation Profile'!D6394)</f>
        <v>1</v>
      </c>
      <c r="O6385">
        <f t="shared" si="110"/>
        <v>1</v>
      </c>
    </row>
    <row r="6386" spans="13:15">
      <c r="M6386" t="b">
        <f>ISBLANK('2. Generation Profile'!D6395)</f>
        <v>1</v>
      </c>
      <c r="O6386">
        <f t="shared" si="110"/>
        <v>1</v>
      </c>
    </row>
    <row r="6387" spans="13:15">
      <c r="M6387" t="b">
        <f>ISBLANK('2. Generation Profile'!D6396)</f>
        <v>1</v>
      </c>
      <c r="O6387">
        <f t="shared" si="110"/>
        <v>1</v>
      </c>
    </row>
    <row r="6388" spans="13:15">
      <c r="M6388" t="b">
        <f>ISBLANK('2. Generation Profile'!D6397)</f>
        <v>1</v>
      </c>
      <c r="O6388">
        <f t="shared" si="110"/>
        <v>1</v>
      </c>
    </row>
    <row r="6389" spans="13:15">
      <c r="M6389" t="b">
        <f>ISBLANK('2. Generation Profile'!D6398)</f>
        <v>1</v>
      </c>
      <c r="O6389">
        <f t="shared" si="110"/>
        <v>1</v>
      </c>
    </row>
    <row r="6390" spans="13:15">
      <c r="M6390" t="b">
        <f>ISBLANK('2. Generation Profile'!D6399)</f>
        <v>1</v>
      </c>
      <c r="O6390">
        <f t="shared" si="110"/>
        <v>1</v>
      </c>
    </row>
    <row r="6391" spans="13:15">
      <c r="M6391" t="b">
        <f>ISBLANK('2. Generation Profile'!D6400)</f>
        <v>1</v>
      </c>
      <c r="O6391">
        <f t="shared" si="110"/>
        <v>1</v>
      </c>
    </row>
    <row r="6392" spans="13:15">
      <c r="M6392" t="b">
        <f>ISBLANK('2. Generation Profile'!D6401)</f>
        <v>1</v>
      </c>
      <c r="O6392">
        <f t="shared" si="110"/>
        <v>1</v>
      </c>
    </row>
    <row r="6393" spans="13:15">
      <c r="M6393" t="b">
        <f>ISBLANK('2. Generation Profile'!D6402)</f>
        <v>1</v>
      </c>
      <c r="O6393">
        <f t="shared" si="110"/>
        <v>1</v>
      </c>
    </row>
    <row r="6394" spans="13:15">
      <c r="M6394" t="b">
        <f>ISBLANK('2. Generation Profile'!D6403)</f>
        <v>1</v>
      </c>
      <c r="O6394">
        <f t="shared" si="110"/>
        <v>1</v>
      </c>
    </row>
    <row r="6395" spans="13:15">
      <c r="M6395" t="b">
        <f>ISBLANK('2. Generation Profile'!D6404)</f>
        <v>1</v>
      </c>
      <c r="O6395">
        <f t="shared" si="110"/>
        <v>1</v>
      </c>
    </row>
    <row r="6396" spans="13:15">
      <c r="M6396" t="b">
        <f>ISBLANK('2. Generation Profile'!D6405)</f>
        <v>1</v>
      </c>
      <c r="O6396">
        <f t="shared" si="110"/>
        <v>1</v>
      </c>
    </row>
    <row r="6397" spans="13:15">
      <c r="M6397" t="b">
        <f>ISBLANK('2. Generation Profile'!D6406)</f>
        <v>1</v>
      </c>
      <c r="O6397">
        <f t="shared" si="110"/>
        <v>1</v>
      </c>
    </row>
    <row r="6398" spans="13:15">
      <c r="M6398" t="b">
        <f>ISBLANK('2. Generation Profile'!D6407)</f>
        <v>1</v>
      </c>
      <c r="O6398">
        <f t="shared" si="110"/>
        <v>1</v>
      </c>
    </row>
    <row r="6399" spans="13:15">
      <c r="M6399" t="b">
        <f>ISBLANK('2. Generation Profile'!D6408)</f>
        <v>1</v>
      </c>
      <c r="O6399">
        <f t="shared" si="110"/>
        <v>1</v>
      </c>
    </row>
    <row r="6400" spans="13:15">
      <c r="M6400" t="b">
        <f>ISBLANK('2. Generation Profile'!D6409)</f>
        <v>1</v>
      </c>
      <c r="O6400">
        <f t="shared" si="110"/>
        <v>1</v>
      </c>
    </row>
    <row r="6401" spans="13:15">
      <c r="M6401" t="b">
        <f>ISBLANK('2. Generation Profile'!D6410)</f>
        <v>1</v>
      </c>
      <c r="O6401">
        <f t="shared" si="110"/>
        <v>1</v>
      </c>
    </row>
    <row r="6402" spans="13:15">
      <c r="M6402" t="b">
        <f>ISBLANK('2. Generation Profile'!D6411)</f>
        <v>1</v>
      </c>
      <c r="O6402">
        <f t="shared" si="110"/>
        <v>1</v>
      </c>
    </row>
    <row r="6403" spans="13:15">
      <c r="M6403" t="b">
        <f>ISBLANK('2. Generation Profile'!D6412)</f>
        <v>1</v>
      </c>
      <c r="O6403">
        <f t="shared" si="110"/>
        <v>1</v>
      </c>
    </row>
    <row r="6404" spans="13:15">
      <c r="M6404" t="b">
        <f>ISBLANK('2. Generation Profile'!D6413)</f>
        <v>1</v>
      </c>
      <c r="O6404">
        <f t="shared" si="110"/>
        <v>1</v>
      </c>
    </row>
    <row r="6405" spans="13:15">
      <c r="M6405" t="b">
        <f>ISBLANK('2. Generation Profile'!D6414)</f>
        <v>1</v>
      </c>
      <c r="O6405">
        <f t="shared" si="110"/>
        <v>1</v>
      </c>
    </row>
    <row r="6406" spans="13:15">
      <c r="M6406" t="b">
        <f>ISBLANK('2. Generation Profile'!D6415)</f>
        <v>1</v>
      </c>
      <c r="O6406">
        <f t="shared" ref="O6406:O6469" si="111">--OR(L6406,M6406,N6406)</f>
        <v>1</v>
      </c>
    </row>
    <row r="6407" spans="13:15">
      <c r="M6407" t="b">
        <f>ISBLANK('2. Generation Profile'!D6416)</f>
        <v>1</v>
      </c>
      <c r="O6407">
        <f t="shared" si="111"/>
        <v>1</v>
      </c>
    </row>
    <row r="6408" spans="13:15">
      <c r="M6408" t="b">
        <f>ISBLANK('2. Generation Profile'!D6417)</f>
        <v>1</v>
      </c>
      <c r="O6408">
        <f t="shared" si="111"/>
        <v>1</v>
      </c>
    </row>
    <row r="6409" spans="13:15">
      <c r="M6409" t="b">
        <f>ISBLANK('2. Generation Profile'!D6418)</f>
        <v>1</v>
      </c>
      <c r="O6409">
        <f t="shared" si="111"/>
        <v>1</v>
      </c>
    </row>
    <row r="6410" spans="13:15">
      <c r="M6410" t="b">
        <f>ISBLANK('2. Generation Profile'!D6419)</f>
        <v>1</v>
      </c>
      <c r="O6410">
        <f t="shared" si="111"/>
        <v>1</v>
      </c>
    </row>
    <row r="6411" spans="13:15">
      <c r="M6411" t="b">
        <f>ISBLANK('2. Generation Profile'!D6420)</f>
        <v>1</v>
      </c>
      <c r="O6411">
        <f t="shared" si="111"/>
        <v>1</v>
      </c>
    </row>
    <row r="6412" spans="13:15">
      <c r="M6412" t="b">
        <f>ISBLANK('2. Generation Profile'!D6421)</f>
        <v>1</v>
      </c>
      <c r="O6412">
        <f t="shared" si="111"/>
        <v>1</v>
      </c>
    </row>
    <row r="6413" spans="13:15">
      <c r="M6413" t="b">
        <f>ISBLANK('2. Generation Profile'!D6422)</f>
        <v>1</v>
      </c>
      <c r="O6413">
        <f t="shared" si="111"/>
        <v>1</v>
      </c>
    </row>
    <row r="6414" spans="13:15">
      <c r="M6414" t="b">
        <f>ISBLANK('2. Generation Profile'!D6423)</f>
        <v>1</v>
      </c>
      <c r="O6414">
        <f t="shared" si="111"/>
        <v>1</v>
      </c>
    </row>
    <row r="6415" spans="13:15">
      <c r="M6415" t="b">
        <f>ISBLANK('2. Generation Profile'!D6424)</f>
        <v>1</v>
      </c>
      <c r="O6415">
        <f t="shared" si="111"/>
        <v>1</v>
      </c>
    </row>
    <row r="6416" spans="13:15">
      <c r="M6416" t="b">
        <f>ISBLANK('2. Generation Profile'!D6425)</f>
        <v>1</v>
      </c>
      <c r="O6416">
        <f t="shared" si="111"/>
        <v>1</v>
      </c>
    </row>
    <row r="6417" spans="13:15">
      <c r="M6417" t="b">
        <f>ISBLANK('2. Generation Profile'!D6426)</f>
        <v>1</v>
      </c>
      <c r="O6417">
        <f t="shared" si="111"/>
        <v>1</v>
      </c>
    </row>
    <row r="6418" spans="13:15">
      <c r="M6418" t="b">
        <f>ISBLANK('2. Generation Profile'!D6427)</f>
        <v>1</v>
      </c>
      <c r="O6418">
        <f t="shared" si="111"/>
        <v>1</v>
      </c>
    </row>
    <row r="6419" spans="13:15">
      <c r="M6419" t="b">
        <f>ISBLANK('2. Generation Profile'!D6428)</f>
        <v>1</v>
      </c>
      <c r="O6419">
        <f t="shared" si="111"/>
        <v>1</v>
      </c>
    </row>
    <row r="6420" spans="13:15">
      <c r="M6420" t="b">
        <f>ISBLANK('2. Generation Profile'!D6429)</f>
        <v>1</v>
      </c>
      <c r="O6420">
        <f t="shared" si="111"/>
        <v>1</v>
      </c>
    </row>
    <row r="6421" spans="13:15">
      <c r="M6421" t="b">
        <f>ISBLANK('2. Generation Profile'!D6430)</f>
        <v>1</v>
      </c>
      <c r="O6421">
        <f t="shared" si="111"/>
        <v>1</v>
      </c>
    </row>
    <row r="6422" spans="13:15">
      <c r="M6422" t="b">
        <f>ISBLANK('2. Generation Profile'!D6431)</f>
        <v>1</v>
      </c>
      <c r="O6422">
        <f t="shared" si="111"/>
        <v>1</v>
      </c>
    </row>
    <row r="6423" spans="13:15">
      <c r="M6423" t="b">
        <f>ISBLANK('2. Generation Profile'!D6432)</f>
        <v>1</v>
      </c>
      <c r="O6423">
        <f t="shared" si="111"/>
        <v>1</v>
      </c>
    </row>
    <row r="6424" spans="13:15">
      <c r="M6424" t="b">
        <f>ISBLANK('2. Generation Profile'!D6433)</f>
        <v>1</v>
      </c>
      <c r="O6424">
        <f t="shared" si="111"/>
        <v>1</v>
      </c>
    </row>
    <row r="6425" spans="13:15">
      <c r="M6425" t="b">
        <f>ISBLANK('2. Generation Profile'!D6434)</f>
        <v>1</v>
      </c>
      <c r="O6425">
        <f t="shared" si="111"/>
        <v>1</v>
      </c>
    </row>
    <row r="6426" spans="13:15">
      <c r="M6426" t="b">
        <f>ISBLANK('2. Generation Profile'!D6435)</f>
        <v>1</v>
      </c>
      <c r="O6426">
        <f t="shared" si="111"/>
        <v>1</v>
      </c>
    </row>
    <row r="6427" spans="13:15">
      <c r="M6427" t="b">
        <f>ISBLANK('2. Generation Profile'!D6436)</f>
        <v>1</v>
      </c>
      <c r="O6427">
        <f t="shared" si="111"/>
        <v>1</v>
      </c>
    </row>
    <row r="6428" spans="13:15">
      <c r="M6428" t="b">
        <f>ISBLANK('2. Generation Profile'!D6437)</f>
        <v>1</v>
      </c>
      <c r="O6428">
        <f t="shared" si="111"/>
        <v>1</v>
      </c>
    </row>
    <row r="6429" spans="13:15">
      <c r="M6429" t="b">
        <f>ISBLANK('2. Generation Profile'!D6438)</f>
        <v>1</v>
      </c>
      <c r="O6429">
        <f t="shared" si="111"/>
        <v>1</v>
      </c>
    </row>
    <row r="6430" spans="13:15">
      <c r="M6430" t="b">
        <f>ISBLANK('2. Generation Profile'!D6439)</f>
        <v>1</v>
      </c>
      <c r="O6430">
        <f t="shared" si="111"/>
        <v>1</v>
      </c>
    </row>
    <row r="6431" spans="13:15">
      <c r="M6431" t="b">
        <f>ISBLANK('2. Generation Profile'!D6440)</f>
        <v>1</v>
      </c>
      <c r="O6431">
        <f t="shared" si="111"/>
        <v>1</v>
      </c>
    </row>
    <row r="6432" spans="13:15">
      <c r="M6432" t="b">
        <f>ISBLANK('2. Generation Profile'!D6441)</f>
        <v>1</v>
      </c>
      <c r="O6432">
        <f t="shared" si="111"/>
        <v>1</v>
      </c>
    </row>
    <row r="6433" spans="13:15">
      <c r="M6433" t="b">
        <f>ISBLANK('2. Generation Profile'!D6442)</f>
        <v>1</v>
      </c>
      <c r="O6433">
        <f t="shared" si="111"/>
        <v>1</v>
      </c>
    </row>
    <row r="6434" spans="13:15">
      <c r="M6434" t="b">
        <f>ISBLANK('2. Generation Profile'!D6443)</f>
        <v>1</v>
      </c>
      <c r="O6434">
        <f t="shared" si="111"/>
        <v>1</v>
      </c>
    </row>
    <row r="6435" spans="13:15">
      <c r="M6435" t="b">
        <f>ISBLANK('2. Generation Profile'!D6444)</f>
        <v>1</v>
      </c>
      <c r="O6435">
        <f t="shared" si="111"/>
        <v>1</v>
      </c>
    </row>
    <row r="6436" spans="13:15">
      <c r="M6436" t="b">
        <f>ISBLANK('2. Generation Profile'!D6445)</f>
        <v>1</v>
      </c>
      <c r="O6436">
        <f t="shared" si="111"/>
        <v>1</v>
      </c>
    </row>
    <row r="6437" spans="13:15">
      <c r="M6437" t="b">
        <f>ISBLANK('2. Generation Profile'!D6446)</f>
        <v>1</v>
      </c>
      <c r="O6437">
        <f t="shared" si="111"/>
        <v>1</v>
      </c>
    </row>
    <row r="6438" spans="13:15">
      <c r="M6438" t="b">
        <f>ISBLANK('2. Generation Profile'!D6447)</f>
        <v>1</v>
      </c>
      <c r="O6438">
        <f t="shared" si="111"/>
        <v>1</v>
      </c>
    </row>
    <row r="6439" spans="13:15">
      <c r="M6439" t="b">
        <f>ISBLANK('2. Generation Profile'!D6448)</f>
        <v>1</v>
      </c>
      <c r="O6439">
        <f t="shared" si="111"/>
        <v>1</v>
      </c>
    </row>
    <row r="6440" spans="13:15">
      <c r="M6440" t="b">
        <f>ISBLANK('2. Generation Profile'!D6449)</f>
        <v>1</v>
      </c>
      <c r="O6440">
        <f t="shared" si="111"/>
        <v>1</v>
      </c>
    </row>
    <row r="6441" spans="13:15">
      <c r="M6441" t="b">
        <f>ISBLANK('2. Generation Profile'!D6450)</f>
        <v>1</v>
      </c>
      <c r="O6441">
        <f t="shared" si="111"/>
        <v>1</v>
      </c>
    </row>
    <row r="6442" spans="13:15">
      <c r="M6442" t="b">
        <f>ISBLANK('2. Generation Profile'!D6451)</f>
        <v>1</v>
      </c>
      <c r="O6442">
        <f t="shared" si="111"/>
        <v>1</v>
      </c>
    </row>
    <row r="6443" spans="13:15">
      <c r="M6443" t="b">
        <f>ISBLANK('2. Generation Profile'!D6452)</f>
        <v>1</v>
      </c>
      <c r="O6443">
        <f t="shared" si="111"/>
        <v>1</v>
      </c>
    </row>
    <row r="6444" spans="13:15">
      <c r="M6444" t="b">
        <f>ISBLANK('2. Generation Profile'!D6453)</f>
        <v>1</v>
      </c>
      <c r="O6444">
        <f t="shared" si="111"/>
        <v>1</v>
      </c>
    </row>
    <row r="6445" spans="13:15">
      <c r="M6445" t="b">
        <f>ISBLANK('2. Generation Profile'!D6454)</f>
        <v>1</v>
      </c>
      <c r="O6445">
        <f t="shared" si="111"/>
        <v>1</v>
      </c>
    </row>
    <row r="6446" spans="13:15">
      <c r="M6446" t="b">
        <f>ISBLANK('2. Generation Profile'!D6455)</f>
        <v>1</v>
      </c>
      <c r="O6446">
        <f t="shared" si="111"/>
        <v>1</v>
      </c>
    </row>
    <row r="6447" spans="13:15">
      <c r="M6447" t="b">
        <f>ISBLANK('2. Generation Profile'!D6456)</f>
        <v>1</v>
      </c>
      <c r="O6447">
        <f t="shared" si="111"/>
        <v>1</v>
      </c>
    </row>
    <row r="6448" spans="13:15">
      <c r="M6448" t="b">
        <f>ISBLANK('2. Generation Profile'!D6457)</f>
        <v>1</v>
      </c>
      <c r="O6448">
        <f t="shared" si="111"/>
        <v>1</v>
      </c>
    </row>
    <row r="6449" spans="13:15">
      <c r="M6449" t="b">
        <f>ISBLANK('2. Generation Profile'!D6458)</f>
        <v>1</v>
      </c>
      <c r="O6449">
        <f t="shared" si="111"/>
        <v>1</v>
      </c>
    </row>
    <row r="6450" spans="13:15">
      <c r="M6450" t="b">
        <f>ISBLANK('2. Generation Profile'!D6459)</f>
        <v>1</v>
      </c>
      <c r="O6450">
        <f t="shared" si="111"/>
        <v>1</v>
      </c>
    </row>
    <row r="6451" spans="13:15">
      <c r="M6451" t="b">
        <f>ISBLANK('2. Generation Profile'!D6460)</f>
        <v>1</v>
      </c>
      <c r="O6451">
        <f t="shared" si="111"/>
        <v>1</v>
      </c>
    </row>
    <row r="6452" spans="13:15">
      <c r="M6452" t="b">
        <f>ISBLANK('2. Generation Profile'!D6461)</f>
        <v>1</v>
      </c>
      <c r="O6452">
        <f t="shared" si="111"/>
        <v>1</v>
      </c>
    </row>
    <row r="6453" spans="13:15">
      <c r="M6453" t="b">
        <f>ISBLANK('2. Generation Profile'!D6462)</f>
        <v>1</v>
      </c>
      <c r="O6453">
        <f t="shared" si="111"/>
        <v>1</v>
      </c>
    </row>
    <row r="6454" spans="13:15">
      <c r="M6454" t="b">
        <f>ISBLANK('2. Generation Profile'!D6463)</f>
        <v>1</v>
      </c>
      <c r="O6454">
        <f t="shared" si="111"/>
        <v>1</v>
      </c>
    </row>
    <row r="6455" spans="13:15">
      <c r="M6455" t="b">
        <f>ISBLANK('2. Generation Profile'!D6464)</f>
        <v>1</v>
      </c>
      <c r="O6455">
        <f t="shared" si="111"/>
        <v>1</v>
      </c>
    </row>
    <row r="6456" spans="13:15">
      <c r="M6456" t="b">
        <f>ISBLANK('2. Generation Profile'!D6465)</f>
        <v>1</v>
      </c>
      <c r="O6456">
        <f t="shared" si="111"/>
        <v>1</v>
      </c>
    </row>
    <row r="6457" spans="13:15">
      <c r="M6457" t="b">
        <f>ISBLANK('2. Generation Profile'!D6466)</f>
        <v>1</v>
      </c>
      <c r="O6457">
        <f t="shared" si="111"/>
        <v>1</v>
      </c>
    </row>
    <row r="6458" spans="13:15">
      <c r="M6458" t="b">
        <f>ISBLANK('2. Generation Profile'!D6467)</f>
        <v>1</v>
      </c>
      <c r="O6458">
        <f t="shared" si="111"/>
        <v>1</v>
      </c>
    </row>
    <row r="6459" spans="13:15">
      <c r="M6459" t="b">
        <f>ISBLANK('2. Generation Profile'!D6468)</f>
        <v>1</v>
      </c>
      <c r="O6459">
        <f t="shared" si="111"/>
        <v>1</v>
      </c>
    </row>
    <row r="6460" spans="13:15">
      <c r="M6460" t="b">
        <f>ISBLANK('2. Generation Profile'!D6469)</f>
        <v>1</v>
      </c>
      <c r="O6460">
        <f t="shared" si="111"/>
        <v>1</v>
      </c>
    </row>
    <row r="6461" spans="13:15">
      <c r="M6461" t="b">
        <f>ISBLANK('2. Generation Profile'!D6470)</f>
        <v>1</v>
      </c>
      <c r="O6461">
        <f t="shared" si="111"/>
        <v>1</v>
      </c>
    </row>
    <row r="6462" spans="13:15">
      <c r="M6462" t="b">
        <f>ISBLANK('2. Generation Profile'!D6471)</f>
        <v>1</v>
      </c>
      <c r="O6462">
        <f t="shared" si="111"/>
        <v>1</v>
      </c>
    </row>
    <row r="6463" spans="13:15">
      <c r="M6463" t="b">
        <f>ISBLANK('2. Generation Profile'!D6472)</f>
        <v>1</v>
      </c>
      <c r="O6463">
        <f t="shared" si="111"/>
        <v>1</v>
      </c>
    </row>
    <row r="6464" spans="13:15">
      <c r="M6464" t="b">
        <f>ISBLANK('2. Generation Profile'!D6473)</f>
        <v>1</v>
      </c>
      <c r="O6464">
        <f t="shared" si="111"/>
        <v>1</v>
      </c>
    </row>
    <row r="6465" spans="13:15">
      <c r="M6465" t="b">
        <f>ISBLANK('2. Generation Profile'!D6474)</f>
        <v>1</v>
      </c>
      <c r="O6465">
        <f t="shared" si="111"/>
        <v>1</v>
      </c>
    </row>
    <row r="6466" spans="13:15">
      <c r="M6466" t="b">
        <f>ISBLANK('2. Generation Profile'!D6475)</f>
        <v>1</v>
      </c>
      <c r="O6466">
        <f t="shared" si="111"/>
        <v>1</v>
      </c>
    </row>
    <row r="6467" spans="13:15">
      <c r="M6467" t="b">
        <f>ISBLANK('2. Generation Profile'!D6476)</f>
        <v>1</v>
      </c>
      <c r="O6467">
        <f t="shared" si="111"/>
        <v>1</v>
      </c>
    </row>
    <row r="6468" spans="13:15">
      <c r="M6468" t="b">
        <f>ISBLANK('2. Generation Profile'!D6477)</f>
        <v>1</v>
      </c>
      <c r="O6468">
        <f t="shared" si="111"/>
        <v>1</v>
      </c>
    </row>
    <row r="6469" spans="13:15">
      <c r="M6469" t="b">
        <f>ISBLANK('2. Generation Profile'!D6478)</f>
        <v>1</v>
      </c>
      <c r="O6469">
        <f t="shared" si="111"/>
        <v>1</v>
      </c>
    </row>
    <row r="6470" spans="13:15">
      <c r="M6470" t="b">
        <f>ISBLANK('2. Generation Profile'!D6479)</f>
        <v>1</v>
      </c>
      <c r="O6470">
        <f t="shared" ref="O6470:O6533" si="112">--OR(L6470,M6470,N6470)</f>
        <v>1</v>
      </c>
    </row>
    <row r="6471" spans="13:15">
      <c r="M6471" t="b">
        <f>ISBLANK('2. Generation Profile'!D6480)</f>
        <v>1</v>
      </c>
      <c r="O6471">
        <f t="shared" si="112"/>
        <v>1</v>
      </c>
    </row>
    <row r="6472" spans="13:15">
      <c r="M6472" t="b">
        <f>ISBLANK('2. Generation Profile'!D6481)</f>
        <v>1</v>
      </c>
      <c r="O6472">
        <f t="shared" si="112"/>
        <v>1</v>
      </c>
    </row>
    <row r="6473" spans="13:15">
      <c r="M6473" t="b">
        <f>ISBLANK('2. Generation Profile'!D6482)</f>
        <v>1</v>
      </c>
      <c r="O6473">
        <f t="shared" si="112"/>
        <v>1</v>
      </c>
    </row>
    <row r="6474" spans="13:15">
      <c r="M6474" t="b">
        <f>ISBLANK('2. Generation Profile'!D6483)</f>
        <v>1</v>
      </c>
      <c r="O6474">
        <f t="shared" si="112"/>
        <v>1</v>
      </c>
    </row>
    <row r="6475" spans="13:15">
      <c r="M6475" t="b">
        <f>ISBLANK('2. Generation Profile'!D6484)</f>
        <v>1</v>
      </c>
      <c r="O6475">
        <f t="shared" si="112"/>
        <v>1</v>
      </c>
    </row>
    <row r="6476" spans="13:15">
      <c r="M6476" t="b">
        <f>ISBLANK('2. Generation Profile'!D6485)</f>
        <v>1</v>
      </c>
      <c r="O6476">
        <f t="shared" si="112"/>
        <v>1</v>
      </c>
    </row>
    <row r="6477" spans="13:15">
      <c r="M6477" t="b">
        <f>ISBLANK('2. Generation Profile'!D6486)</f>
        <v>1</v>
      </c>
      <c r="O6477">
        <f t="shared" si="112"/>
        <v>1</v>
      </c>
    </row>
    <row r="6478" spans="13:15">
      <c r="M6478" t="b">
        <f>ISBLANK('2. Generation Profile'!D6487)</f>
        <v>1</v>
      </c>
      <c r="O6478">
        <f t="shared" si="112"/>
        <v>1</v>
      </c>
    </row>
    <row r="6479" spans="13:15">
      <c r="M6479" t="b">
        <f>ISBLANK('2. Generation Profile'!D6488)</f>
        <v>1</v>
      </c>
      <c r="O6479">
        <f t="shared" si="112"/>
        <v>1</v>
      </c>
    </row>
    <row r="6480" spans="13:15">
      <c r="M6480" t="b">
        <f>ISBLANK('2. Generation Profile'!D6489)</f>
        <v>1</v>
      </c>
      <c r="O6480">
        <f t="shared" si="112"/>
        <v>1</v>
      </c>
    </row>
    <row r="6481" spans="13:15">
      <c r="M6481" t="b">
        <f>ISBLANK('2. Generation Profile'!D6490)</f>
        <v>1</v>
      </c>
      <c r="O6481">
        <f t="shared" si="112"/>
        <v>1</v>
      </c>
    </row>
    <row r="6482" spans="13:15">
      <c r="M6482" t="b">
        <f>ISBLANK('2. Generation Profile'!D6491)</f>
        <v>1</v>
      </c>
      <c r="O6482">
        <f t="shared" si="112"/>
        <v>1</v>
      </c>
    </row>
    <row r="6483" spans="13:15">
      <c r="M6483" t="b">
        <f>ISBLANK('2. Generation Profile'!D6492)</f>
        <v>1</v>
      </c>
      <c r="O6483">
        <f t="shared" si="112"/>
        <v>1</v>
      </c>
    </row>
    <row r="6484" spans="13:15">
      <c r="M6484" t="b">
        <f>ISBLANK('2. Generation Profile'!D6493)</f>
        <v>1</v>
      </c>
      <c r="O6484">
        <f t="shared" si="112"/>
        <v>1</v>
      </c>
    </row>
    <row r="6485" spans="13:15">
      <c r="M6485" t="b">
        <f>ISBLANK('2. Generation Profile'!D6494)</f>
        <v>1</v>
      </c>
      <c r="O6485">
        <f t="shared" si="112"/>
        <v>1</v>
      </c>
    </row>
    <row r="6486" spans="13:15">
      <c r="M6486" t="b">
        <f>ISBLANK('2. Generation Profile'!D6495)</f>
        <v>1</v>
      </c>
      <c r="O6486">
        <f t="shared" si="112"/>
        <v>1</v>
      </c>
    </row>
    <row r="6487" spans="13:15">
      <c r="M6487" t="b">
        <f>ISBLANK('2. Generation Profile'!D6496)</f>
        <v>1</v>
      </c>
      <c r="O6487">
        <f t="shared" si="112"/>
        <v>1</v>
      </c>
    </row>
    <row r="6488" spans="13:15">
      <c r="M6488" t="b">
        <f>ISBLANK('2. Generation Profile'!D6497)</f>
        <v>1</v>
      </c>
      <c r="O6488">
        <f t="shared" si="112"/>
        <v>1</v>
      </c>
    </row>
    <row r="6489" spans="13:15">
      <c r="M6489" t="b">
        <f>ISBLANK('2. Generation Profile'!D6498)</f>
        <v>1</v>
      </c>
      <c r="O6489">
        <f t="shared" si="112"/>
        <v>1</v>
      </c>
    </row>
    <row r="6490" spans="13:15">
      <c r="M6490" t="b">
        <f>ISBLANK('2. Generation Profile'!D6499)</f>
        <v>1</v>
      </c>
      <c r="O6490">
        <f t="shared" si="112"/>
        <v>1</v>
      </c>
    </row>
    <row r="6491" spans="13:15">
      <c r="M6491" t="b">
        <f>ISBLANK('2. Generation Profile'!D6500)</f>
        <v>1</v>
      </c>
      <c r="O6491">
        <f t="shared" si="112"/>
        <v>1</v>
      </c>
    </row>
    <row r="6492" spans="13:15">
      <c r="M6492" t="b">
        <f>ISBLANK('2. Generation Profile'!D6501)</f>
        <v>1</v>
      </c>
      <c r="O6492">
        <f t="shared" si="112"/>
        <v>1</v>
      </c>
    </row>
    <row r="6493" spans="13:15">
      <c r="M6493" t="b">
        <f>ISBLANK('2. Generation Profile'!D6502)</f>
        <v>1</v>
      </c>
      <c r="O6493">
        <f t="shared" si="112"/>
        <v>1</v>
      </c>
    </row>
    <row r="6494" spans="13:15">
      <c r="M6494" t="b">
        <f>ISBLANK('2. Generation Profile'!D6503)</f>
        <v>1</v>
      </c>
      <c r="O6494">
        <f t="shared" si="112"/>
        <v>1</v>
      </c>
    </row>
    <row r="6495" spans="13:15">
      <c r="M6495" t="b">
        <f>ISBLANK('2. Generation Profile'!D6504)</f>
        <v>1</v>
      </c>
      <c r="O6495">
        <f t="shared" si="112"/>
        <v>1</v>
      </c>
    </row>
    <row r="6496" spans="13:15">
      <c r="M6496" t="b">
        <f>ISBLANK('2. Generation Profile'!D6505)</f>
        <v>1</v>
      </c>
      <c r="O6496">
        <f t="shared" si="112"/>
        <v>1</v>
      </c>
    </row>
    <row r="6497" spans="13:15">
      <c r="M6497" t="b">
        <f>ISBLANK('2. Generation Profile'!D6506)</f>
        <v>1</v>
      </c>
      <c r="O6497">
        <f t="shared" si="112"/>
        <v>1</v>
      </c>
    </row>
    <row r="6498" spans="13:15">
      <c r="M6498" t="b">
        <f>ISBLANK('2. Generation Profile'!D6507)</f>
        <v>1</v>
      </c>
      <c r="O6498">
        <f t="shared" si="112"/>
        <v>1</v>
      </c>
    </row>
    <row r="6499" spans="13:15">
      <c r="M6499" t="b">
        <f>ISBLANK('2. Generation Profile'!D6508)</f>
        <v>1</v>
      </c>
      <c r="O6499">
        <f t="shared" si="112"/>
        <v>1</v>
      </c>
    </row>
    <row r="6500" spans="13:15">
      <c r="M6500" t="b">
        <f>ISBLANK('2. Generation Profile'!D6509)</f>
        <v>1</v>
      </c>
      <c r="O6500">
        <f t="shared" si="112"/>
        <v>1</v>
      </c>
    </row>
    <row r="6501" spans="13:15">
      <c r="M6501" t="b">
        <f>ISBLANK('2. Generation Profile'!D6510)</f>
        <v>1</v>
      </c>
      <c r="O6501">
        <f t="shared" si="112"/>
        <v>1</v>
      </c>
    </row>
    <row r="6502" spans="13:15">
      <c r="M6502" t="b">
        <f>ISBLANK('2. Generation Profile'!D6511)</f>
        <v>1</v>
      </c>
      <c r="O6502">
        <f t="shared" si="112"/>
        <v>1</v>
      </c>
    </row>
    <row r="6503" spans="13:15">
      <c r="M6503" t="b">
        <f>ISBLANK('2. Generation Profile'!D6512)</f>
        <v>1</v>
      </c>
      <c r="O6503">
        <f t="shared" si="112"/>
        <v>1</v>
      </c>
    </row>
    <row r="6504" spans="13:15">
      <c r="M6504" t="b">
        <f>ISBLANK('2. Generation Profile'!D6513)</f>
        <v>1</v>
      </c>
      <c r="O6504">
        <f t="shared" si="112"/>
        <v>1</v>
      </c>
    </row>
    <row r="6505" spans="13:15">
      <c r="M6505" t="b">
        <f>ISBLANK('2. Generation Profile'!D6514)</f>
        <v>1</v>
      </c>
      <c r="O6505">
        <f t="shared" si="112"/>
        <v>1</v>
      </c>
    </row>
    <row r="6506" spans="13:15">
      <c r="M6506" t="b">
        <f>ISBLANK('2. Generation Profile'!D6515)</f>
        <v>1</v>
      </c>
      <c r="O6506">
        <f t="shared" si="112"/>
        <v>1</v>
      </c>
    </row>
    <row r="6507" spans="13:15">
      <c r="M6507" t="b">
        <f>ISBLANK('2. Generation Profile'!D6516)</f>
        <v>1</v>
      </c>
      <c r="O6507">
        <f t="shared" si="112"/>
        <v>1</v>
      </c>
    </row>
    <row r="6508" spans="13:15">
      <c r="M6508" t="b">
        <f>ISBLANK('2. Generation Profile'!D6517)</f>
        <v>1</v>
      </c>
      <c r="O6508">
        <f t="shared" si="112"/>
        <v>1</v>
      </c>
    </row>
    <row r="6509" spans="13:15">
      <c r="M6509" t="b">
        <f>ISBLANK('2. Generation Profile'!D6518)</f>
        <v>1</v>
      </c>
      <c r="O6509">
        <f t="shared" si="112"/>
        <v>1</v>
      </c>
    </row>
    <row r="6510" spans="13:15">
      <c r="M6510" t="b">
        <f>ISBLANK('2. Generation Profile'!D6519)</f>
        <v>1</v>
      </c>
      <c r="O6510">
        <f t="shared" si="112"/>
        <v>1</v>
      </c>
    </row>
    <row r="6511" spans="13:15">
      <c r="M6511" t="b">
        <f>ISBLANK('2. Generation Profile'!D6520)</f>
        <v>1</v>
      </c>
      <c r="O6511">
        <f t="shared" si="112"/>
        <v>1</v>
      </c>
    </row>
    <row r="6512" spans="13:15">
      <c r="M6512" t="b">
        <f>ISBLANK('2. Generation Profile'!D6521)</f>
        <v>1</v>
      </c>
      <c r="O6512">
        <f t="shared" si="112"/>
        <v>1</v>
      </c>
    </row>
    <row r="6513" spans="13:15">
      <c r="M6513" t="b">
        <f>ISBLANK('2. Generation Profile'!D6522)</f>
        <v>1</v>
      </c>
      <c r="O6513">
        <f t="shared" si="112"/>
        <v>1</v>
      </c>
    </row>
    <row r="6514" spans="13:15">
      <c r="M6514" t="b">
        <f>ISBLANK('2. Generation Profile'!D6523)</f>
        <v>1</v>
      </c>
      <c r="O6514">
        <f t="shared" si="112"/>
        <v>1</v>
      </c>
    </row>
    <row r="6515" spans="13:15">
      <c r="M6515" t="b">
        <f>ISBLANK('2. Generation Profile'!D6524)</f>
        <v>1</v>
      </c>
      <c r="O6515">
        <f t="shared" si="112"/>
        <v>1</v>
      </c>
    </row>
    <row r="6516" spans="13:15">
      <c r="M6516" t="b">
        <f>ISBLANK('2. Generation Profile'!D6525)</f>
        <v>1</v>
      </c>
      <c r="O6516">
        <f t="shared" si="112"/>
        <v>1</v>
      </c>
    </row>
    <row r="6517" spans="13:15">
      <c r="M6517" t="b">
        <f>ISBLANK('2. Generation Profile'!D6526)</f>
        <v>1</v>
      </c>
      <c r="O6517">
        <f t="shared" si="112"/>
        <v>1</v>
      </c>
    </row>
    <row r="6518" spans="13:15">
      <c r="M6518" t="b">
        <f>ISBLANK('2. Generation Profile'!D6527)</f>
        <v>1</v>
      </c>
      <c r="O6518">
        <f t="shared" si="112"/>
        <v>1</v>
      </c>
    </row>
    <row r="6519" spans="13:15">
      <c r="M6519" t="b">
        <f>ISBLANK('2. Generation Profile'!D6528)</f>
        <v>1</v>
      </c>
      <c r="O6519">
        <f t="shared" si="112"/>
        <v>1</v>
      </c>
    </row>
    <row r="6520" spans="13:15">
      <c r="M6520" t="b">
        <f>ISBLANK('2. Generation Profile'!D6529)</f>
        <v>1</v>
      </c>
      <c r="O6520">
        <f t="shared" si="112"/>
        <v>1</v>
      </c>
    </row>
    <row r="6521" spans="13:15">
      <c r="M6521" t="b">
        <f>ISBLANK('2. Generation Profile'!D6530)</f>
        <v>1</v>
      </c>
      <c r="O6521">
        <f t="shared" si="112"/>
        <v>1</v>
      </c>
    </row>
    <row r="6522" spans="13:15">
      <c r="M6522" t="b">
        <f>ISBLANK('2. Generation Profile'!D6531)</f>
        <v>1</v>
      </c>
      <c r="O6522">
        <f t="shared" si="112"/>
        <v>1</v>
      </c>
    </row>
    <row r="6523" spans="13:15">
      <c r="M6523" t="b">
        <f>ISBLANK('2. Generation Profile'!D6532)</f>
        <v>1</v>
      </c>
      <c r="O6523">
        <f t="shared" si="112"/>
        <v>1</v>
      </c>
    </row>
    <row r="6524" spans="13:15">
      <c r="M6524" t="b">
        <f>ISBLANK('2. Generation Profile'!D6533)</f>
        <v>1</v>
      </c>
      <c r="O6524">
        <f t="shared" si="112"/>
        <v>1</v>
      </c>
    </row>
    <row r="6525" spans="13:15">
      <c r="M6525" t="b">
        <f>ISBLANK('2. Generation Profile'!D6534)</f>
        <v>1</v>
      </c>
      <c r="O6525">
        <f t="shared" si="112"/>
        <v>1</v>
      </c>
    </row>
    <row r="6526" spans="13:15">
      <c r="M6526" t="b">
        <f>ISBLANK('2. Generation Profile'!D6535)</f>
        <v>1</v>
      </c>
      <c r="O6526">
        <f t="shared" si="112"/>
        <v>1</v>
      </c>
    </row>
    <row r="6527" spans="13:15">
      <c r="M6527" t="b">
        <f>ISBLANK('2. Generation Profile'!D6536)</f>
        <v>1</v>
      </c>
      <c r="O6527">
        <f t="shared" si="112"/>
        <v>1</v>
      </c>
    </row>
    <row r="6528" spans="13:15">
      <c r="M6528" t="b">
        <f>ISBLANK('2. Generation Profile'!D6537)</f>
        <v>1</v>
      </c>
      <c r="O6528">
        <f t="shared" si="112"/>
        <v>1</v>
      </c>
    </row>
    <row r="6529" spans="13:15">
      <c r="M6529" t="b">
        <f>ISBLANK('2. Generation Profile'!D6538)</f>
        <v>1</v>
      </c>
      <c r="O6529">
        <f t="shared" si="112"/>
        <v>1</v>
      </c>
    </row>
    <row r="6530" spans="13:15">
      <c r="M6530" t="b">
        <f>ISBLANK('2. Generation Profile'!D6539)</f>
        <v>1</v>
      </c>
      <c r="O6530">
        <f t="shared" si="112"/>
        <v>1</v>
      </c>
    </row>
    <row r="6531" spans="13:15">
      <c r="M6531" t="b">
        <f>ISBLANK('2. Generation Profile'!D6540)</f>
        <v>1</v>
      </c>
      <c r="O6531">
        <f t="shared" si="112"/>
        <v>1</v>
      </c>
    </row>
    <row r="6532" spans="13:15">
      <c r="M6532" t="b">
        <f>ISBLANK('2. Generation Profile'!D6541)</f>
        <v>1</v>
      </c>
      <c r="O6532">
        <f t="shared" si="112"/>
        <v>1</v>
      </c>
    </row>
    <row r="6533" spans="13:15">
      <c r="M6533" t="b">
        <f>ISBLANK('2. Generation Profile'!D6542)</f>
        <v>1</v>
      </c>
      <c r="O6533">
        <f t="shared" si="112"/>
        <v>1</v>
      </c>
    </row>
    <row r="6534" spans="13:15">
      <c r="M6534" t="b">
        <f>ISBLANK('2. Generation Profile'!D6543)</f>
        <v>1</v>
      </c>
      <c r="O6534">
        <f t="shared" ref="O6534:O6597" si="113">--OR(L6534,M6534,N6534)</f>
        <v>1</v>
      </c>
    </row>
    <row r="6535" spans="13:15">
      <c r="M6535" t="b">
        <f>ISBLANK('2. Generation Profile'!D6544)</f>
        <v>1</v>
      </c>
      <c r="O6535">
        <f t="shared" si="113"/>
        <v>1</v>
      </c>
    </row>
    <row r="6536" spans="13:15">
      <c r="M6536" t="b">
        <f>ISBLANK('2. Generation Profile'!D6545)</f>
        <v>1</v>
      </c>
      <c r="O6536">
        <f t="shared" si="113"/>
        <v>1</v>
      </c>
    </row>
    <row r="6537" spans="13:15">
      <c r="M6537" t="b">
        <f>ISBLANK('2. Generation Profile'!D6546)</f>
        <v>1</v>
      </c>
      <c r="O6537">
        <f t="shared" si="113"/>
        <v>1</v>
      </c>
    </row>
    <row r="6538" spans="13:15">
      <c r="M6538" t="b">
        <f>ISBLANK('2. Generation Profile'!D6547)</f>
        <v>1</v>
      </c>
      <c r="O6538">
        <f t="shared" si="113"/>
        <v>1</v>
      </c>
    </row>
    <row r="6539" spans="13:15">
      <c r="M6539" t="b">
        <f>ISBLANK('2. Generation Profile'!D6548)</f>
        <v>1</v>
      </c>
      <c r="O6539">
        <f t="shared" si="113"/>
        <v>1</v>
      </c>
    </row>
    <row r="6540" spans="13:15">
      <c r="M6540" t="b">
        <f>ISBLANK('2. Generation Profile'!D6549)</f>
        <v>1</v>
      </c>
      <c r="O6540">
        <f t="shared" si="113"/>
        <v>1</v>
      </c>
    </row>
    <row r="6541" spans="13:15">
      <c r="M6541" t="b">
        <f>ISBLANK('2. Generation Profile'!D6550)</f>
        <v>1</v>
      </c>
      <c r="O6541">
        <f t="shared" si="113"/>
        <v>1</v>
      </c>
    </row>
    <row r="6542" spans="13:15">
      <c r="M6542" t="b">
        <f>ISBLANK('2. Generation Profile'!D6551)</f>
        <v>1</v>
      </c>
      <c r="O6542">
        <f t="shared" si="113"/>
        <v>1</v>
      </c>
    </row>
    <row r="6543" spans="13:15">
      <c r="M6543" t="b">
        <f>ISBLANK('2. Generation Profile'!D6552)</f>
        <v>1</v>
      </c>
      <c r="O6543">
        <f t="shared" si="113"/>
        <v>1</v>
      </c>
    </row>
    <row r="6544" spans="13:15">
      <c r="M6544" t="b">
        <f>ISBLANK('2. Generation Profile'!D6553)</f>
        <v>1</v>
      </c>
      <c r="O6544">
        <f t="shared" si="113"/>
        <v>1</v>
      </c>
    </row>
    <row r="6545" spans="13:15">
      <c r="M6545" t="b">
        <f>ISBLANK('2. Generation Profile'!D6554)</f>
        <v>1</v>
      </c>
      <c r="O6545">
        <f t="shared" si="113"/>
        <v>1</v>
      </c>
    </row>
    <row r="6546" spans="13:15">
      <c r="M6546" t="b">
        <f>ISBLANK('2. Generation Profile'!D6555)</f>
        <v>1</v>
      </c>
      <c r="O6546">
        <f t="shared" si="113"/>
        <v>1</v>
      </c>
    </row>
    <row r="6547" spans="13:15">
      <c r="M6547" t="b">
        <f>ISBLANK('2. Generation Profile'!D6556)</f>
        <v>1</v>
      </c>
      <c r="O6547">
        <f t="shared" si="113"/>
        <v>1</v>
      </c>
    </row>
    <row r="6548" spans="13:15">
      <c r="M6548" t="b">
        <f>ISBLANK('2. Generation Profile'!D6557)</f>
        <v>1</v>
      </c>
      <c r="O6548">
        <f t="shared" si="113"/>
        <v>1</v>
      </c>
    </row>
    <row r="6549" spans="13:15">
      <c r="M6549" t="b">
        <f>ISBLANK('2. Generation Profile'!D6558)</f>
        <v>1</v>
      </c>
      <c r="O6549">
        <f t="shared" si="113"/>
        <v>1</v>
      </c>
    </row>
    <row r="6550" spans="13:15">
      <c r="M6550" t="b">
        <f>ISBLANK('2. Generation Profile'!D6559)</f>
        <v>1</v>
      </c>
      <c r="O6550">
        <f t="shared" si="113"/>
        <v>1</v>
      </c>
    </row>
    <row r="6551" spans="13:15">
      <c r="M6551" t="b">
        <f>ISBLANK('2. Generation Profile'!D6560)</f>
        <v>1</v>
      </c>
      <c r="O6551">
        <f t="shared" si="113"/>
        <v>1</v>
      </c>
    </row>
    <row r="6552" spans="13:15">
      <c r="M6552" t="b">
        <f>ISBLANK('2. Generation Profile'!D6561)</f>
        <v>1</v>
      </c>
      <c r="O6552">
        <f t="shared" si="113"/>
        <v>1</v>
      </c>
    </row>
    <row r="6553" spans="13:15">
      <c r="M6553" t="b">
        <f>ISBLANK('2. Generation Profile'!D6562)</f>
        <v>1</v>
      </c>
      <c r="O6553">
        <f t="shared" si="113"/>
        <v>1</v>
      </c>
    </row>
    <row r="6554" spans="13:15">
      <c r="M6554" t="b">
        <f>ISBLANK('2. Generation Profile'!D6563)</f>
        <v>1</v>
      </c>
      <c r="O6554">
        <f t="shared" si="113"/>
        <v>1</v>
      </c>
    </row>
    <row r="6555" spans="13:15">
      <c r="M6555" t="b">
        <f>ISBLANK('2. Generation Profile'!D6564)</f>
        <v>1</v>
      </c>
      <c r="O6555">
        <f t="shared" si="113"/>
        <v>1</v>
      </c>
    </row>
    <row r="6556" spans="13:15">
      <c r="M6556" t="b">
        <f>ISBLANK('2. Generation Profile'!D6565)</f>
        <v>1</v>
      </c>
      <c r="O6556">
        <f t="shared" si="113"/>
        <v>1</v>
      </c>
    </row>
    <row r="6557" spans="13:15">
      <c r="M6557" t="b">
        <f>ISBLANK('2. Generation Profile'!D6566)</f>
        <v>1</v>
      </c>
      <c r="O6557">
        <f t="shared" si="113"/>
        <v>1</v>
      </c>
    </row>
    <row r="6558" spans="13:15">
      <c r="M6558" t="b">
        <f>ISBLANK('2. Generation Profile'!D6567)</f>
        <v>1</v>
      </c>
      <c r="O6558">
        <f t="shared" si="113"/>
        <v>1</v>
      </c>
    </row>
    <row r="6559" spans="13:15">
      <c r="M6559" t="b">
        <f>ISBLANK('2. Generation Profile'!D6568)</f>
        <v>1</v>
      </c>
      <c r="O6559">
        <f t="shared" si="113"/>
        <v>1</v>
      </c>
    </row>
    <row r="6560" spans="13:15">
      <c r="M6560" t="b">
        <f>ISBLANK('2. Generation Profile'!D6569)</f>
        <v>1</v>
      </c>
      <c r="O6560">
        <f t="shared" si="113"/>
        <v>1</v>
      </c>
    </row>
    <row r="6561" spans="13:15">
      <c r="M6561" t="b">
        <f>ISBLANK('2. Generation Profile'!D6570)</f>
        <v>1</v>
      </c>
      <c r="O6561">
        <f t="shared" si="113"/>
        <v>1</v>
      </c>
    </row>
    <row r="6562" spans="13:15">
      <c r="M6562" t="b">
        <f>ISBLANK('2. Generation Profile'!D6571)</f>
        <v>1</v>
      </c>
      <c r="O6562">
        <f t="shared" si="113"/>
        <v>1</v>
      </c>
    </row>
    <row r="6563" spans="13:15">
      <c r="M6563" t="b">
        <f>ISBLANK('2. Generation Profile'!D6572)</f>
        <v>1</v>
      </c>
      <c r="O6563">
        <f t="shared" si="113"/>
        <v>1</v>
      </c>
    </row>
    <row r="6564" spans="13:15">
      <c r="M6564" t="b">
        <f>ISBLANK('2. Generation Profile'!D6573)</f>
        <v>1</v>
      </c>
      <c r="O6564">
        <f t="shared" si="113"/>
        <v>1</v>
      </c>
    </row>
    <row r="6565" spans="13:15">
      <c r="M6565" t="b">
        <f>ISBLANK('2. Generation Profile'!D6574)</f>
        <v>1</v>
      </c>
      <c r="O6565">
        <f t="shared" si="113"/>
        <v>1</v>
      </c>
    </row>
    <row r="6566" spans="13:15">
      <c r="M6566" t="b">
        <f>ISBLANK('2. Generation Profile'!D6575)</f>
        <v>1</v>
      </c>
      <c r="O6566">
        <f t="shared" si="113"/>
        <v>1</v>
      </c>
    </row>
    <row r="6567" spans="13:15">
      <c r="M6567" t="b">
        <f>ISBLANK('2. Generation Profile'!D6576)</f>
        <v>1</v>
      </c>
      <c r="O6567">
        <f t="shared" si="113"/>
        <v>1</v>
      </c>
    </row>
    <row r="6568" spans="13:15">
      <c r="M6568" t="b">
        <f>ISBLANK('2. Generation Profile'!D6577)</f>
        <v>1</v>
      </c>
      <c r="O6568">
        <f t="shared" si="113"/>
        <v>1</v>
      </c>
    </row>
    <row r="6569" spans="13:15">
      <c r="M6569" t="b">
        <f>ISBLANK('2. Generation Profile'!D6578)</f>
        <v>1</v>
      </c>
      <c r="O6569">
        <f t="shared" si="113"/>
        <v>1</v>
      </c>
    </row>
    <row r="6570" spans="13:15">
      <c r="M6570" t="b">
        <f>ISBLANK('2. Generation Profile'!D6579)</f>
        <v>1</v>
      </c>
      <c r="O6570">
        <f t="shared" si="113"/>
        <v>1</v>
      </c>
    </row>
    <row r="6571" spans="13:15">
      <c r="M6571" t="b">
        <f>ISBLANK('2. Generation Profile'!D6580)</f>
        <v>1</v>
      </c>
      <c r="O6571">
        <f t="shared" si="113"/>
        <v>1</v>
      </c>
    </row>
    <row r="6572" spans="13:15">
      <c r="M6572" t="b">
        <f>ISBLANK('2. Generation Profile'!D6581)</f>
        <v>1</v>
      </c>
      <c r="O6572">
        <f t="shared" si="113"/>
        <v>1</v>
      </c>
    </row>
    <row r="6573" spans="13:15">
      <c r="M6573" t="b">
        <f>ISBLANK('2. Generation Profile'!D6582)</f>
        <v>1</v>
      </c>
      <c r="O6573">
        <f t="shared" si="113"/>
        <v>1</v>
      </c>
    </row>
    <row r="6574" spans="13:15">
      <c r="M6574" t="b">
        <f>ISBLANK('2. Generation Profile'!D6583)</f>
        <v>1</v>
      </c>
      <c r="O6574">
        <f t="shared" si="113"/>
        <v>1</v>
      </c>
    </row>
    <row r="6575" spans="13:15">
      <c r="M6575" t="b">
        <f>ISBLANK('2. Generation Profile'!D6584)</f>
        <v>1</v>
      </c>
      <c r="O6575">
        <f t="shared" si="113"/>
        <v>1</v>
      </c>
    </row>
    <row r="6576" spans="13:15">
      <c r="M6576" t="b">
        <f>ISBLANK('2. Generation Profile'!D6585)</f>
        <v>1</v>
      </c>
      <c r="O6576">
        <f t="shared" si="113"/>
        <v>1</v>
      </c>
    </row>
    <row r="6577" spans="13:15">
      <c r="M6577" t="b">
        <f>ISBLANK('2. Generation Profile'!D6586)</f>
        <v>1</v>
      </c>
      <c r="O6577">
        <f t="shared" si="113"/>
        <v>1</v>
      </c>
    </row>
    <row r="6578" spans="13:15">
      <c r="M6578" t="b">
        <f>ISBLANK('2. Generation Profile'!D6587)</f>
        <v>1</v>
      </c>
      <c r="O6578">
        <f t="shared" si="113"/>
        <v>1</v>
      </c>
    </row>
    <row r="6579" spans="13:15">
      <c r="M6579" t="b">
        <f>ISBLANK('2. Generation Profile'!D6588)</f>
        <v>1</v>
      </c>
      <c r="O6579">
        <f t="shared" si="113"/>
        <v>1</v>
      </c>
    </row>
    <row r="6580" spans="13:15">
      <c r="M6580" t="b">
        <f>ISBLANK('2. Generation Profile'!D6589)</f>
        <v>1</v>
      </c>
      <c r="O6580">
        <f t="shared" si="113"/>
        <v>1</v>
      </c>
    </row>
    <row r="6581" spans="13:15">
      <c r="M6581" t="b">
        <f>ISBLANK('2. Generation Profile'!D6590)</f>
        <v>1</v>
      </c>
      <c r="O6581">
        <f t="shared" si="113"/>
        <v>1</v>
      </c>
    </row>
    <row r="6582" spans="13:15">
      <c r="M6582" t="b">
        <f>ISBLANK('2. Generation Profile'!D6591)</f>
        <v>1</v>
      </c>
      <c r="O6582">
        <f t="shared" si="113"/>
        <v>1</v>
      </c>
    </row>
    <row r="6583" spans="13:15">
      <c r="M6583" t="b">
        <f>ISBLANK('2. Generation Profile'!D6592)</f>
        <v>1</v>
      </c>
      <c r="O6583">
        <f t="shared" si="113"/>
        <v>1</v>
      </c>
    </row>
    <row r="6584" spans="13:15">
      <c r="M6584" t="b">
        <f>ISBLANK('2. Generation Profile'!D6593)</f>
        <v>1</v>
      </c>
      <c r="O6584">
        <f t="shared" si="113"/>
        <v>1</v>
      </c>
    </row>
    <row r="6585" spans="13:15">
      <c r="M6585" t="b">
        <f>ISBLANK('2. Generation Profile'!D6594)</f>
        <v>1</v>
      </c>
      <c r="O6585">
        <f t="shared" si="113"/>
        <v>1</v>
      </c>
    </row>
    <row r="6586" spans="13:15">
      <c r="M6586" t="b">
        <f>ISBLANK('2. Generation Profile'!D6595)</f>
        <v>1</v>
      </c>
      <c r="O6586">
        <f t="shared" si="113"/>
        <v>1</v>
      </c>
    </row>
    <row r="6587" spans="13:15">
      <c r="M6587" t="b">
        <f>ISBLANK('2. Generation Profile'!D6596)</f>
        <v>1</v>
      </c>
      <c r="O6587">
        <f t="shared" si="113"/>
        <v>1</v>
      </c>
    </row>
    <row r="6588" spans="13:15">
      <c r="M6588" t="b">
        <f>ISBLANK('2. Generation Profile'!D6597)</f>
        <v>1</v>
      </c>
      <c r="O6588">
        <f t="shared" si="113"/>
        <v>1</v>
      </c>
    </row>
    <row r="6589" spans="13:15">
      <c r="M6589" t="b">
        <f>ISBLANK('2. Generation Profile'!D6598)</f>
        <v>1</v>
      </c>
      <c r="O6589">
        <f t="shared" si="113"/>
        <v>1</v>
      </c>
    </row>
    <row r="6590" spans="13:15">
      <c r="M6590" t="b">
        <f>ISBLANK('2. Generation Profile'!D6599)</f>
        <v>1</v>
      </c>
      <c r="O6590">
        <f t="shared" si="113"/>
        <v>1</v>
      </c>
    </row>
    <row r="6591" spans="13:15">
      <c r="M6591" t="b">
        <f>ISBLANK('2. Generation Profile'!D6600)</f>
        <v>1</v>
      </c>
      <c r="O6591">
        <f t="shared" si="113"/>
        <v>1</v>
      </c>
    </row>
    <row r="6592" spans="13:15">
      <c r="M6592" t="b">
        <f>ISBLANK('2. Generation Profile'!D6601)</f>
        <v>1</v>
      </c>
      <c r="O6592">
        <f t="shared" si="113"/>
        <v>1</v>
      </c>
    </row>
    <row r="6593" spans="13:15">
      <c r="M6593" t="b">
        <f>ISBLANK('2. Generation Profile'!D6602)</f>
        <v>1</v>
      </c>
      <c r="O6593">
        <f t="shared" si="113"/>
        <v>1</v>
      </c>
    </row>
    <row r="6594" spans="13:15">
      <c r="M6594" t="b">
        <f>ISBLANK('2. Generation Profile'!D6603)</f>
        <v>1</v>
      </c>
      <c r="O6594">
        <f t="shared" si="113"/>
        <v>1</v>
      </c>
    </row>
    <row r="6595" spans="13:15">
      <c r="M6595" t="b">
        <f>ISBLANK('2. Generation Profile'!D6604)</f>
        <v>1</v>
      </c>
      <c r="O6595">
        <f t="shared" si="113"/>
        <v>1</v>
      </c>
    </row>
    <row r="6596" spans="13:15">
      <c r="M6596" t="b">
        <f>ISBLANK('2. Generation Profile'!D6605)</f>
        <v>1</v>
      </c>
      <c r="O6596">
        <f t="shared" si="113"/>
        <v>1</v>
      </c>
    </row>
    <row r="6597" spans="13:15">
      <c r="M6597" t="b">
        <f>ISBLANK('2. Generation Profile'!D6606)</f>
        <v>1</v>
      </c>
      <c r="O6597">
        <f t="shared" si="113"/>
        <v>1</v>
      </c>
    </row>
    <row r="6598" spans="13:15">
      <c r="M6598" t="b">
        <f>ISBLANK('2. Generation Profile'!D6607)</f>
        <v>1</v>
      </c>
      <c r="O6598">
        <f t="shared" ref="O6598:O6661" si="114">--OR(L6598,M6598,N6598)</f>
        <v>1</v>
      </c>
    </row>
    <row r="6599" spans="13:15">
      <c r="M6599" t="b">
        <f>ISBLANK('2. Generation Profile'!D6608)</f>
        <v>1</v>
      </c>
      <c r="O6599">
        <f t="shared" si="114"/>
        <v>1</v>
      </c>
    </row>
    <row r="6600" spans="13:15">
      <c r="M6600" t="b">
        <f>ISBLANK('2. Generation Profile'!D6609)</f>
        <v>1</v>
      </c>
      <c r="O6600">
        <f t="shared" si="114"/>
        <v>1</v>
      </c>
    </row>
    <row r="6601" spans="13:15">
      <c r="M6601" t="b">
        <f>ISBLANK('2. Generation Profile'!D6610)</f>
        <v>1</v>
      </c>
      <c r="O6601">
        <f t="shared" si="114"/>
        <v>1</v>
      </c>
    </row>
    <row r="6602" spans="13:15">
      <c r="M6602" t="b">
        <f>ISBLANK('2. Generation Profile'!D6611)</f>
        <v>1</v>
      </c>
      <c r="O6602">
        <f t="shared" si="114"/>
        <v>1</v>
      </c>
    </row>
    <row r="6603" spans="13:15">
      <c r="M6603" t="b">
        <f>ISBLANK('2. Generation Profile'!D6612)</f>
        <v>1</v>
      </c>
      <c r="O6603">
        <f t="shared" si="114"/>
        <v>1</v>
      </c>
    </row>
    <row r="6604" spans="13:15">
      <c r="M6604" t="b">
        <f>ISBLANK('2. Generation Profile'!D6613)</f>
        <v>1</v>
      </c>
      <c r="O6604">
        <f t="shared" si="114"/>
        <v>1</v>
      </c>
    </row>
    <row r="6605" spans="13:15">
      <c r="M6605" t="b">
        <f>ISBLANK('2. Generation Profile'!D6614)</f>
        <v>1</v>
      </c>
      <c r="O6605">
        <f t="shared" si="114"/>
        <v>1</v>
      </c>
    </row>
    <row r="6606" spans="13:15">
      <c r="M6606" t="b">
        <f>ISBLANK('2. Generation Profile'!D6615)</f>
        <v>1</v>
      </c>
      <c r="O6606">
        <f t="shared" si="114"/>
        <v>1</v>
      </c>
    </row>
    <row r="6607" spans="13:15">
      <c r="M6607" t="b">
        <f>ISBLANK('2. Generation Profile'!D6616)</f>
        <v>1</v>
      </c>
      <c r="O6607">
        <f t="shared" si="114"/>
        <v>1</v>
      </c>
    </row>
    <row r="6608" spans="13:15">
      <c r="M6608" t="b">
        <f>ISBLANK('2. Generation Profile'!D6617)</f>
        <v>1</v>
      </c>
      <c r="O6608">
        <f t="shared" si="114"/>
        <v>1</v>
      </c>
    </row>
    <row r="6609" spans="13:15">
      <c r="M6609" t="b">
        <f>ISBLANK('2. Generation Profile'!D6618)</f>
        <v>1</v>
      </c>
      <c r="O6609">
        <f t="shared" si="114"/>
        <v>1</v>
      </c>
    </row>
    <row r="6610" spans="13:15">
      <c r="M6610" t="b">
        <f>ISBLANK('2. Generation Profile'!D6619)</f>
        <v>1</v>
      </c>
      <c r="O6610">
        <f t="shared" si="114"/>
        <v>1</v>
      </c>
    </row>
    <row r="6611" spans="13:15">
      <c r="M6611" t="b">
        <f>ISBLANK('2. Generation Profile'!D6620)</f>
        <v>1</v>
      </c>
      <c r="O6611">
        <f t="shared" si="114"/>
        <v>1</v>
      </c>
    </row>
    <row r="6612" spans="13:15">
      <c r="M6612" t="b">
        <f>ISBLANK('2. Generation Profile'!D6621)</f>
        <v>1</v>
      </c>
      <c r="O6612">
        <f t="shared" si="114"/>
        <v>1</v>
      </c>
    </row>
    <row r="6613" spans="13:15">
      <c r="M6613" t="b">
        <f>ISBLANK('2. Generation Profile'!D6622)</f>
        <v>1</v>
      </c>
      <c r="O6613">
        <f t="shared" si="114"/>
        <v>1</v>
      </c>
    </row>
    <row r="6614" spans="13:15">
      <c r="M6614" t="b">
        <f>ISBLANK('2. Generation Profile'!D6623)</f>
        <v>1</v>
      </c>
      <c r="O6614">
        <f t="shared" si="114"/>
        <v>1</v>
      </c>
    </row>
    <row r="6615" spans="13:15">
      <c r="M6615" t="b">
        <f>ISBLANK('2. Generation Profile'!D6624)</f>
        <v>1</v>
      </c>
      <c r="O6615">
        <f t="shared" si="114"/>
        <v>1</v>
      </c>
    </row>
    <row r="6616" spans="13:15">
      <c r="M6616" t="b">
        <f>ISBLANK('2. Generation Profile'!D6625)</f>
        <v>1</v>
      </c>
      <c r="O6616">
        <f t="shared" si="114"/>
        <v>1</v>
      </c>
    </row>
    <row r="6617" spans="13:15">
      <c r="M6617" t="b">
        <f>ISBLANK('2. Generation Profile'!D6626)</f>
        <v>1</v>
      </c>
      <c r="O6617">
        <f t="shared" si="114"/>
        <v>1</v>
      </c>
    </row>
    <row r="6618" spans="13:15">
      <c r="M6618" t="b">
        <f>ISBLANK('2. Generation Profile'!D6627)</f>
        <v>1</v>
      </c>
      <c r="O6618">
        <f t="shared" si="114"/>
        <v>1</v>
      </c>
    </row>
    <row r="6619" spans="13:15">
      <c r="M6619" t="b">
        <f>ISBLANK('2. Generation Profile'!D6628)</f>
        <v>1</v>
      </c>
      <c r="O6619">
        <f t="shared" si="114"/>
        <v>1</v>
      </c>
    </row>
    <row r="6620" spans="13:15">
      <c r="M6620" t="b">
        <f>ISBLANK('2. Generation Profile'!D6629)</f>
        <v>1</v>
      </c>
      <c r="O6620">
        <f t="shared" si="114"/>
        <v>1</v>
      </c>
    </row>
    <row r="6621" spans="13:15">
      <c r="M6621" t="b">
        <f>ISBLANK('2. Generation Profile'!D6630)</f>
        <v>1</v>
      </c>
      <c r="O6621">
        <f t="shared" si="114"/>
        <v>1</v>
      </c>
    </row>
    <row r="6622" spans="13:15">
      <c r="M6622" t="b">
        <f>ISBLANK('2. Generation Profile'!D6631)</f>
        <v>1</v>
      </c>
      <c r="O6622">
        <f t="shared" si="114"/>
        <v>1</v>
      </c>
    </row>
    <row r="6623" spans="13:15">
      <c r="M6623" t="b">
        <f>ISBLANK('2. Generation Profile'!D6632)</f>
        <v>1</v>
      </c>
      <c r="O6623">
        <f t="shared" si="114"/>
        <v>1</v>
      </c>
    </row>
    <row r="6624" spans="13:15">
      <c r="M6624" t="b">
        <f>ISBLANK('2. Generation Profile'!D6633)</f>
        <v>1</v>
      </c>
      <c r="O6624">
        <f t="shared" si="114"/>
        <v>1</v>
      </c>
    </row>
    <row r="6625" spans="13:15">
      <c r="M6625" t="b">
        <f>ISBLANK('2. Generation Profile'!D6634)</f>
        <v>1</v>
      </c>
      <c r="O6625">
        <f t="shared" si="114"/>
        <v>1</v>
      </c>
    </row>
    <row r="6626" spans="13:15">
      <c r="M6626" t="b">
        <f>ISBLANK('2. Generation Profile'!D6635)</f>
        <v>1</v>
      </c>
      <c r="O6626">
        <f t="shared" si="114"/>
        <v>1</v>
      </c>
    </row>
    <row r="6627" spans="13:15">
      <c r="M6627" t="b">
        <f>ISBLANK('2. Generation Profile'!D6636)</f>
        <v>1</v>
      </c>
      <c r="O6627">
        <f t="shared" si="114"/>
        <v>1</v>
      </c>
    </row>
    <row r="6628" spans="13:15">
      <c r="M6628" t="b">
        <f>ISBLANK('2. Generation Profile'!D6637)</f>
        <v>1</v>
      </c>
      <c r="O6628">
        <f t="shared" si="114"/>
        <v>1</v>
      </c>
    </row>
    <row r="6629" spans="13:15">
      <c r="M6629" t="b">
        <f>ISBLANK('2. Generation Profile'!D6638)</f>
        <v>1</v>
      </c>
      <c r="O6629">
        <f t="shared" si="114"/>
        <v>1</v>
      </c>
    </row>
    <row r="6630" spans="13:15">
      <c r="M6630" t="b">
        <f>ISBLANK('2. Generation Profile'!D6639)</f>
        <v>1</v>
      </c>
      <c r="O6630">
        <f t="shared" si="114"/>
        <v>1</v>
      </c>
    </row>
    <row r="6631" spans="13:15">
      <c r="M6631" t="b">
        <f>ISBLANK('2. Generation Profile'!D6640)</f>
        <v>1</v>
      </c>
      <c r="O6631">
        <f t="shared" si="114"/>
        <v>1</v>
      </c>
    </row>
    <row r="6632" spans="13:15">
      <c r="M6632" t="b">
        <f>ISBLANK('2. Generation Profile'!D6641)</f>
        <v>1</v>
      </c>
      <c r="O6632">
        <f t="shared" si="114"/>
        <v>1</v>
      </c>
    </row>
    <row r="6633" spans="13:15">
      <c r="M6633" t="b">
        <f>ISBLANK('2. Generation Profile'!D6642)</f>
        <v>1</v>
      </c>
      <c r="O6633">
        <f t="shared" si="114"/>
        <v>1</v>
      </c>
    </row>
    <row r="6634" spans="13:15">
      <c r="M6634" t="b">
        <f>ISBLANK('2. Generation Profile'!D6643)</f>
        <v>1</v>
      </c>
      <c r="O6634">
        <f t="shared" si="114"/>
        <v>1</v>
      </c>
    </row>
    <row r="6635" spans="13:15">
      <c r="M6635" t="b">
        <f>ISBLANK('2. Generation Profile'!D6644)</f>
        <v>1</v>
      </c>
      <c r="O6635">
        <f t="shared" si="114"/>
        <v>1</v>
      </c>
    </row>
    <row r="6636" spans="13:15">
      <c r="M6636" t="b">
        <f>ISBLANK('2. Generation Profile'!D6645)</f>
        <v>1</v>
      </c>
      <c r="O6636">
        <f t="shared" si="114"/>
        <v>1</v>
      </c>
    </row>
    <row r="6637" spans="13:15">
      <c r="M6637" t="b">
        <f>ISBLANK('2. Generation Profile'!D6646)</f>
        <v>1</v>
      </c>
      <c r="O6637">
        <f t="shared" si="114"/>
        <v>1</v>
      </c>
    </row>
    <row r="6638" spans="13:15">
      <c r="M6638" t="b">
        <f>ISBLANK('2. Generation Profile'!D6647)</f>
        <v>1</v>
      </c>
      <c r="O6638">
        <f t="shared" si="114"/>
        <v>1</v>
      </c>
    </row>
    <row r="6639" spans="13:15">
      <c r="M6639" t="b">
        <f>ISBLANK('2. Generation Profile'!D6648)</f>
        <v>1</v>
      </c>
      <c r="O6639">
        <f t="shared" si="114"/>
        <v>1</v>
      </c>
    </row>
    <row r="6640" spans="13:15">
      <c r="M6640" t="b">
        <f>ISBLANK('2. Generation Profile'!D6649)</f>
        <v>1</v>
      </c>
      <c r="O6640">
        <f t="shared" si="114"/>
        <v>1</v>
      </c>
    </row>
    <row r="6641" spans="13:15">
      <c r="M6641" t="b">
        <f>ISBLANK('2. Generation Profile'!D6650)</f>
        <v>1</v>
      </c>
      <c r="O6641">
        <f t="shared" si="114"/>
        <v>1</v>
      </c>
    </row>
    <row r="6642" spans="13:15">
      <c r="M6642" t="b">
        <f>ISBLANK('2. Generation Profile'!D6651)</f>
        <v>1</v>
      </c>
      <c r="O6642">
        <f t="shared" si="114"/>
        <v>1</v>
      </c>
    </row>
    <row r="6643" spans="13:15">
      <c r="M6643" t="b">
        <f>ISBLANK('2. Generation Profile'!D6652)</f>
        <v>1</v>
      </c>
      <c r="O6643">
        <f t="shared" si="114"/>
        <v>1</v>
      </c>
    </row>
    <row r="6644" spans="13:15">
      <c r="M6644" t="b">
        <f>ISBLANK('2. Generation Profile'!D6653)</f>
        <v>1</v>
      </c>
      <c r="O6644">
        <f t="shared" si="114"/>
        <v>1</v>
      </c>
    </row>
    <row r="6645" spans="13:15">
      <c r="M6645" t="b">
        <f>ISBLANK('2. Generation Profile'!D6654)</f>
        <v>1</v>
      </c>
      <c r="O6645">
        <f t="shared" si="114"/>
        <v>1</v>
      </c>
    </row>
    <row r="6646" spans="13:15">
      <c r="M6646" t="b">
        <f>ISBLANK('2. Generation Profile'!D6655)</f>
        <v>1</v>
      </c>
      <c r="O6646">
        <f t="shared" si="114"/>
        <v>1</v>
      </c>
    </row>
    <row r="6647" spans="13:15">
      <c r="M6647" t="b">
        <f>ISBLANK('2. Generation Profile'!D6656)</f>
        <v>1</v>
      </c>
      <c r="O6647">
        <f t="shared" si="114"/>
        <v>1</v>
      </c>
    </row>
    <row r="6648" spans="13:15">
      <c r="M6648" t="b">
        <f>ISBLANK('2. Generation Profile'!D6657)</f>
        <v>1</v>
      </c>
      <c r="O6648">
        <f t="shared" si="114"/>
        <v>1</v>
      </c>
    </row>
    <row r="6649" spans="13:15">
      <c r="M6649" t="b">
        <f>ISBLANK('2. Generation Profile'!D6658)</f>
        <v>1</v>
      </c>
      <c r="O6649">
        <f t="shared" si="114"/>
        <v>1</v>
      </c>
    </row>
    <row r="6650" spans="13:15">
      <c r="M6650" t="b">
        <f>ISBLANK('2. Generation Profile'!D6659)</f>
        <v>1</v>
      </c>
      <c r="O6650">
        <f t="shared" si="114"/>
        <v>1</v>
      </c>
    </row>
    <row r="6651" spans="13:15">
      <c r="M6651" t="b">
        <f>ISBLANK('2. Generation Profile'!D6660)</f>
        <v>1</v>
      </c>
      <c r="O6651">
        <f t="shared" si="114"/>
        <v>1</v>
      </c>
    </row>
    <row r="6652" spans="13:15">
      <c r="M6652" t="b">
        <f>ISBLANK('2. Generation Profile'!D6661)</f>
        <v>1</v>
      </c>
      <c r="O6652">
        <f t="shared" si="114"/>
        <v>1</v>
      </c>
    </row>
    <row r="6653" spans="13:15">
      <c r="M6653" t="b">
        <f>ISBLANK('2. Generation Profile'!D6662)</f>
        <v>1</v>
      </c>
      <c r="O6653">
        <f t="shared" si="114"/>
        <v>1</v>
      </c>
    </row>
    <row r="6654" spans="13:15">
      <c r="M6654" t="b">
        <f>ISBLANK('2. Generation Profile'!D6663)</f>
        <v>1</v>
      </c>
      <c r="O6654">
        <f t="shared" si="114"/>
        <v>1</v>
      </c>
    </row>
    <row r="6655" spans="13:15">
      <c r="M6655" t="b">
        <f>ISBLANK('2. Generation Profile'!D6664)</f>
        <v>1</v>
      </c>
      <c r="O6655">
        <f t="shared" si="114"/>
        <v>1</v>
      </c>
    </row>
    <row r="6656" spans="13:15">
      <c r="M6656" t="b">
        <f>ISBLANK('2. Generation Profile'!D6665)</f>
        <v>1</v>
      </c>
      <c r="O6656">
        <f t="shared" si="114"/>
        <v>1</v>
      </c>
    </row>
    <row r="6657" spans="13:15">
      <c r="M6657" t="b">
        <f>ISBLANK('2. Generation Profile'!D6666)</f>
        <v>1</v>
      </c>
      <c r="O6657">
        <f t="shared" si="114"/>
        <v>1</v>
      </c>
    </row>
    <row r="6658" spans="13:15">
      <c r="M6658" t="b">
        <f>ISBLANK('2. Generation Profile'!D6667)</f>
        <v>1</v>
      </c>
      <c r="O6658">
        <f t="shared" si="114"/>
        <v>1</v>
      </c>
    </row>
    <row r="6659" spans="13:15">
      <c r="M6659" t="b">
        <f>ISBLANK('2. Generation Profile'!D6668)</f>
        <v>1</v>
      </c>
      <c r="O6659">
        <f t="shared" si="114"/>
        <v>1</v>
      </c>
    </row>
    <row r="6660" spans="13:15">
      <c r="M6660" t="b">
        <f>ISBLANK('2. Generation Profile'!D6669)</f>
        <v>1</v>
      </c>
      <c r="O6660">
        <f t="shared" si="114"/>
        <v>1</v>
      </c>
    </row>
    <row r="6661" spans="13:15">
      <c r="M6661" t="b">
        <f>ISBLANK('2. Generation Profile'!D6670)</f>
        <v>1</v>
      </c>
      <c r="O6661">
        <f t="shared" si="114"/>
        <v>1</v>
      </c>
    </row>
    <row r="6662" spans="13:15">
      <c r="M6662" t="b">
        <f>ISBLANK('2. Generation Profile'!D6671)</f>
        <v>1</v>
      </c>
      <c r="O6662">
        <f t="shared" ref="O6662:O6725" si="115">--OR(L6662,M6662,N6662)</f>
        <v>1</v>
      </c>
    </row>
    <row r="6663" spans="13:15">
      <c r="M6663" t="b">
        <f>ISBLANK('2. Generation Profile'!D6672)</f>
        <v>1</v>
      </c>
      <c r="O6663">
        <f t="shared" si="115"/>
        <v>1</v>
      </c>
    </row>
    <row r="6664" spans="13:15">
      <c r="M6664" t="b">
        <f>ISBLANK('2. Generation Profile'!D6673)</f>
        <v>1</v>
      </c>
      <c r="O6664">
        <f t="shared" si="115"/>
        <v>1</v>
      </c>
    </row>
    <row r="6665" spans="13:15">
      <c r="M6665" t="b">
        <f>ISBLANK('2. Generation Profile'!D6674)</f>
        <v>1</v>
      </c>
      <c r="O6665">
        <f t="shared" si="115"/>
        <v>1</v>
      </c>
    </row>
    <row r="6666" spans="13:15">
      <c r="M6666" t="b">
        <f>ISBLANK('2. Generation Profile'!D6675)</f>
        <v>1</v>
      </c>
      <c r="O6666">
        <f t="shared" si="115"/>
        <v>1</v>
      </c>
    </row>
    <row r="6667" spans="13:15">
      <c r="M6667" t="b">
        <f>ISBLANK('2. Generation Profile'!D6676)</f>
        <v>1</v>
      </c>
      <c r="O6667">
        <f t="shared" si="115"/>
        <v>1</v>
      </c>
    </row>
    <row r="6668" spans="13:15">
      <c r="M6668" t="b">
        <f>ISBLANK('2. Generation Profile'!D6677)</f>
        <v>1</v>
      </c>
      <c r="O6668">
        <f t="shared" si="115"/>
        <v>1</v>
      </c>
    </row>
    <row r="6669" spans="13:15">
      <c r="M6669" t="b">
        <f>ISBLANK('2. Generation Profile'!D6678)</f>
        <v>1</v>
      </c>
      <c r="O6669">
        <f t="shared" si="115"/>
        <v>1</v>
      </c>
    </row>
    <row r="6670" spans="13:15">
      <c r="M6670" t="b">
        <f>ISBLANK('2. Generation Profile'!D6679)</f>
        <v>1</v>
      </c>
      <c r="O6670">
        <f t="shared" si="115"/>
        <v>1</v>
      </c>
    </row>
    <row r="6671" spans="13:15">
      <c r="M6671" t="b">
        <f>ISBLANK('2. Generation Profile'!D6680)</f>
        <v>1</v>
      </c>
      <c r="O6671">
        <f t="shared" si="115"/>
        <v>1</v>
      </c>
    </row>
    <row r="6672" spans="13:15">
      <c r="M6672" t="b">
        <f>ISBLANK('2. Generation Profile'!D6681)</f>
        <v>1</v>
      </c>
      <c r="O6672">
        <f t="shared" si="115"/>
        <v>1</v>
      </c>
    </row>
    <row r="6673" spans="13:15">
      <c r="M6673" t="b">
        <f>ISBLANK('2. Generation Profile'!D6682)</f>
        <v>1</v>
      </c>
      <c r="O6673">
        <f t="shared" si="115"/>
        <v>1</v>
      </c>
    </row>
    <row r="6674" spans="13:15">
      <c r="M6674" t="b">
        <f>ISBLANK('2. Generation Profile'!D6683)</f>
        <v>1</v>
      </c>
      <c r="O6674">
        <f t="shared" si="115"/>
        <v>1</v>
      </c>
    </row>
    <row r="6675" spans="13:15">
      <c r="M6675" t="b">
        <f>ISBLANK('2. Generation Profile'!D6684)</f>
        <v>1</v>
      </c>
      <c r="O6675">
        <f t="shared" si="115"/>
        <v>1</v>
      </c>
    </row>
    <row r="6676" spans="13:15">
      <c r="M6676" t="b">
        <f>ISBLANK('2. Generation Profile'!D6685)</f>
        <v>1</v>
      </c>
      <c r="O6676">
        <f t="shared" si="115"/>
        <v>1</v>
      </c>
    </row>
    <row r="6677" spans="13:15">
      <c r="M6677" t="b">
        <f>ISBLANK('2. Generation Profile'!D6686)</f>
        <v>1</v>
      </c>
      <c r="O6677">
        <f t="shared" si="115"/>
        <v>1</v>
      </c>
    </row>
    <row r="6678" spans="13:15">
      <c r="M6678" t="b">
        <f>ISBLANK('2. Generation Profile'!D6687)</f>
        <v>1</v>
      </c>
      <c r="O6678">
        <f t="shared" si="115"/>
        <v>1</v>
      </c>
    </row>
    <row r="6679" spans="13:15">
      <c r="M6679" t="b">
        <f>ISBLANK('2. Generation Profile'!D6688)</f>
        <v>1</v>
      </c>
      <c r="O6679">
        <f t="shared" si="115"/>
        <v>1</v>
      </c>
    </row>
    <row r="6680" spans="13:15">
      <c r="M6680" t="b">
        <f>ISBLANK('2. Generation Profile'!D6689)</f>
        <v>1</v>
      </c>
      <c r="O6680">
        <f t="shared" si="115"/>
        <v>1</v>
      </c>
    </row>
    <row r="6681" spans="13:15">
      <c r="M6681" t="b">
        <f>ISBLANK('2. Generation Profile'!D6690)</f>
        <v>1</v>
      </c>
      <c r="O6681">
        <f t="shared" si="115"/>
        <v>1</v>
      </c>
    </row>
    <row r="6682" spans="13:15">
      <c r="M6682" t="b">
        <f>ISBLANK('2. Generation Profile'!D6691)</f>
        <v>1</v>
      </c>
      <c r="O6682">
        <f t="shared" si="115"/>
        <v>1</v>
      </c>
    </row>
    <row r="6683" spans="13:15">
      <c r="M6683" t="b">
        <f>ISBLANK('2. Generation Profile'!D6692)</f>
        <v>1</v>
      </c>
      <c r="O6683">
        <f t="shared" si="115"/>
        <v>1</v>
      </c>
    </row>
    <row r="6684" spans="13:15">
      <c r="M6684" t="b">
        <f>ISBLANK('2. Generation Profile'!D6693)</f>
        <v>1</v>
      </c>
      <c r="O6684">
        <f t="shared" si="115"/>
        <v>1</v>
      </c>
    </row>
    <row r="6685" spans="13:15">
      <c r="M6685" t="b">
        <f>ISBLANK('2. Generation Profile'!D6694)</f>
        <v>1</v>
      </c>
      <c r="O6685">
        <f t="shared" si="115"/>
        <v>1</v>
      </c>
    </row>
    <row r="6686" spans="13:15">
      <c r="M6686" t="b">
        <f>ISBLANK('2. Generation Profile'!D6695)</f>
        <v>1</v>
      </c>
      <c r="O6686">
        <f t="shared" si="115"/>
        <v>1</v>
      </c>
    </row>
    <row r="6687" spans="13:15">
      <c r="M6687" t="b">
        <f>ISBLANK('2. Generation Profile'!D6696)</f>
        <v>1</v>
      </c>
      <c r="O6687">
        <f t="shared" si="115"/>
        <v>1</v>
      </c>
    </row>
    <row r="6688" spans="13:15">
      <c r="M6688" t="b">
        <f>ISBLANK('2. Generation Profile'!D6697)</f>
        <v>1</v>
      </c>
      <c r="O6688">
        <f t="shared" si="115"/>
        <v>1</v>
      </c>
    </row>
    <row r="6689" spans="13:15">
      <c r="M6689" t="b">
        <f>ISBLANK('2. Generation Profile'!D6698)</f>
        <v>1</v>
      </c>
      <c r="O6689">
        <f t="shared" si="115"/>
        <v>1</v>
      </c>
    </row>
    <row r="6690" spans="13:15">
      <c r="M6690" t="b">
        <f>ISBLANK('2. Generation Profile'!D6699)</f>
        <v>1</v>
      </c>
      <c r="O6690">
        <f t="shared" si="115"/>
        <v>1</v>
      </c>
    </row>
    <row r="6691" spans="13:15">
      <c r="M6691" t="b">
        <f>ISBLANK('2. Generation Profile'!D6700)</f>
        <v>1</v>
      </c>
      <c r="O6691">
        <f t="shared" si="115"/>
        <v>1</v>
      </c>
    </row>
    <row r="6692" spans="13:15">
      <c r="M6692" t="b">
        <f>ISBLANK('2. Generation Profile'!D6701)</f>
        <v>1</v>
      </c>
      <c r="O6692">
        <f t="shared" si="115"/>
        <v>1</v>
      </c>
    </row>
    <row r="6693" spans="13:15">
      <c r="M6693" t="b">
        <f>ISBLANK('2. Generation Profile'!D6702)</f>
        <v>1</v>
      </c>
      <c r="O6693">
        <f t="shared" si="115"/>
        <v>1</v>
      </c>
    </row>
    <row r="6694" spans="13:15">
      <c r="M6694" t="b">
        <f>ISBLANK('2. Generation Profile'!D6703)</f>
        <v>1</v>
      </c>
      <c r="O6694">
        <f t="shared" si="115"/>
        <v>1</v>
      </c>
    </row>
    <row r="6695" spans="13:15">
      <c r="M6695" t="b">
        <f>ISBLANK('2. Generation Profile'!D6704)</f>
        <v>1</v>
      </c>
      <c r="O6695">
        <f t="shared" si="115"/>
        <v>1</v>
      </c>
    </row>
    <row r="6696" spans="13:15">
      <c r="M6696" t="b">
        <f>ISBLANK('2. Generation Profile'!D6705)</f>
        <v>1</v>
      </c>
      <c r="O6696">
        <f t="shared" si="115"/>
        <v>1</v>
      </c>
    </row>
    <row r="6697" spans="13:15">
      <c r="M6697" t="b">
        <f>ISBLANK('2. Generation Profile'!D6706)</f>
        <v>1</v>
      </c>
      <c r="O6697">
        <f t="shared" si="115"/>
        <v>1</v>
      </c>
    </row>
    <row r="6698" spans="13:15">
      <c r="M6698" t="b">
        <f>ISBLANK('2. Generation Profile'!D6707)</f>
        <v>1</v>
      </c>
      <c r="O6698">
        <f t="shared" si="115"/>
        <v>1</v>
      </c>
    </row>
    <row r="6699" spans="13:15">
      <c r="M6699" t="b">
        <f>ISBLANK('2. Generation Profile'!D6708)</f>
        <v>1</v>
      </c>
      <c r="O6699">
        <f t="shared" si="115"/>
        <v>1</v>
      </c>
    </row>
    <row r="6700" spans="13:15">
      <c r="M6700" t="b">
        <f>ISBLANK('2. Generation Profile'!D6709)</f>
        <v>1</v>
      </c>
      <c r="O6700">
        <f t="shared" si="115"/>
        <v>1</v>
      </c>
    </row>
    <row r="6701" spans="13:15">
      <c r="M6701" t="b">
        <f>ISBLANK('2. Generation Profile'!D6710)</f>
        <v>1</v>
      </c>
      <c r="O6701">
        <f t="shared" si="115"/>
        <v>1</v>
      </c>
    </row>
    <row r="6702" spans="13:15">
      <c r="M6702" t="b">
        <f>ISBLANK('2. Generation Profile'!D6711)</f>
        <v>1</v>
      </c>
      <c r="O6702">
        <f t="shared" si="115"/>
        <v>1</v>
      </c>
    </row>
    <row r="6703" spans="13:15">
      <c r="M6703" t="b">
        <f>ISBLANK('2. Generation Profile'!D6712)</f>
        <v>1</v>
      </c>
      <c r="O6703">
        <f t="shared" si="115"/>
        <v>1</v>
      </c>
    </row>
    <row r="6704" spans="13:15">
      <c r="M6704" t="b">
        <f>ISBLANK('2. Generation Profile'!D6713)</f>
        <v>1</v>
      </c>
      <c r="O6704">
        <f t="shared" si="115"/>
        <v>1</v>
      </c>
    </row>
    <row r="6705" spans="13:15">
      <c r="M6705" t="b">
        <f>ISBLANK('2. Generation Profile'!D6714)</f>
        <v>1</v>
      </c>
      <c r="O6705">
        <f t="shared" si="115"/>
        <v>1</v>
      </c>
    </row>
    <row r="6706" spans="13:15">
      <c r="M6706" t="b">
        <f>ISBLANK('2. Generation Profile'!D6715)</f>
        <v>1</v>
      </c>
      <c r="O6706">
        <f t="shared" si="115"/>
        <v>1</v>
      </c>
    </row>
    <row r="6707" spans="13:15">
      <c r="M6707" t="b">
        <f>ISBLANK('2. Generation Profile'!D6716)</f>
        <v>1</v>
      </c>
      <c r="O6707">
        <f t="shared" si="115"/>
        <v>1</v>
      </c>
    </row>
    <row r="6708" spans="13:15">
      <c r="M6708" t="b">
        <f>ISBLANK('2. Generation Profile'!D6717)</f>
        <v>1</v>
      </c>
      <c r="O6708">
        <f t="shared" si="115"/>
        <v>1</v>
      </c>
    </row>
    <row r="6709" spans="13:15">
      <c r="M6709" t="b">
        <f>ISBLANK('2. Generation Profile'!D6718)</f>
        <v>1</v>
      </c>
      <c r="O6709">
        <f t="shared" si="115"/>
        <v>1</v>
      </c>
    </row>
    <row r="6710" spans="13:15">
      <c r="M6710" t="b">
        <f>ISBLANK('2. Generation Profile'!D6719)</f>
        <v>1</v>
      </c>
      <c r="O6710">
        <f t="shared" si="115"/>
        <v>1</v>
      </c>
    </row>
    <row r="6711" spans="13:15">
      <c r="M6711" t="b">
        <f>ISBLANK('2. Generation Profile'!D6720)</f>
        <v>1</v>
      </c>
      <c r="O6711">
        <f t="shared" si="115"/>
        <v>1</v>
      </c>
    </row>
    <row r="6712" spans="13:15">
      <c r="M6712" t="b">
        <f>ISBLANK('2. Generation Profile'!D6721)</f>
        <v>1</v>
      </c>
      <c r="O6712">
        <f t="shared" si="115"/>
        <v>1</v>
      </c>
    </row>
    <row r="6713" spans="13:15">
      <c r="M6713" t="b">
        <f>ISBLANK('2. Generation Profile'!D6722)</f>
        <v>1</v>
      </c>
      <c r="O6713">
        <f t="shared" si="115"/>
        <v>1</v>
      </c>
    </row>
    <row r="6714" spans="13:15">
      <c r="M6714" t="b">
        <f>ISBLANK('2. Generation Profile'!D6723)</f>
        <v>1</v>
      </c>
      <c r="O6714">
        <f t="shared" si="115"/>
        <v>1</v>
      </c>
    </row>
    <row r="6715" spans="13:15">
      <c r="M6715" t="b">
        <f>ISBLANK('2. Generation Profile'!D6724)</f>
        <v>1</v>
      </c>
      <c r="O6715">
        <f t="shared" si="115"/>
        <v>1</v>
      </c>
    </row>
    <row r="6716" spans="13:15">
      <c r="M6716" t="b">
        <f>ISBLANK('2. Generation Profile'!D6725)</f>
        <v>1</v>
      </c>
      <c r="O6716">
        <f t="shared" si="115"/>
        <v>1</v>
      </c>
    </row>
    <row r="6717" spans="13:15">
      <c r="M6717" t="b">
        <f>ISBLANK('2. Generation Profile'!D6726)</f>
        <v>1</v>
      </c>
      <c r="O6717">
        <f t="shared" si="115"/>
        <v>1</v>
      </c>
    </row>
    <row r="6718" spans="13:15">
      <c r="M6718" t="b">
        <f>ISBLANK('2. Generation Profile'!D6727)</f>
        <v>1</v>
      </c>
      <c r="O6718">
        <f t="shared" si="115"/>
        <v>1</v>
      </c>
    </row>
    <row r="6719" spans="13:15">
      <c r="M6719" t="b">
        <f>ISBLANK('2. Generation Profile'!D6728)</f>
        <v>1</v>
      </c>
      <c r="O6719">
        <f t="shared" si="115"/>
        <v>1</v>
      </c>
    </row>
    <row r="6720" spans="13:15">
      <c r="M6720" t="b">
        <f>ISBLANK('2. Generation Profile'!D6729)</f>
        <v>1</v>
      </c>
      <c r="O6720">
        <f t="shared" si="115"/>
        <v>1</v>
      </c>
    </row>
    <row r="6721" spans="13:15">
      <c r="M6721" t="b">
        <f>ISBLANK('2. Generation Profile'!D6730)</f>
        <v>1</v>
      </c>
      <c r="O6721">
        <f t="shared" si="115"/>
        <v>1</v>
      </c>
    </row>
    <row r="6722" spans="13:15">
      <c r="M6722" t="b">
        <f>ISBLANK('2. Generation Profile'!D6731)</f>
        <v>1</v>
      </c>
      <c r="O6722">
        <f t="shared" si="115"/>
        <v>1</v>
      </c>
    </row>
    <row r="6723" spans="13:15">
      <c r="M6723" t="b">
        <f>ISBLANK('2. Generation Profile'!D6732)</f>
        <v>1</v>
      </c>
      <c r="O6723">
        <f t="shared" si="115"/>
        <v>1</v>
      </c>
    </row>
    <row r="6724" spans="13:15">
      <c r="M6724" t="b">
        <f>ISBLANK('2. Generation Profile'!D6733)</f>
        <v>1</v>
      </c>
      <c r="O6724">
        <f t="shared" si="115"/>
        <v>1</v>
      </c>
    </row>
    <row r="6725" spans="13:15">
      <c r="M6725" t="b">
        <f>ISBLANK('2. Generation Profile'!D6734)</f>
        <v>1</v>
      </c>
      <c r="O6725">
        <f t="shared" si="115"/>
        <v>1</v>
      </c>
    </row>
    <row r="6726" spans="13:15">
      <c r="M6726" t="b">
        <f>ISBLANK('2. Generation Profile'!D6735)</f>
        <v>1</v>
      </c>
      <c r="O6726">
        <f t="shared" ref="O6726:O6789" si="116">--OR(L6726,M6726,N6726)</f>
        <v>1</v>
      </c>
    </row>
    <row r="6727" spans="13:15">
      <c r="M6727" t="b">
        <f>ISBLANK('2. Generation Profile'!D6736)</f>
        <v>1</v>
      </c>
      <c r="O6727">
        <f t="shared" si="116"/>
        <v>1</v>
      </c>
    </row>
    <row r="6728" spans="13:15">
      <c r="M6728" t="b">
        <f>ISBLANK('2. Generation Profile'!D6737)</f>
        <v>1</v>
      </c>
      <c r="O6728">
        <f t="shared" si="116"/>
        <v>1</v>
      </c>
    </row>
    <row r="6729" spans="13:15">
      <c r="M6729" t="b">
        <f>ISBLANK('2. Generation Profile'!D6738)</f>
        <v>1</v>
      </c>
      <c r="O6729">
        <f t="shared" si="116"/>
        <v>1</v>
      </c>
    </row>
    <row r="6730" spans="13:15">
      <c r="M6730" t="b">
        <f>ISBLANK('2. Generation Profile'!D6739)</f>
        <v>1</v>
      </c>
      <c r="O6730">
        <f t="shared" si="116"/>
        <v>1</v>
      </c>
    </row>
    <row r="6731" spans="13:15">
      <c r="M6731" t="b">
        <f>ISBLANK('2. Generation Profile'!D6740)</f>
        <v>1</v>
      </c>
      <c r="O6731">
        <f t="shared" si="116"/>
        <v>1</v>
      </c>
    </row>
    <row r="6732" spans="13:15">
      <c r="M6732" t="b">
        <f>ISBLANK('2. Generation Profile'!D6741)</f>
        <v>1</v>
      </c>
      <c r="O6732">
        <f t="shared" si="116"/>
        <v>1</v>
      </c>
    </row>
    <row r="6733" spans="13:15">
      <c r="M6733" t="b">
        <f>ISBLANK('2. Generation Profile'!D6742)</f>
        <v>1</v>
      </c>
      <c r="O6733">
        <f t="shared" si="116"/>
        <v>1</v>
      </c>
    </row>
    <row r="6734" spans="13:15">
      <c r="M6734" t="b">
        <f>ISBLANK('2. Generation Profile'!D6743)</f>
        <v>1</v>
      </c>
      <c r="O6734">
        <f t="shared" si="116"/>
        <v>1</v>
      </c>
    </row>
    <row r="6735" spans="13:15">
      <c r="M6735" t="b">
        <f>ISBLANK('2. Generation Profile'!D6744)</f>
        <v>1</v>
      </c>
      <c r="O6735">
        <f t="shared" si="116"/>
        <v>1</v>
      </c>
    </row>
    <row r="6736" spans="13:15">
      <c r="M6736" t="b">
        <f>ISBLANK('2. Generation Profile'!D6745)</f>
        <v>1</v>
      </c>
      <c r="O6736">
        <f t="shared" si="116"/>
        <v>1</v>
      </c>
    </row>
    <row r="6737" spans="13:15">
      <c r="M6737" t="b">
        <f>ISBLANK('2. Generation Profile'!D6746)</f>
        <v>1</v>
      </c>
      <c r="O6737">
        <f t="shared" si="116"/>
        <v>1</v>
      </c>
    </row>
    <row r="6738" spans="13:15">
      <c r="M6738" t="b">
        <f>ISBLANK('2. Generation Profile'!D6747)</f>
        <v>1</v>
      </c>
      <c r="O6738">
        <f t="shared" si="116"/>
        <v>1</v>
      </c>
    </row>
    <row r="6739" spans="13:15">
      <c r="M6739" t="b">
        <f>ISBLANK('2. Generation Profile'!D6748)</f>
        <v>1</v>
      </c>
      <c r="O6739">
        <f t="shared" si="116"/>
        <v>1</v>
      </c>
    </row>
    <row r="6740" spans="13:15">
      <c r="M6740" t="b">
        <f>ISBLANK('2. Generation Profile'!D6749)</f>
        <v>1</v>
      </c>
      <c r="O6740">
        <f t="shared" si="116"/>
        <v>1</v>
      </c>
    </row>
    <row r="6741" spans="13:15">
      <c r="M6741" t="b">
        <f>ISBLANK('2. Generation Profile'!D6750)</f>
        <v>1</v>
      </c>
      <c r="O6741">
        <f t="shared" si="116"/>
        <v>1</v>
      </c>
    </row>
    <row r="6742" spans="13:15">
      <c r="M6742" t="b">
        <f>ISBLANK('2. Generation Profile'!D6751)</f>
        <v>1</v>
      </c>
      <c r="O6742">
        <f t="shared" si="116"/>
        <v>1</v>
      </c>
    </row>
    <row r="6743" spans="13:15">
      <c r="M6743" t="b">
        <f>ISBLANK('2. Generation Profile'!D6752)</f>
        <v>1</v>
      </c>
      <c r="O6743">
        <f t="shared" si="116"/>
        <v>1</v>
      </c>
    </row>
    <row r="6744" spans="13:15">
      <c r="M6744" t="b">
        <f>ISBLANK('2. Generation Profile'!D6753)</f>
        <v>1</v>
      </c>
      <c r="O6744">
        <f t="shared" si="116"/>
        <v>1</v>
      </c>
    </row>
    <row r="6745" spans="13:15">
      <c r="M6745" t="b">
        <f>ISBLANK('2. Generation Profile'!D6754)</f>
        <v>1</v>
      </c>
      <c r="O6745">
        <f t="shared" si="116"/>
        <v>1</v>
      </c>
    </row>
    <row r="6746" spans="13:15">
      <c r="M6746" t="b">
        <f>ISBLANK('2. Generation Profile'!D6755)</f>
        <v>1</v>
      </c>
      <c r="O6746">
        <f t="shared" si="116"/>
        <v>1</v>
      </c>
    </row>
    <row r="6747" spans="13:15">
      <c r="M6747" t="b">
        <f>ISBLANK('2. Generation Profile'!D6756)</f>
        <v>1</v>
      </c>
      <c r="O6747">
        <f t="shared" si="116"/>
        <v>1</v>
      </c>
    </row>
    <row r="6748" spans="13:15">
      <c r="M6748" t="b">
        <f>ISBLANK('2. Generation Profile'!D6757)</f>
        <v>1</v>
      </c>
      <c r="O6748">
        <f t="shared" si="116"/>
        <v>1</v>
      </c>
    </row>
    <row r="6749" spans="13:15">
      <c r="M6749" t="b">
        <f>ISBLANK('2. Generation Profile'!D6758)</f>
        <v>1</v>
      </c>
      <c r="O6749">
        <f t="shared" si="116"/>
        <v>1</v>
      </c>
    </row>
    <row r="6750" spans="13:15">
      <c r="M6750" t="b">
        <f>ISBLANK('2. Generation Profile'!D6759)</f>
        <v>1</v>
      </c>
      <c r="O6750">
        <f t="shared" si="116"/>
        <v>1</v>
      </c>
    </row>
    <row r="6751" spans="13:15">
      <c r="M6751" t="b">
        <f>ISBLANK('2. Generation Profile'!D6760)</f>
        <v>1</v>
      </c>
      <c r="O6751">
        <f t="shared" si="116"/>
        <v>1</v>
      </c>
    </row>
    <row r="6752" spans="13:15">
      <c r="M6752" t="b">
        <f>ISBLANK('2. Generation Profile'!D6761)</f>
        <v>1</v>
      </c>
      <c r="O6752">
        <f t="shared" si="116"/>
        <v>1</v>
      </c>
    </row>
    <row r="6753" spans="13:15">
      <c r="M6753" t="b">
        <f>ISBLANK('2. Generation Profile'!D6762)</f>
        <v>1</v>
      </c>
      <c r="O6753">
        <f t="shared" si="116"/>
        <v>1</v>
      </c>
    </row>
    <row r="6754" spans="13:15">
      <c r="M6754" t="b">
        <f>ISBLANK('2. Generation Profile'!D6763)</f>
        <v>1</v>
      </c>
      <c r="O6754">
        <f t="shared" si="116"/>
        <v>1</v>
      </c>
    </row>
    <row r="6755" spans="13:15">
      <c r="M6755" t="b">
        <f>ISBLANK('2. Generation Profile'!D6764)</f>
        <v>1</v>
      </c>
      <c r="O6755">
        <f t="shared" si="116"/>
        <v>1</v>
      </c>
    </row>
    <row r="6756" spans="13:15">
      <c r="M6756" t="b">
        <f>ISBLANK('2. Generation Profile'!D6765)</f>
        <v>1</v>
      </c>
      <c r="O6756">
        <f t="shared" si="116"/>
        <v>1</v>
      </c>
    </row>
    <row r="6757" spans="13:15">
      <c r="M6757" t="b">
        <f>ISBLANK('2. Generation Profile'!D6766)</f>
        <v>1</v>
      </c>
      <c r="O6757">
        <f t="shared" si="116"/>
        <v>1</v>
      </c>
    </row>
    <row r="6758" spans="13:15">
      <c r="M6758" t="b">
        <f>ISBLANK('2. Generation Profile'!D6767)</f>
        <v>1</v>
      </c>
      <c r="O6758">
        <f t="shared" si="116"/>
        <v>1</v>
      </c>
    </row>
    <row r="6759" spans="13:15">
      <c r="M6759" t="b">
        <f>ISBLANK('2. Generation Profile'!D6768)</f>
        <v>1</v>
      </c>
      <c r="O6759">
        <f t="shared" si="116"/>
        <v>1</v>
      </c>
    </row>
    <row r="6760" spans="13:15">
      <c r="M6760" t="b">
        <f>ISBLANK('2. Generation Profile'!D6769)</f>
        <v>1</v>
      </c>
      <c r="O6760">
        <f t="shared" si="116"/>
        <v>1</v>
      </c>
    </row>
    <row r="6761" spans="13:15">
      <c r="M6761" t="b">
        <f>ISBLANK('2. Generation Profile'!D6770)</f>
        <v>1</v>
      </c>
      <c r="O6761">
        <f t="shared" si="116"/>
        <v>1</v>
      </c>
    </row>
    <row r="6762" spans="13:15">
      <c r="M6762" t="b">
        <f>ISBLANK('2. Generation Profile'!D6771)</f>
        <v>1</v>
      </c>
      <c r="O6762">
        <f t="shared" si="116"/>
        <v>1</v>
      </c>
    </row>
    <row r="6763" spans="13:15">
      <c r="M6763" t="b">
        <f>ISBLANK('2. Generation Profile'!D6772)</f>
        <v>1</v>
      </c>
      <c r="O6763">
        <f t="shared" si="116"/>
        <v>1</v>
      </c>
    </row>
    <row r="6764" spans="13:15">
      <c r="M6764" t="b">
        <f>ISBLANK('2. Generation Profile'!D6773)</f>
        <v>1</v>
      </c>
      <c r="O6764">
        <f t="shared" si="116"/>
        <v>1</v>
      </c>
    </row>
    <row r="6765" spans="13:15">
      <c r="M6765" t="b">
        <f>ISBLANK('2. Generation Profile'!D6774)</f>
        <v>1</v>
      </c>
      <c r="O6765">
        <f t="shared" si="116"/>
        <v>1</v>
      </c>
    </row>
    <row r="6766" spans="13:15">
      <c r="M6766" t="b">
        <f>ISBLANK('2. Generation Profile'!D6775)</f>
        <v>1</v>
      </c>
      <c r="O6766">
        <f t="shared" si="116"/>
        <v>1</v>
      </c>
    </row>
    <row r="6767" spans="13:15">
      <c r="M6767" t="b">
        <f>ISBLANK('2. Generation Profile'!D6776)</f>
        <v>1</v>
      </c>
      <c r="O6767">
        <f t="shared" si="116"/>
        <v>1</v>
      </c>
    </row>
    <row r="6768" spans="13:15">
      <c r="M6768" t="b">
        <f>ISBLANK('2. Generation Profile'!D6777)</f>
        <v>1</v>
      </c>
      <c r="O6768">
        <f t="shared" si="116"/>
        <v>1</v>
      </c>
    </row>
    <row r="6769" spans="13:15">
      <c r="M6769" t="b">
        <f>ISBLANK('2. Generation Profile'!D6778)</f>
        <v>1</v>
      </c>
      <c r="O6769">
        <f t="shared" si="116"/>
        <v>1</v>
      </c>
    </row>
    <row r="6770" spans="13:15">
      <c r="M6770" t="b">
        <f>ISBLANK('2. Generation Profile'!D6779)</f>
        <v>1</v>
      </c>
      <c r="O6770">
        <f t="shared" si="116"/>
        <v>1</v>
      </c>
    </row>
    <row r="6771" spans="13:15">
      <c r="M6771" t="b">
        <f>ISBLANK('2. Generation Profile'!D6780)</f>
        <v>1</v>
      </c>
      <c r="O6771">
        <f t="shared" si="116"/>
        <v>1</v>
      </c>
    </row>
    <row r="6772" spans="13:15">
      <c r="M6772" t="b">
        <f>ISBLANK('2. Generation Profile'!D6781)</f>
        <v>1</v>
      </c>
      <c r="O6772">
        <f t="shared" si="116"/>
        <v>1</v>
      </c>
    </row>
    <row r="6773" spans="13:15">
      <c r="M6773" t="b">
        <f>ISBLANK('2. Generation Profile'!D6782)</f>
        <v>1</v>
      </c>
      <c r="O6773">
        <f t="shared" si="116"/>
        <v>1</v>
      </c>
    </row>
    <row r="6774" spans="13:15">
      <c r="M6774" t="b">
        <f>ISBLANK('2. Generation Profile'!D6783)</f>
        <v>1</v>
      </c>
      <c r="O6774">
        <f t="shared" si="116"/>
        <v>1</v>
      </c>
    </row>
    <row r="6775" spans="13:15">
      <c r="M6775" t="b">
        <f>ISBLANK('2. Generation Profile'!D6784)</f>
        <v>1</v>
      </c>
      <c r="O6775">
        <f t="shared" si="116"/>
        <v>1</v>
      </c>
    </row>
    <row r="6776" spans="13:15">
      <c r="M6776" t="b">
        <f>ISBLANK('2. Generation Profile'!D6785)</f>
        <v>1</v>
      </c>
      <c r="O6776">
        <f t="shared" si="116"/>
        <v>1</v>
      </c>
    </row>
    <row r="6777" spans="13:15">
      <c r="M6777" t="b">
        <f>ISBLANK('2. Generation Profile'!D6786)</f>
        <v>1</v>
      </c>
      <c r="O6777">
        <f t="shared" si="116"/>
        <v>1</v>
      </c>
    </row>
    <row r="6778" spans="13:15">
      <c r="M6778" t="b">
        <f>ISBLANK('2. Generation Profile'!D6787)</f>
        <v>1</v>
      </c>
      <c r="O6778">
        <f t="shared" si="116"/>
        <v>1</v>
      </c>
    </row>
    <row r="6779" spans="13:15">
      <c r="M6779" t="b">
        <f>ISBLANK('2. Generation Profile'!D6788)</f>
        <v>1</v>
      </c>
      <c r="O6779">
        <f t="shared" si="116"/>
        <v>1</v>
      </c>
    </row>
    <row r="6780" spans="13:15">
      <c r="M6780" t="b">
        <f>ISBLANK('2. Generation Profile'!D6789)</f>
        <v>1</v>
      </c>
      <c r="O6780">
        <f t="shared" si="116"/>
        <v>1</v>
      </c>
    </row>
    <row r="6781" spans="13:15">
      <c r="M6781" t="b">
        <f>ISBLANK('2. Generation Profile'!D6790)</f>
        <v>1</v>
      </c>
      <c r="O6781">
        <f t="shared" si="116"/>
        <v>1</v>
      </c>
    </row>
    <row r="6782" spans="13:15">
      <c r="M6782" t="b">
        <f>ISBLANK('2. Generation Profile'!D6791)</f>
        <v>1</v>
      </c>
      <c r="O6782">
        <f t="shared" si="116"/>
        <v>1</v>
      </c>
    </row>
    <row r="6783" spans="13:15">
      <c r="M6783" t="b">
        <f>ISBLANK('2. Generation Profile'!D6792)</f>
        <v>1</v>
      </c>
      <c r="O6783">
        <f t="shared" si="116"/>
        <v>1</v>
      </c>
    </row>
    <row r="6784" spans="13:15">
      <c r="M6784" t="b">
        <f>ISBLANK('2. Generation Profile'!D6793)</f>
        <v>1</v>
      </c>
      <c r="O6784">
        <f t="shared" si="116"/>
        <v>1</v>
      </c>
    </row>
    <row r="6785" spans="13:15">
      <c r="M6785" t="b">
        <f>ISBLANK('2. Generation Profile'!D6794)</f>
        <v>1</v>
      </c>
      <c r="O6785">
        <f t="shared" si="116"/>
        <v>1</v>
      </c>
    </row>
    <row r="6786" spans="13:15">
      <c r="M6786" t="b">
        <f>ISBLANK('2. Generation Profile'!D6795)</f>
        <v>1</v>
      </c>
      <c r="O6786">
        <f t="shared" si="116"/>
        <v>1</v>
      </c>
    </row>
    <row r="6787" spans="13:15">
      <c r="M6787" t="b">
        <f>ISBLANK('2. Generation Profile'!D6796)</f>
        <v>1</v>
      </c>
      <c r="O6787">
        <f t="shared" si="116"/>
        <v>1</v>
      </c>
    </row>
    <row r="6788" spans="13:15">
      <c r="M6788" t="b">
        <f>ISBLANK('2. Generation Profile'!D6797)</f>
        <v>1</v>
      </c>
      <c r="O6788">
        <f t="shared" si="116"/>
        <v>1</v>
      </c>
    </row>
    <row r="6789" spans="13:15">
      <c r="M6789" t="b">
        <f>ISBLANK('2. Generation Profile'!D6798)</f>
        <v>1</v>
      </c>
      <c r="O6789">
        <f t="shared" si="116"/>
        <v>1</v>
      </c>
    </row>
    <row r="6790" spans="13:15">
      <c r="M6790" t="b">
        <f>ISBLANK('2. Generation Profile'!D6799)</f>
        <v>1</v>
      </c>
      <c r="O6790">
        <f t="shared" ref="O6790:O6853" si="117">--OR(L6790,M6790,N6790)</f>
        <v>1</v>
      </c>
    </row>
    <row r="6791" spans="13:15">
      <c r="M6791" t="b">
        <f>ISBLANK('2. Generation Profile'!D6800)</f>
        <v>1</v>
      </c>
      <c r="O6791">
        <f t="shared" si="117"/>
        <v>1</v>
      </c>
    </row>
    <row r="6792" spans="13:15">
      <c r="M6792" t="b">
        <f>ISBLANK('2. Generation Profile'!D6801)</f>
        <v>1</v>
      </c>
      <c r="O6792">
        <f t="shared" si="117"/>
        <v>1</v>
      </c>
    </row>
    <row r="6793" spans="13:15">
      <c r="M6793" t="b">
        <f>ISBLANK('2. Generation Profile'!D6802)</f>
        <v>1</v>
      </c>
      <c r="O6793">
        <f t="shared" si="117"/>
        <v>1</v>
      </c>
    </row>
    <row r="6794" spans="13:15">
      <c r="M6794" t="b">
        <f>ISBLANK('2. Generation Profile'!D6803)</f>
        <v>1</v>
      </c>
      <c r="O6794">
        <f t="shared" si="117"/>
        <v>1</v>
      </c>
    </row>
    <row r="6795" spans="13:15">
      <c r="M6795" t="b">
        <f>ISBLANK('2. Generation Profile'!D6804)</f>
        <v>1</v>
      </c>
      <c r="O6795">
        <f t="shared" si="117"/>
        <v>1</v>
      </c>
    </row>
    <row r="6796" spans="13:15">
      <c r="M6796" t="b">
        <f>ISBLANK('2. Generation Profile'!D6805)</f>
        <v>1</v>
      </c>
      <c r="O6796">
        <f t="shared" si="117"/>
        <v>1</v>
      </c>
    </row>
    <row r="6797" spans="13:15">
      <c r="M6797" t="b">
        <f>ISBLANK('2. Generation Profile'!D6806)</f>
        <v>1</v>
      </c>
      <c r="O6797">
        <f t="shared" si="117"/>
        <v>1</v>
      </c>
    </row>
    <row r="6798" spans="13:15">
      <c r="M6798" t="b">
        <f>ISBLANK('2. Generation Profile'!D6807)</f>
        <v>1</v>
      </c>
      <c r="O6798">
        <f t="shared" si="117"/>
        <v>1</v>
      </c>
    </row>
    <row r="6799" spans="13:15">
      <c r="M6799" t="b">
        <f>ISBLANK('2. Generation Profile'!D6808)</f>
        <v>1</v>
      </c>
      <c r="O6799">
        <f t="shared" si="117"/>
        <v>1</v>
      </c>
    </row>
    <row r="6800" spans="13:15">
      <c r="M6800" t="b">
        <f>ISBLANK('2. Generation Profile'!D6809)</f>
        <v>1</v>
      </c>
      <c r="O6800">
        <f t="shared" si="117"/>
        <v>1</v>
      </c>
    </row>
    <row r="6801" spans="13:15">
      <c r="M6801" t="b">
        <f>ISBLANK('2. Generation Profile'!D6810)</f>
        <v>1</v>
      </c>
      <c r="O6801">
        <f t="shared" si="117"/>
        <v>1</v>
      </c>
    </row>
    <row r="6802" spans="13:15">
      <c r="M6802" t="b">
        <f>ISBLANK('2. Generation Profile'!D6811)</f>
        <v>1</v>
      </c>
      <c r="O6802">
        <f t="shared" si="117"/>
        <v>1</v>
      </c>
    </row>
    <row r="6803" spans="13:15">
      <c r="M6803" t="b">
        <f>ISBLANK('2. Generation Profile'!D6812)</f>
        <v>1</v>
      </c>
      <c r="O6803">
        <f t="shared" si="117"/>
        <v>1</v>
      </c>
    </row>
    <row r="6804" spans="13:15">
      <c r="M6804" t="b">
        <f>ISBLANK('2. Generation Profile'!D6813)</f>
        <v>1</v>
      </c>
      <c r="O6804">
        <f t="shared" si="117"/>
        <v>1</v>
      </c>
    </row>
    <row r="6805" spans="13:15">
      <c r="M6805" t="b">
        <f>ISBLANK('2. Generation Profile'!D6814)</f>
        <v>1</v>
      </c>
      <c r="O6805">
        <f t="shared" si="117"/>
        <v>1</v>
      </c>
    </row>
    <row r="6806" spans="13:15">
      <c r="M6806" t="b">
        <f>ISBLANK('2. Generation Profile'!D6815)</f>
        <v>1</v>
      </c>
      <c r="O6806">
        <f t="shared" si="117"/>
        <v>1</v>
      </c>
    </row>
    <row r="6807" spans="13:15">
      <c r="M6807" t="b">
        <f>ISBLANK('2. Generation Profile'!D6816)</f>
        <v>1</v>
      </c>
      <c r="O6807">
        <f t="shared" si="117"/>
        <v>1</v>
      </c>
    </row>
    <row r="6808" spans="13:15">
      <c r="M6808" t="b">
        <f>ISBLANK('2. Generation Profile'!D6817)</f>
        <v>1</v>
      </c>
      <c r="O6808">
        <f t="shared" si="117"/>
        <v>1</v>
      </c>
    </row>
    <row r="6809" spans="13:15">
      <c r="M6809" t="b">
        <f>ISBLANK('2. Generation Profile'!D6818)</f>
        <v>1</v>
      </c>
      <c r="O6809">
        <f t="shared" si="117"/>
        <v>1</v>
      </c>
    </row>
    <row r="6810" spans="13:15">
      <c r="M6810" t="b">
        <f>ISBLANK('2. Generation Profile'!D6819)</f>
        <v>1</v>
      </c>
      <c r="O6810">
        <f t="shared" si="117"/>
        <v>1</v>
      </c>
    </row>
    <row r="6811" spans="13:15">
      <c r="M6811" t="b">
        <f>ISBLANK('2. Generation Profile'!D6820)</f>
        <v>1</v>
      </c>
      <c r="O6811">
        <f t="shared" si="117"/>
        <v>1</v>
      </c>
    </row>
    <row r="6812" spans="13:15">
      <c r="M6812" t="b">
        <f>ISBLANK('2. Generation Profile'!D6821)</f>
        <v>1</v>
      </c>
      <c r="O6812">
        <f t="shared" si="117"/>
        <v>1</v>
      </c>
    </row>
    <row r="6813" spans="13:15">
      <c r="M6813" t="b">
        <f>ISBLANK('2. Generation Profile'!D6822)</f>
        <v>1</v>
      </c>
      <c r="O6813">
        <f t="shared" si="117"/>
        <v>1</v>
      </c>
    </row>
    <row r="6814" spans="13:15">
      <c r="M6814" t="b">
        <f>ISBLANK('2. Generation Profile'!D6823)</f>
        <v>1</v>
      </c>
      <c r="O6814">
        <f t="shared" si="117"/>
        <v>1</v>
      </c>
    </row>
    <row r="6815" spans="13:15">
      <c r="M6815" t="b">
        <f>ISBLANK('2. Generation Profile'!D6824)</f>
        <v>1</v>
      </c>
      <c r="O6815">
        <f t="shared" si="117"/>
        <v>1</v>
      </c>
    </row>
    <row r="6816" spans="13:15">
      <c r="M6816" t="b">
        <f>ISBLANK('2. Generation Profile'!D6825)</f>
        <v>1</v>
      </c>
      <c r="O6816">
        <f t="shared" si="117"/>
        <v>1</v>
      </c>
    </row>
    <row r="6817" spans="13:15">
      <c r="M6817" t="b">
        <f>ISBLANK('2. Generation Profile'!D6826)</f>
        <v>1</v>
      </c>
      <c r="O6817">
        <f t="shared" si="117"/>
        <v>1</v>
      </c>
    </row>
    <row r="6818" spans="13:15">
      <c r="M6818" t="b">
        <f>ISBLANK('2. Generation Profile'!D6827)</f>
        <v>1</v>
      </c>
      <c r="O6818">
        <f t="shared" si="117"/>
        <v>1</v>
      </c>
    </row>
    <row r="6819" spans="13:15">
      <c r="M6819" t="b">
        <f>ISBLANK('2. Generation Profile'!D6828)</f>
        <v>1</v>
      </c>
      <c r="O6819">
        <f t="shared" si="117"/>
        <v>1</v>
      </c>
    </row>
    <row r="6820" spans="13:15">
      <c r="M6820" t="b">
        <f>ISBLANK('2. Generation Profile'!D6829)</f>
        <v>1</v>
      </c>
      <c r="O6820">
        <f t="shared" si="117"/>
        <v>1</v>
      </c>
    </row>
    <row r="6821" spans="13:15">
      <c r="M6821" t="b">
        <f>ISBLANK('2. Generation Profile'!D6830)</f>
        <v>1</v>
      </c>
      <c r="O6821">
        <f t="shared" si="117"/>
        <v>1</v>
      </c>
    </row>
    <row r="6822" spans="13:15">
      <c r="M6822" t="b">
        <f>ISBLANK('2. Generation Profile'!D6831)</f>
        <v>1</v>
      </c>
      <c r="O6822">
        <f t="shared" si="117"/>
        <v>1</v>
      </c>
    </row>
    <row r="6823" spans="13:15">
      <c r="M6823" t="b">
        <f>ISBLANK('2. Generation Profile'!D6832)</f>
        <v>1</v>
      </c>
      <c r="O6823">
        <f t="shared" si="117"/>
        <v>1</v>
      </c>
    </row>
    <row r="6824" spans="13:15">
      <c r="M6824" t="b">
        <f>ISBLANK('2. Generation Profile'!D6833)</f>
        <v>1</v>
      </c>
      <c r="O6824">
        <f t="shared" si="117"/>
        <v>1</v>
      </c>
    </row>
    <row r="6825" spans="13:15">
      <c r="M6825" t="b">
        <f>ISBLANK('2. Generation Profile'!D6834)</f>
        <v>1</v>
      </c>
      <c r="O6825">
        <f t="shared" si="117"/>
        <v>1</v>
      </c>
    </row>
    <row r="6826" spans="13:15">
      <c r="M6826" t="b">
        <f>ISBLANK('2. Generation Profile'!D6835)</f>
        <v>1</v>
      </c>
      <c r="O6826">
        <f t="shared" si="117"/>
        <v>1</v>
      </c>
    </row>
    <row r="6827" spans="13:15">
      <c r="M6827" t="b">
        <f>ISBLANK('2. Generation Profile'!D6836)</f>
        <v>1</v>
      </c>
      <c r="O6827">
        <f t="shared" si="117"/>
        <v>1</v>
      </c>
    </row>
    <row r="6828" spans="13:15">
      <c r="M6828" t="b">
        <f>ISBLANK('2. Generation Profile'!D6837)</f>
        <v>1</v>
      </c>
      <c r="O6828">
        <f t="shared" si="117"/>
        <v>1</v>
      </c>
    </row>
    <row r="6829" spans="13:15">
      <c r="M6829" t="b">
        <f>ISBLANK('2. Generation Profile'!D6838)</f>
        <v>1</v>
      </c>
      <c r="O6829">
        <f t="shared" si="117"/>
        <v>1</v>
      </c>
    </row>
    <row r="6830" spans="13:15">
      <c r="M6830" t="b">
        <f>ISBLANK('2. Generation Profile'!D6839)</f>
        <v>1</v>
      </c>
      <c r="O6830">
        <f t="shared" si="117"/>
        <v>1</v>
      </c>
    </row>
    <row r="6831" spans="13:15">
      <c r="M6831" t="b">
        <f>ISBLANK('2. Generation Profile'!D6840)</f>
        <v>1</v>
      </c>
      <c r="O6831">
        <f t="shared" si="117"/>
        <v>1</v>
      </c>
    </row>
    <row r="6832" spans="13:15">
      <c r="M6832" t="b">
        <f>ISBLANK('2. Generation Profile'!D6841)</f>
        <v>1</v>
      </c>
      <c r="O6832">
        <f t="shared" si="117"/>
        <v>1</v>
      </c>
    </row>
    <row r="6833" spans="13:15">
      <c r="M6833" t="b">
        <f>ISBLANK('2. Generation Profile'!D6842)</f>
        <v>1</v>
      </c>
      <c r="O6833">
        <f t="shared" si="117"/>
        <v>1</v>
      </c>
    </row>
    <row r="6834" spans="13:15">
      <c r="M6834" t="b">
        <f>ISBLANK('2. Generation Profile'!D6843)</f>
        <v>1</v>
      </c>
      <c r="O6834">
        <f t="shared" si="117"/>
        <v>1</v>
      </c>
    </row>
    <row r="6835" spans="13:15">
      <c r="M6835" t="b">
        <f>ISBLANK('2. Generation Profile'!D6844)</f>
        <v>1</v>
      </c>
      <c r="O6835">
        <f t="shared" si="117"/>
        <v>1</v>
      </c>
    </row>
    <row r="6836" spans="13:15">
      <c r="M6836" t="b">
        <f>ISBLANK('2. Generation Profile'!D6845)</f>
        <v>1</v>
      </c>
      <c r="O6836">
        <f t="shared" si="117"/>
        <v>1</v>
      </c>
    </row>
    <row r="6837" spans="13:15">
      <c r="M6837" t="b">
        <f>ISBLANK('2. Generation Profile'!D6846)</f>
        <v>1</v>
      </c>
      <c r="O6837">
        <f t="shared" si="117"/>
        <v>1</v>
      </c>
    </row>
    <row r="6838" spans="13:15">
      <c r="M6838" t="b">
        <f>ISBLANK('2. Generation Profile'!D6847)</f>
        <v>1</v>
      </c>
      <c r="O6838">
        <f t="shared" si="117"/>
        <v>1</v>
      </c>
    </row>
    <row r="6839" spans="13:15">
      <c r="M6839" t="b">
        <f>ISBLANK('2. Generation Profile'!D6848)</f>
        <v>1</v>
      </c>
      <c r="O6839">
        <f t="shared" si="117"/>
        <v>1</v>
      </c>
    </row>
    <row r="6840" spans="13:15">
      <c r="M6840" t="b">
        <f>ISBLANK('2. Generation Profile'!D6849)</f>
        <v>1</v>
      </c>
      <c r="O6840">
        <f t="shared" si="117"/>
        <v>1</v>
      </c>
    </row>
    <row r="6841" spans="13:15">
      <c r="M6841" t="b">
        <f>ISBLANK('2. Generation Profile'!D6850)</f>
        <v>1</v>
      </c>
      <c r="O6841">
        <f t="shared" si="117"/>
        <v>1</v>
      </c>
    </row>
    <row r="6842" spans="13:15">
      <c r="M6842" t="b">
        <f>ISBLANK('2. Generation Profile'!D6851)</f>
        <v>1</v>
      </c>
      <c r="O6842">
        <f t="shared" si="117"/>
        <v>1</v>
      </c>
    </row>
    <row r="6843" spans="13:15">
      <c r="M6843" t="b">
        <f>ISBLANK('2. Generation Profile'!D6852)</f>
        <v>1</v>
      </c>
      <c r="O6843">
        <f t="shared" si="117"/>
        <v>1</v>
      </c>
    </row>
    <row r="6844" spans="13:15">
      <c r="M6844" t="b">
        <f>ISBLANK('2. Generation Profile'!D6853)</f>
        <v>1</v>
      </c>
      <c r="O6844">
        <f t="shared" si="117"/>
        <v>1</v>
      </c>
    </row>
    <row r="6845" spans="13:15">
      <c r="M6845" t="b">
        <f>ISBLANK('2. Generation Profile'!D6854)</f>
        <v>1</v>
      </c>
      <c r="O6845">
        <f t="shared" si="117"/>
        <v>1</v>
      </c>
    </row>
    <row r="6846" spans="13:15">
      <c r="M6846" t="b">
        <f>ISBLANK('2. Generation Profile'!D6855)</f>
        <v>1</v>
      </c>
      <c r="O6846">
        <f t="shared" si="117"/>
        <v>1</v>
      </c>
    </row>
    <row r="6847" spans="13:15">
      <c r="M6847" t="b">
        <f>ISBLANK('2. Generation Profile'!D6856)</f>
        <v>1</v>
      </c>
      <c r="O6847">
        <f t="shared" si="117"/>
        <v>1</v>
      </c>
    </row>
    <row r="6848" spans="13:15">
      <c r="M6848" t="b">
        <f>ISBLANK('2. Generation Profile'!D6857)</f>
        <v>1</v>
      </c>
      <c r="O6848">
        <f t="shared" si="117"/>
        <v>1</v>
      </c>
    </row>
    <row r="6849" spans="13:15">
      <c r="M6849" t="b">
        <f>ISBLANK('2. Generation Profile'!D6858)</f>
        <v>1</v>
      </c>
      <c r="O6849">
        <f t="shared" si="117"/>
        <v>1</v>
      </c>
    </row>
    <row r="6850" spans="13:15">
      <c r="M6850" t="b">
        <f>ISBLANK('2. Generation Profile'!D6859)</f>
        <v>1</v>
      </c>
      <c r="O6850">
        <f t="shared" si="117"/>
        <v>1</v>
      </c>
    </row>
    <row r="6851" spans="13:15">
      <c r="M6851" t="b">
        <f>ISBLANK('2. Generation Profile'!D6860)</f>
        <v>1</v>
      </c>
      <c r="O6851">
        <f t="shared" si="117"/>
        <v>1</v>
      </c>
    </row>
    <row r="6852" spans="13:15">
      <c r="M6852" t="b">
        <f>ISBLANK('2. Generation Profile'!D6861)</f>
        <v>1</v>
      </c>
      <c r="O6852">
        <f t="shared" si="117"/>
        <v>1</v>
      </c>
    </row>
    <row r="6853" spans="13:15">
      <c r="M6853" t="b">
        <f>ISBLANK('2. Generation Profile'!D6862)</f>
        <v>1</v>
      </c>
      <c r="O6853">
        <f t="shared" si="117"/>
        <v>1</v>
      </c>
    </row>
    <row r="6854" spans="13:15">
      <c r="M6854" t="b">
        <f>ISBLANK('2. Generation Profile'!D6863)</f>
        <v>1</v>
      </c>
      <c r="O6854">
        <f t="shared" ref="O6854:O6917" si="118">--OR(L6854,M6854,N6854)</f>
        <v>1</v>
      </c>
    </row>
    <row r="6855" spans="13:15">
      <c r="M6855" t="b">
        <f>ISBLANK('2. Generation Profile'!D6864)</f>
        <v>1</v>
      </c>
      <c r="O6855">
        <f t="shared" si="118"/>
        <v>1</v>
      </c>
    </row>
    <row r="6856" spans="13:15">
      <c r="M6856" t="b">
        <f>ISBLANK('2. Generation Profile'!D6865)</f>
        <v>1</v>
      </c>
      <c r="O6856">
        <f t="shared" si="118"/>
        <v>1</v>
      </c>
    </row>
    <row r="6857" spans="13:15">
      <c r="M6857" t="b">
        <f>ISBLANK('2. Generation Profile'!D6866)</f>
        <v>1</v>
      </c>
      <c r="O6857">
        <f t="shared" si="118"/>
        <v>1</v>
      </c>
    </row>
    <row r="6858" spans="13:15">
      <c r="M6858" t="b">
        <f>ISBLANK('2. Generation Profile'!D6867)</f>
        <v>1</v>
      </c>
      <c r="O6858">
        <f t="shared" si="118"/>
        <v>1</v>
      </c>
    </row>
    <row r="6859" spans="13:15">
      <c r="M6859" t="b">
        <f>ISBLANK('2. Generation Profile'!D6868)</f>
        <v>1</v>
      </c>
      <c r="O6859">
        <f t="shared" si="118"/>
        <v>1</v>
      </c>
    </row>
    <row r="6860" spans="13:15">
      <c r="M6860" t="b">
        <f>ISBLANK('2. Generation Profile'!D6869)</f>
        <v>1</v>
      </c>
      <c r="O6860">
        <f t="shared" si="118"/>
        <v>1</v>
      </c>
    </row>
    <row r="6861" spans="13:15">
      <c r="M6861" t="b">
        <f>ISBLANK('2. Generation Profile'!D6870)</f>
        <v>1</v>
      </c>
      <c r="O6861">
        <f t="shared" si="118"/>
        <v>1</v>
      </c>
    </row>
    <row r="6862" spans="13:15">
      <c r="M6862" t="b">
        <f>ISBLANK('2. Generation Profile'!D6871)</f>
        <v>1</v>
      </c>
      <c r="O6862">
        <f t="shared" si="118"/>
        <v>1</v>
      </c>
    </row>
    <row r="6863" spans="13:15">
      <c r="M6863" t="b">
        <f>ISBLANK('2. Generation Profile'!D6872)</f>
        <v>1</v>
      </c>
      <c r="O6863">
        <f t="shared" si="118"/>
        <v>1</v>
      </c>
    </row>
    <row r="6864" spans="13:15">
      <c r="M6864" t="b">
        <f>ISBLANK('2. Generation Profile'!D6873)</f>
        <v>1</v>
      </c>
      <c r="O6864">
        <f t="shared" si="118"/>
        <v>1</v>
      </c>
    </row>
    <row r="6865" spans="13:15">
      <c r="M6865" t="b">
        <f>ISBLANK('2. Generation Profile'!D6874)</f>
        <v>1</v>
      </c>
      <c r="O6865">
        <f t="shared" si="118"/>
        <v>1</v>
      </c>
    </row>
    <row r="6866" spans="13:15">
      <c r="M6866" t="b">
        <f>ISBLANK('2. Generation Profile'!D6875)</f>
        <v>1</v>
      </c>
      <c r="O6866">
        <f t="shared" si="118"/>
        <v>1</v>
      </c>
    </row>
    <row r="6867" spans="13:15">
      <c r="M6867" t="b">
        <f>ISBLANK('2. Generation Profile'!D6876)</f>
        <v>1</v>
      </c>
      <c r="O6867">
        <f t="shared" si="118"/>
        <v>1</v>
      </c>
    </row>
    <row r="6868" spans="13:15">
      <c r="M6868" t="b">
        <f>ISBLANK('2. Generation Profile'!D6877)</f>
        <v>1</v>
      </c>
      <c r="O6868">
        <f t="shared" si="118"/>
        <v>1</v>
      </c>
    </row>
    <row r="6869" spans="13:15">
      <c r="M6869" t="b">
        <f>ISBLANK('2. Generation Profile'!D6878)</f>
        <v>1</v>
      </c>
      <c r="O6869">
        <f t="shared" si="118"/>
        <v>1</v>
      </c>
    </row>
    <row r="6870" spans="13:15">
      <c r="M6870" t="b">
        <f>ISBLANK('2. Generation Profile'!D6879)</f>
        <v>1</v>
      </c>
      <c r="O6870">
        <f t="shared" si="118"/>
        <v>1</v>
      </c>
    </row>
    <row r="6871" spans="13:15">
      <c r="M6871" t="b">
        <f>ISBLANK('2. Generation Profile'!D6880)</f>
        <v>1</v>
      </c>
      <c r="O6871">
        <f t="shared" si="118"/>
        <v>1</v>
      </c>
    </row>
    <row r="6872" spans="13:15">
      <c r="M6872" t="b">
        <f>ISBLANK('2. Generation Profile'!D6881)</f>
        <v>1</v>
      </c>
      <c r="O6872">
        <f t="shared" si="118"/>
        <v>1</v>
      </c>
    </row>
    <row r="6873" spans="13:15">
      <c r="M6873" t="b">
        <f>ISBLANK('2. Generation Profile'!D6882)</f>
        <v>1</v>
      </c>
      <c r="O6873">
        <f t="shared" si="118"/>
        <v>1</v>
      </c>
    </row>
    <row r="6874" spans="13:15">
      <c r="M6874" t="b">
        <f>ISBLANK('2. Generation Profile'!D6883)</f>
        <v>1</v>
      </c>
      <c r="O6874">
        <f t="shared" si="118"/>
        <v>1</v>
      </c>
    </row>
    <row r="6875" spans="13:15">
      <c r="M6875" t="b">
        <f>ISBLANK('2. Generation Profile'!D6884)</f>
        <v>1</v>
      </c>
      <c r="O6875">
        <f t="shared" si="118"/>
        <v>1</v>
      </c>
    </row>
    <row r="6876" spans="13:15">
      <c r="M6876" t="b">
        <f>ISBLANK('2. Generation Profile'!D6885)</f>
        <v>1</v>
      </c>
      <c r="O6876">
        <f t="shared" si="118"/>
        <v>1</v>
      </c>
    </row>
    <row r="6877" spans="13:15">
      <c r="M6877" t="b">
        <f>ISBLANK('2. Generation Profile'!D6886)</f>
        <v>1</v>
      </c>
      <c r="O6877">
        <f t="shared" si="118"/>
        <v>1</v>
      </c>
    </row>
    <row r="6878" spans="13:15">
      <c r="M6878" t="b">
        <f>ISBLANK('2. Generation Profile'!D6887)</f>
        <v>1</v>
      </c>
      <c r="O6878">
        <f t="shared" si="118"/>
        <v>1</v>
      </c>
    </row>
    <row r="6879" spans="13:15">
      <c r="M6879" t="b">
        <f>ISBLANK('2. Generation Profile'!D6888)</f>
        <v>1</v>
      </c>
      <c r="O6879">
        <f t="shared" si="118"/>
        <v>1</v>
      </c>
    </row>
    <row r="6880" spans="13:15">
      <c r="M6880" t="b">
        <f>ISBLANK('2. Generation Profile'!D6889)</f>
        <v>1</v>
      </c>
      <c r="O6880">
        <f t="shared" si="118"/>
        <v>1</v>
      </c>
    </row>
    <row r="6881" spans="13:15">
      <c r="M6881" t="b">
        <f>ISBLANK('2. Generation Profile'!D6890)</f>
        <v>1</v>
      </c>
      <c r="O6881">
        <f t="shared" si="118"/>
        <v>1</v>
      </c>
    </row>
    <row r="6882" spans="13:15">
      <c r="M6882" t="b">
        <f>ISBLANK('2. Generation Profile'!D6891)</f>
        <v>1</v>
      </c>
      <c r="O6882">
        <f t="shared" si="118"/>
        <v>1</v>
      </c>
    </row>
    <row r="6883" spans="13:15">
      <c r="M6883" t="b">
        <f>ISBLANK('2. Generation Profile'!D6892)</f>
        <v>1</v>
      </c>
      <c r="O6883">
        <f t="shared" si="118"/>
        <v>1</v>
      </c>
    </row>
    <row r="6884" spans="13:15">
      <c r="M6884" t="b">
        <f>ISBLANK('2. Generation Profile'!D6893)</f>
        <v>1</v>
      </c>
      <c r="O6884">
        <f t="shared" si="118"/>
        <v>1</v>
      </c>
    </row>
    <row r="6885" spans="13:15">
      <c r="M6885" t="b">
        <f>ISBLANK('2. Generation Profile'!D6894)</f>
        <v>1</v>
      </c>
      <c r="O6885">
        <f t="shared" si="118"/>
        <v>1</v>
      </c>
    </row>
    <row r="6886" spans="13:15">
      <c r="M6886" t="b">
        <f>ISBLANK('2. Generation Profile'!D6895)</f>
        <v>1</v>
      </c>
      <c r="O6886">
        <f t="shared" si="118"/>
        <v>1</v>
      </c>
    </row>
    <row r="6887" spans="13:15">
      <c r="M6887" t="b">
        <f>ISBLANK('2. Generation Profile'!D6896)</f>
        <v>1</v>
      </c>
      <c r="O6887">
        <f t="shared" si="118"/>
        <v>1</v>
      </c>
    </row>
    <row r="6888" spans="13:15">
      <c r="M6888" t="b">
        <f>ISBLANK('2. Generation Profile'!D6897)</f>
        <v>1</v>
      </c>
      <c r="O6888">
        <f t="shared" si="118"/>
        <v>1</v>
      </c>
    </row>
    <row r="6889" spans="13:15">
      <c r="M6889" t="b">
        <f>ISBLANK('2. Generation Profile'!D6898)</f>
        <v>1</v>
      </c>
      <c r="O6889">
        <f t="shared" si="118"/>
        <v>1</v>
      </c>
    </row>
    <row r="6890" spans="13:15">
      <c r="M6890" t="b">
        <f>ISBLANK('2. Generation Profile'!D6899)</f>
        <v>1</v>
      </c>
      <c r="O6890">
        <f t="shared" si="118"/>
        <v>1</v>
      </c>
    </row>
    <row r="6891" spans="13:15">
      <c r="M6891" t="b">
        <f>ISBLANK('2. Generation Profile'!D6900)</f>
        <v>1</v>
      </c>
      <c r="O6891">
        <f t="shared" si="118"/>
        <v>1</v>
      </c>
    </row>
    <row r="6892" spans="13:15">
      <c r="M6892" t="b">
        <f>ISBLANK('2. Generation Profile'!D6901)</f>
        <v>1</v>
      </c>
      <c r="O6892">
        <f t="shared" si="118"/>
        <v>1</v>
      </c>
    </row>
    <row r="6893" spans="13:15">
      <c r="M6893" t="b">
        <f>ISBLANK('2. Generation Profile'!D6902)</f>
        <v>1</v>
      </c>
      <c r="O6893">
        <f t="shared" si="118"/>
        <v>1</v>
      </c>
    </row>
    <row r="6894" spans="13:15">
      <c r="M6894" t="b">
        <f>ISBLANK('2. Generation Profile'!D6903)</f>
        <v>1</v>
      </c>
      <c r="O6894">
        <f t="shared" si="118"/>
        <v>1</v>
      </c>
    </row>
    <row r="6895" spans="13:15">
      <c r="M6895" t="b">
        <f>ISBLANK('2. Generation Profile'!D6904)</f>
        <v>1</v>
      </c>
      <c r="O6895">
        <f t="shared" si="118"/>
        <v>1</v>
      </c>
    </row>
    <row r="6896" spans="13:15">
      <c r="M6896" t="b">
        <f>ISBLANK('2. Generation Profile'!D6905)</f>
        <v>1</v>
      </c>
      <c r="O6896">
        <f t="shared" si="118"/>
        <v>1</v>
      </c>
    </row>
    <row r="6897" spans="13:15">
      <c r="M6897" t="b">
        <f>ISBLANK('2. Generation Profile'!D6906)</f>
        <v>1</v>
      </c>
      <c r="O6897">
        <f t="shared" si="118"/>
        <v>1</v>
      </c>
    </row>
    <row r="6898" spans="13:15">
      <c r="M6898" t="b">
        <f>ISBLANK('2. Generation Profile'!D6907)</f>
        <v>1</v>
      </c>
      <c r="O6898">
        <f t="shared" si="118"/>
        <v>1</v>
      </c>
    </row>
    <row r="6899" spans="13:15">
      <c r="M6899" t="b">
        <f>ISBLANK('2. Generation Profile'!D6908)</f>
        <v>1</v>
      </c>
      <c r="O6899">
        <f t="shared" si="118"/>
        <v>1</v>
      </c>
    </row>
    <row r="6900" spans="13:15">
      <c r="M6900" t="b">
        <f>ISBLANK('2. Generation Profile'!D6909)</f>
        <v>1</v>
      </c>
      <c r="O6900">
        <f t="shared" si="118"/>
        <v>1</v>
      </c>
    </row>
    <row r="6901" spans="13:15">
      <c r="M6901" t="b">
        <f>ISBLANK('2. Generation Profile'!D6910)</f>
        <v>1</v>
      </c>
      <c r="O6901">
        <f t="shared" si="118"/>
        <v>1</v>
      </c>
    </row>
    <row r="6902" spans="13:15">
      <c r="M6902" t="b">
        <f>ISBLANK('2. Generation Profile'!D6911)</f>
        <v>1</v>
      </c>
      <c r="O6902">
        <f t="shared" si="118"/>
        <v>1</v>
      </c>
    </row>
    <row r="6903" spans="13:15">
      <c r="M6903" t="b">
        <f>ISBLANK('2. Generation Profile'!D6912)</f>
        <v>1</v>
      </c>
      <c r="O6903">
        <f t="shared" si="118"/>
        <v>1</v>
      </c>
    </row>
    <row r="6904" spans="13:15">
      <c r="M6904" t="b">
        <f>ISBLANK('2. Generation Profile'!D6913)</f>
        <v>1</v>
      </c>
      <c r="O6904">
        <f t="shared" si="118"/>
        <v>1</v>
      </c>
    </row>
    <row r="6905" spans="13:15">
      <c r="M6905" t="b">
        <f>ISBLANK('2. Generation Profile'!D6914)</f>
        <v>1</v>
      </c>
      <c r="O6905">
        <f t="shared" si="118"/>
        <v>1</v>
      </c>
    </row>
    <row r="6906" spans="13:15">
      <c r="M6906" t="b">
        <f>ISBLANK('2. Generation Profile'!D6915)</f>
        <v>1</v>
      </c>
      <c r="O6906">
        <f t="shared" si="118"/>
        <v>1</v>
      </c>
    </row>
    <row r="6907" spans="13:15">
      <c r="M6907" t="b">
        <f>ISBLANK('2. Generation Profile'!D6916)</f>
        <v>1</v>
      </c>
      <c r="O6907">
        <f t="shared" si="118"/>
        <v>1</v>
      </c>
    </row>
    <row r="6908" spans="13:15">
      <c r="M6908" t="b">
        <f>ISBLANK('2. Generation Profile'!D6917)</f>
        <v>1</v>
      </c>
      <c r="O6908">
        <f t="shared" si="118"/>
        <v>1</v>
      </c>
    </row>
    <row r="6909" spans="13:15">
      <c r="M6909" t="b">
        <f>ISBLANK('2. Generation Profile'!D6918)</f>
        <v>1</v>
      </c>
      <c r="O6909">
        <f t="shared" si="118"/>
        <v>1</v>
      </c>
    </row>
    <row r="6910" spans="13:15">
      <c r="M6910" t="b">
        <f>ISBLANK('2. Generation Profile'!D6919)</f>
        <v>1</v>
      </c>
      <c r="O6910">
        <f t="shared" si="118"/>
        <v>1</v>
      </c>
    </row>
    <row r="6911" spans="13:15">
      <c r="M6911" t="b">
        <f>ISBLANK('2. Generation Profile'!D6920)</f>
        <v>1</v>
      </c>
      <c r="O6911">
        <f t="shared" si="118"/>
        <v>1</v>
      </c>
    </row>
    <row r="6912" spans="13:15">
      <c r="M6912" t="b">
        <f>ISBLANK('2. Generation Profile'!D6921)</f>
        <v>1</v>
      </c>
      <c r="O6912">
        <f t="shared" si="118"/>
        <v>1</v>
      </c>
    </row>
    <row r="6913" spans="13:15">
      <c r="M6913" t="b">
        <f>ISBLANK('2. Generation Profile'!D6922)</f>
        <v>1</v>
      </c>
      <c r="O6913">
        <f t="shared" si="118"/>
        <v>1</v>
      </c>
    </row>
    <row r="6914" spans="13:15">
      <c r="M6914" t="b">
        <f>ISBLANK('2. Generation Profile'!D6923)</f>
        <v>1</v>
      </c>
      <c r="O6914">
        <f t="shared" si="118"/>
        <v>1</v>
      </c>
    </row>
    <row r="6915" spans="13:15">
      <c r="M6915" t="b">
        <f>ISBLANK('2. Generation Profile'!D6924)</f>
        <v>1</v>
      </c>
      <c r="O6915">
        <f t="shared" si="118"/>
        <v>1</v>
      </c>
    </row>
    <row r="6916" spans="13:15">
      <c r="M6916" t="b">
        <f>ISBLANK('2. Generation Profile'!D6925)</f>
        <v>1</v>
      </c>
      <c r="O6916">
        <f t="shared" si="118"/>
        <v>1</v>
      </c>
    </row>
    <row r="6917" spans="13:15">
      <c r="M6917" t="b">
        <f>ISBLANK('2. Generation Profile'!D6926)</f>
        <v>1</v>
      </c>
      <c r="O6917">
        <f t="shared" si="118"/>
        <v>1</v>
      </c>
    </row>
    <row r="6918" spans="13:15">
      <c r="M6918" t="b">
        <f>ISBLANK('2. Generation Profile'!D6927)</f>
        <v>1</v>
      </c>
      <c r="O6918">
        <f t="shared" ref="O6918:O6981" si="119">--OR(L6918,M6918,N6918)</f>
        <v>1</v>
      </c>
    </row>
    <row r="6919" spans="13:15">
      <c r="M6919" t="b">
        <f>ISBLANK('2. Generation Profile'!D6928)</f>
        <v>1</v>
      </c>
      <c r="O6919">
        <f t="shared" si="119"/>
        <v>1</v>
      </c>
    </row>
    <row r="6920" spans="13:15">
      <c r="M6920" t="b">
        <f>ISBLANK('2. Generation Profile'!D6929)</f>
        <v>1</v>
      </c>
      <c r="O6920">
        <f t="shared" si="119"/>
        <v>1</v>
      </c>
    </row>
    <row r="6921" spans="13:15">
      <c r="M6921" t="b">
        <f>ISBLANK('2. Generation Profile'!D6930)</f>
        <v>1</v>
      </c>
      <c r="O6921">
        <f t="shared" si="119"/>
        <v>1</v>
      </c>
    </row>
    <row r="6922" spans="13:15">
      <c r="M6922" t="b">
        <f>ISBLANK('2. Generation Profile'!D6931)</f>
        <v>1</v>
      </c>
      <c r="O6922">
        <f t="shared" si="119"/>
        <v>1</v>
      </c>
    </row>
    <row r="6923" spans="13:15">
      <c r="M6923" t="b">
        <f>ISBLANK('2. Generation Profile'!D6932)</f>
        <v>1</v>
      </c>
      <c r="O6923">
        <f t="shared" si="119"/>
        <v>1</v>
      </c>
    </row>
    <row r="6924" spans="13:15">
      <c r="M6924" t="b">
        <f>ISBLANK('2. Generation Profile'!D6933)</f>
        <v>1</v>
      </c>
      <c r="O6924">
        <f t="shared" si="119"/>
        <v>1</v>
      </c>
    </row>
    <row r="6925" spans="13:15">
      <c r="M6925" t="b">
        <f>ISBLANK('2. Generation Profile'!D6934)</f>
        <v>1</v>
      </c>
      <c r="O6925">
        <f t="shared" si="119"/>
        <v>1</v>
      </c>
    </row>
    <row r="6926" spans="13:15">
      <c r="M6926" t="b">
        <f>ISBLANK('2. Generation Profile'!D6935)</f>
        <v>1</v>
      </c>
      <c r="O6926">
        <f t="shared" si="119"/>
        <v>1</v>
      </c>
    </row>
    <row r="6927" spans="13:15">
      <c r="M6927" t="b">
        <f>ISBLANK('2. Generation Profile'!D6936)</f>
        <v>1</v>
      </c>
      <c r="O6927">
        <f t="shared" si="119"/>
        <v>1</v>
      </c>
    </row>
    <row r="6928" spans="13:15">
      <c r="M6928" t="b">
        <f>ISBLANK('2. Generation Profile'!D6937)</f>
        <v>1</v>
      </c>
      <c r="O6928">
        <f t="shared" si="119"/>
        <v>1</v>
      </c>
    </row>
    <row r="6929" spans="13:15">
      <c r="M6929" t="b">
        <f>ISBLANK('2. Generation Profile'!D6938)</f>
        <v>1</v>
      </c>
      <c r="O6929">
        <f t="shared" si="119"/>
        <v>1</v>
      </c>
    </row>
    <row r="6930" spans="13:15">
      <c r="M6930" t="b">
        <f>ISBLANK('2. Generation Profile'!D6939)</f>
        <v>1</v>
      </c>
      <c r="O6930">
        <f t="shared" si="119"/>
        <v>1</v>
      </c>
    </row>
    <row r="6931" spans="13:15">
      <c r="M6931" t="b">
        <f>ISBLANK('2. Generation Profile'!D6940)</f>
        <v>1</v>
      </c>
      <c r="O6931">
        <f t="shared" si="119"/>
        <v>1</v>
      </c>
    </row>
    <row r="6932" spans="13:15">
      <c r="M6932" t="b">
        <f>ISBLANK('2. Generation Profile'!D6941)</f>
        <v>1</v>
      </c>
      <c r="O6932">
        <f t="shared" si="119"/>
        <v>1</v>
      </c>
    </row>
    <row r="6933" spans="13:15">
      <c r="M6933" t="b">
        <f>ISBLANK('2. Generation Profile'!D6942)</f>
        <v>1</v>
      </c>
      <c r="O6933">
        <f t="shared" si="119"/>
        <v>1</v>
      </c>
    </row>
    <row r="6934" spans="13:15">
      <c r="M6934" t="b">
        <f>ISBLANK('2. Generation Profile'!D6943)</f>
        <v>1</v>
      </c>
      <c r="O6934">
        <f t="shared" si="119"/>
        <v>1</v>
      </c>
    </row>
    <row r="6935" spans="13:15">
      <c r="M6935" t="b">
        <f>ISBLANK('2. Generation Profile'!D6944)</f>
        <v>1</v>
      </c>
      <c r="O6935">
        <f t="shared" si="119"/>
        <v>1</v>
      </c>
    </row>
    <row r="6936" spans="13:15">
      <c r="M6936" t="b">
        <f>ISBLANK('2. Generation Profile'!D6945)</f>
        <v>1</v>
      </c>
      <c r="O6936">
        <f t="shared" si="119"/>
        <v>1</v>
      </c>
    </row>
    <row r="6937" spans="13:15">
      <c r="M6937" t="b">
        <f>ISBLANK('2. Generation Profile'!D6946)</f>
        <v>1</v>
      </c>
      <c r="O6937">
        <f t="shared" si="119"/>
        <v>1</v>
      </c>
    </row>
    <row r="6938" spans="13:15">
      <c r="M6938" t="b">
        <f>ISBLANK('2. Generation Profile'!D6947)</f>
        <v>1</v>
      </c>
      <c r="O6938">
        <f t="shared" si="119"/>
        <v>1</v>
      </c>
    </row>
    <row r="6939" spans="13:15">
      <c r="M6939" t="b">
        <f>ISBLANK('2. Generation Profile'!D6948)</f>
        <v>1</v>
      </c>
      <c r="O6939">
        <f t="shared" si="119"/>
        <v>1</v>
      </c>
    </row>
    <row r="6940" spans="13:15">
      <c r="M6940" t="b">
        <f>ISBLANK('2. Generation Profile'!D6949)</f>
        <v>1</v>
      </c>
      <c r="O6940">
        <f t="shared" si="119"/>
        <v>1</v>
      </c>
    </row>
    <row r="6941" spans="13:15">
      <c r="M6941" t="b">
        <f>ISBLANK('2. Generation Profile'!D6950)</f>
        <v>1</v>
      </c>
      <c r="O6941">
        <f t="shared" si="119"/>
        <v>1</v>
      </c>
    </row>
    <row r="6942" spans="13:15">
      <c r="M6942" t="b">
        <f>ISBLANK('2. Generation Profile'!D6951)</f>
        <v>1</v>
      </c>
      <c r="O6942">
        <f t="shared" si="119"/>
        <v>1</v>
      </c>
    </row>
    <row r="6943" spans="13:15">
      <c r="M6943" t="b">
        <f>ISBLANK('2. Generation Profile'!D6952)</f>
        <v>1</v>
      </c>
      <c r="O6943">
        <f t="shared" si="119"/>
        <v>1</v>
      </c>
    </row>
    <row r="6944" spans="13:15">
      <c r="M6944" t="b">
        <f>ISBLANK('2. Generation Profile'!D6953)</f>
        <v>1</v>
      </c>
      <c r="O6944">
        <f t="shared" si="119"/>
        <v>1</v>
      </c>
    </row>
    <row r="6945" spans="13:15">
      <c r="M6945" t="b">
        <f>ISBLANK('2. Generation Profile'!D6954)</f>
        <v>1</v>
      </c>
      <c r="O6945">
        <f t="shared" si="119"/>
        <v>1</v>
      </c>
    </row>
    <row r="6946" spans="13:15">
      <c r="M6946" t="b">
        <f>ISBLANK('2. Generation Profile'!D6955)</f>
        <v>1</v>
      </c>
      <c r="O6946">
        <f t="shared" si="119"/>
        <v>1</v>
      </c>
    </row>
    <row r="6947" spans="13:15">
      <c r="M6947" t="b">
        <f>ISBLANK('2. Generation Profile'!D6956)</f>
        <v>1</v>
      </c>
      <c r="O6947">
        <f t="shared" si="119"/>
        <v>1</v>
      </c>
    </row>
    <row r="6948" spans="13:15">
      <c r="M6948" t="b">
        <f>ISBLANK('2. Generation Profile'!D6957)</f>
        <v>1</v>
      </c>
      <c r="O6948">
        <f t="shared" si="119"/>
        <v>1</v>
      </c>
    </row>
    <row r="6949" spans="13:15">
      <c r="M6949" t="b">
        <f>ISBLANK('2. Generation Profile'!D6958)</f>
        <v>1</v>
      </c>
      <c r="O6949">
        <f t="shared" si="119"/>
        <v>1</v>
      </c>
    </row>
    <row r="6950" spans="13:15">
      <c r="M6950" t="b">
        <f>ISBLANK('2. Generation Profile'!D6959)</f>
        <v>1</v>
      </c>
      <c r="O6950">
        <f t="shared" si="119"/>
        <v>1</v>
      </c>
    </row>
    <row r="6951" spans="13:15">
      <c r="M6951" t="b">
        <f>ISBLANK('2. Generation Profile'!D6960)</f>
        <v>1</v>
      </c>
      <c r="O6951">
        <f t="shared" si="119"/>
        <v>1</v>
      </c>
    </row>
    <row r="6952" spans="13:15">
      <c r="M6952" t="b">
        <f>ISBLANK('2. Generation Profile'!D6961)</f>
        <v>1</v>
      </c>
      <c r="O6952">
        <f t="shared" si="119"/>
        <v>1</v>
      </c>
    </row>
    <row r="6953" spans="13:15">
      <c r="M6953" t="b">
        <f>ISBLANK('2. Generation Profile'!D6962)</f>
        <v>1</v>
      </c>
      <c r="O6953">
        <f t="shared" si="119"/>
        <v>1</v>
      </c>
    </row>
    <row r="6954" spans="13:15">
      <c r="M6954" t="b">
        <f>ISBLANK('2. Generation Profile'!D6963)</f>
        <v>1</v>
      </c>
      <c r="O6954">
        <f t="shared" si="119"/>
        <v>1</v>
      </c>
    </row>
    <row r="6955" spans="13:15">
      <c r="M6955" t="b">
        <f>ISBLANK('2. Generation Profile'!D6964)</f>
        <v>1</v>
      </c>
      <c r="O6955">
        <f t="shared" si="119"/>
        <v>1</v>
      </c>
    </row>
    <row r="6956" spans="13:15">
      <c r="M6956" t="b">
        <f>ISBLANK('2. Generation Profile'!D6965)</f>
        <v>1</v>
      </c>
      <c r="O6956">
        <f t="shared" si="119"/>
        <v>1</v>
      </c>
    </row>
    <row r="6957" spans="13:15">
      <c r="M6957" t="b">
        <f>ISBLANK('2. Generation Profile'!D6966)</f>
        <v>1</v>
      </c>
      <c r="O6957">
        <f t="shared" si="119"/>
        <v>1</v>
      </c>
    </row>
    <row r="6958" spans="13:15">
      <c r="M6958" t="b">
        <f>ISBLANK('2. Generation Profile'!D6967)</f>
        <v>1</v>
      </c>
      <c r="O6958">
        <f t="shared" si="119"/>
        <v>1</v>
      </c>
    </row>
    <row r="6959" spans="13:15">
      <c r="M6959" t="b">
        <f>ISBLANK('2. Generation Profile'!D6968)</f>
        <v>1</v>
      </c>
      <c r="O6959">
        <f t="shared" si="119"/>
        <v>1</v>
      </c>
    </row>
    <row r="6960" spans="13:15">
      <c r="M6960" t="b">
        <f>ISBLANK('2. Generation Profile'!D6969)</f>
        <v>1</v>
      </c>
      <c r="O6960">
        <f t="shared" si="119"/>
        <v>1</v>
      </c>
    </row>
    <row r="6961" spans="13:15">
      <c r="M6961" t="b">
        <f>ISBLANK('2. Generation Profile'!D6970)</f>
        <v>1</v>
      </c>
      <c r="O6961">
        <f t="shared" si="119"/>
        <v>1</v>
      </c>
    </row>
    <row r="6962" spans="13:15">
      <c r="M6962" t="b">
        <f>ISBLANK('2. Generation Profile'!D6971)</f>
        <v>1</v>
      </c>
      <c r="O6962">
        <f t="shared" si="119"/>
        <v>1</v>
      </c>
    </row>
    <row r="6963" spans="13:15">
      <c r="M6963" t="b">
        <f>ISBLANK('2. Generation Profile'!D6972)</f>
        <v>1</v>
      </c>
      <c r="O6963">
        <f t="shared" si="119"/>
        <v>1</v>
      </c>
    </row>
    <row r="6964" spans="13:15">
      <c r="M6964" t="b">
        <f>ISBLANK('2. Generation Profile'!D6973)</f>
        <v>1</v>
      </c>
      <c r="O6964">
        <f t="shared" si="119"/>
        <v>1</v>
      </c>
    </row>
    <row r="6965" spans="13:15">
      <c r="M6965" t="b">
        <f>ISBLANK('2. Generation Profile'!D6974)</f>
        <v>1</v>
      </c>
      <c r="O6965">
        <f t="shared" si="119"/>
        <v>1</v>
      </c>
    </row>
    <row r="6966" spans="13:15">
      <c r="M6966" t="b">
        <f>ISBLANK('2. Generation Profile'!D6975)</f>
        <v>1</v>
      </c>
      <c r="O6966">
        <f t="shared" si="119"/>
        <v>1</v>
      </c>
    </row>
    <row r="6967" spans="13:15">
      <c r="M6967" t="b">
        <f>ISBLANK('2. Generation Profile'!D6976)</f>
        <v>1</v>
      </c>
      <c r="O6967">
        <f t="shared" si="119"/>
        <v>1</v>
      </c>
    </row>
    <row r="6968" spans="13:15">
      <c r="M6968" t="b">
        <f>ISBLANK('2. Generation Profile'!D6977)</f>
        <v>1</v>
      </c>
      <c r="O6968">
        <f t="shared" si="119"/>
        <v>1</v>
      </c>
    </row>
    <row r="6969" spans="13:15">
      <c r="M6969" t="b">
        <f>ISBLANK('2. Generation Profile'!D6978)</f>
        <v>1</v>
      </c>
      <c r="O6969">
        <f t="shared" si="119"/>
        <v>1</v>
      </c>
    </row>
    <row r="6970" spans="13:15">
      <c r="M6970" t="b">
        <f>ISBLANK('2. Generation Profile'!D6979)</f>
        <v>1</v>
      </c>
      <c r="O6970">
        <f t="shared" si="119"/>
        <v>1</v>
      </c>
    </row>
    <row r="6971" spans="13:15">
      <c r="M6971" t="b">
        <f>ISBLANK('2. Generation Profile'!D6980)</f>
        <v>1</v>
      </c>
      <c r="O6971">
        <f t="shared" si="119"/>
        <v>1</v>
      </c>
    </row>
    <row r="6972" spans="13:15">
      <c r="M6972" t="b">
        <f>ISBLANK('2. Generation Profile'!D6981)</f>
        <v>1</v>
      </c>
      <c r="O6972">
        <f t="shared" si="119"/>
        <v>1</v>
      </c>
    </row>
    <row r="6973" spans="13:15">
      <c r="M6973" t="b">
        <f>ISBLANK('2. Generation Profile'!D6982)</f>
        <v>1</v>
      </c>
      <c r="O6973">
        <f t="shared" si="119"/>
        <v>1</v>
      </c>
    </row>
    <row r="6974" spans="13:15">
      <c r="M6974" t="b">
        <f>ISBLANK('2. Generation Profile'!D6983)</f>
        <v>1</v>
      </c>
      <c r="O6974">
        <f t="shared" si="119"/>
        <v>1</v>
      </c>
    </row>
    <row r="6975" spans="13:15">
      <c r="M6975" t="b">
        <f>ISBLANK('2. Generation Profile'!D6984)</f>
        <v>1</v>
      </c>
      <c r="O6975">
        <f t="shared" si="119"/>
        <v>1</v>
      </c>
    </row>
    <row r="6976" spans="13:15">
      <c r="M6976" t="b">
        <f>ISBLANK('2. Generation Profile'!D6985)</f>
        <v>1</v>
      </c>
      <c r="O6976">
        <f t="shared" si="119"/>
        <v>1</v>
      </c>
    </row>
    <row r="6977" spans="13:15">
      <c r="M6977" t="b">
        <f>ISBLANK('2. Generation Profile'!D6986)</f>
        <v>1</v>
      </c>
      <c r="O6977">
        <f t="shared" si="119"/>
        <v>1</v>
      </c>
    </row>
    <row r="6978" spans="13:15">
      <c r="M6978" t="b">
        <f>ISBLANK('2. Generation Profile'!D6987)</f>
        <v>1</v>
      </c>
      <c r="O6978">
        <f t="shared" si="119"/>
        <v>1</v>
      </c>
    </row>
    <row r="6979" spans="13:15">
      <c r="M6979" t="b">
        <f>ISBLANK('2. Generation Profile'!D6988)</f>
        <v>1</v>
      </c>
      <c r="O6979">
        <f t="shared" si="119"/>
        <v>1</v>
      </c>
    </row>
    <row r="6980" spans="13:15">
      <c r="M6980" t="b">
        <f>ISBLANK('2. Generation Profile'!D6989)</f>
        <v>1</v>
      </c>
      <c r="O6980">
        <f t="shared" si="119"/>
        <v>1</v>
      </c>
    </row>
    <row r="6981" spans="13:15">
      <c r="M6981" t="b">
        <f>ISBLANK('2. Generation Profile'!D6990)</f>
        <v>1</v>
      </c>
      <c r="O6981">
        <f t="shared" si="119"/>
        <v>1</v>
      </c>
    </row>
    <row r="6982" spans="13:15">
      <c r="M6982" t="b">
        <f>ISBLANK('2. Generation Profile'!D6991)</f>
        <v>1</v>
      </c>
      <c r="O6982">
        <f t="shared" ref="O6982:O7045" si="120">--OR(L6982,M6982,N6982)</f>
        <v>1</v>
      </c>
    </row>
    <row r="6983" spans="13:15">
      <c r="M6983" t="b">
        <f>ISBLANK('2. Generation Profile'!D6992)</f>
        <v>1</v>
      </c>
      <c r="O6983">
        <f t="shared" si="120"/>
        <v>1</v>
      </c>
    </row>
    <row r="6984" spans="13:15">
      <c r="M6984" t="b">
        <f>ISBLANK('2. Generation Profile'!D6993)</f>
        <v>1</v>
      </c>
      <c r="O6984">
        <f t="shared" si="120"/>
        <v>1</v>
      </c>
    </row>
    <row r="6985" spans="13:15">
      <c r="M6985" t="b">
        <f>ISBLANK('2. Generation Profile'!D6994)</f>
        <v>1</v>
      </c>
      <c r="O6985">
        <f t="shared" si="120"/>
        <v>1</v>
      </c>
    </row>
    <row r="6986" spans="13:15">
      <c r="M6986" t="b">
        <f>ISBLANK('2. Generation Profile'!D6995)</f>
        <v>1</v>
      </c>
      <c r="O6986">
        <f t="shared" si="120"/>
        <v>1</v>
      </c>
    </row>
    <row r="6987" spans="13:15">
      <c r="M6987" t="b">
        <f>ISBLANK('2. Generation Profile'!D6996)</f>
        <v>1</v>
      </c>
      <c r="O6987">
        <f t="shared" si="120"/>
        <v>1</v>
      </c>
    </row>
    <row r="6988" spans="13:15">
      <c r="M6988" t="b">
        <f>ISBLANK('2. Generation Profile'!D6997)</f>
        <v>1</v>
      </c>
      <c r="O6988">
        <f t="shared" si="120"/>
        <v>1</v>
      </c>
    </row>
    <row r="6989" spans="13:15">
      <c r="M6989" t="b">
        <f>ISBLANK('2. Generation Profile'!D6998)</f>
        <v>1</v>
      </c>
      <c r="O6989">
        <f t="shared" si="120"/>
        <v>1</v>
      </c>
    </row>
    <row r="6990" spans="13:15">
      <c r="M6990" t="b">
        <f>ISBLANK('2. Generation Profile'!D6999)</f>
        <v>1</v>
      </c>
      <c r="O6990">
        <f t="shared" si="120"/>
        <v>1</v>
      </c>
    </row>
    <row r="6991" spans="13:15">
      <c r="M6991" t="b">
        <f>ISBLANK('2. Generation Profile'!D7000)</f>
        <v>1</v>
      </c>
      <c r="O6991">
        <f t="shared" si="120"/>
        <v>1</v>
      </c>
    </row>
    <row r="6992" spans="13:15">
      <c r="M6992" t="b">
        <f>ISBLANK('2. Generation Profile'!D7001)</f>
        <v>1</v>
      </c>
      <c r="O6992">
        <f t="shared" si="120"/>
        <v>1</v>
      </c>
    </row>
    <row r="6993" spans="13:15">
      <c r="M6993" t="b">
        <f>ISBLANK('2. Generation Profile'!D7002)</f>
        <v>1</v>
      </c>
      <c r="O6993">
        <f t="shared" si="120"/>
        <v>1</v>
      </c>
    </row>
    <row r="6994" spans="13:15">
      <c r="M6994" t="b">
        <f>ISBLANK('2. Generation Profile'!D7003)</f>
        <v>1</v>
      </c>
      <c r="O6994">
        <f t="shared" si="120"/>
        <v>1</v>
      </c>
    </row>
    <row r="6995" spans="13:15">
      <c r="M6995" t="b">
        <f>ISBLANK('2. Generation Profile'!D7004)</f>
        <v>1</v>
      </c>
      <c r="O6995">
        <f t="shared" si="120"/>
        <v>1</v>
      </c>
    </row>
    <row r="6996" spans="13:15">
      <c r="M6996" t="b">
        <f>ISBLANK('2. Generation Profile'!D7005)</f>
        <v>1</v>
      </c>
      <c r="O6996">
        <f t="shared" si="120"/>
        <v>1</v>
      </c>
    </row>
    <row r="6997" spans="13:15">
      <c r="M6997" t="b">
        <f>ISBLANK('2. Generation Profile'!D7006)</f>
        <v>1</v>
      </c>
      <c r="O6997">
        <f t="shared" si="120"/>
        <v>1</v>
      </c>
    </row>
    <row r="6998" spans="13:15">
      <c r="M6998" t="b">
        <f>ISBLANK('2. Generation Profile'!D7007)</f>
        <v>1</v>
      </c>
      <c r="O6998">
        <f t="shared" si="120"/>
        <v>1</v>
      </c>
    </row>
    <row r="6999" spans="13:15">
      <c r="M6999" t="b">
        <f>ISBLANK('2. Generation Profile'!D7008)</f>
        <v>1</v>
      </c>
      <c r="O6999">
        <f t="shared" si="120"/>
        <v>1</v>
      </c>
    </row>
    <row r="7000" spans="13:15">
      <c r="M7000" t="b">
        <f>ISBLANK('2. Generation Profile'!D7009)</f>
        <v>1</v>
      </c>
      <c r="O7000">
        <f t="shared" si="120"/>
        <v>1</v>
      </c>
    </row>
    <row r="7001" spans="13:15">
      <c r="M7001" t="b">
        <f>ISBLANK('2. Generation Profile'!D7010)</f>
        <v>1</v>
      </c>
      <c r="O7001">
        <f t="shared" si="120"/>
        <v>1</v>
      </c>
    </row>
    <row r="7002" spans="13:15">
      <c r="M7002" t="b">
        <f>ISBLANK('2. Generation Profile'!D7011)</f>
        <v>1</v>
      </c>
      <c r="O7002">
        <f t="shared" si="120"/>
        <v>1</v>
      </c>
    </row>
    <row r="7003" spans="13:15">
      <c r="M7003" t="b">
        <f>ISBLANK('2. Generation Profile'!D7012)</f>
        <v>1</v>
      </c>
      <c r="O7003">
        <f t="shared" si="120"/>
        <v>1</v>
      </c>
    </row>
    <row r="7004" spans="13:15">
      <c r="M7004" t="b">
        <f>ISBLANK('2. Generation Profile'!D7013)</f>
        <v>1</v>
      </c>
      <c r="O7004">
        <f t="shared" si="120"/>
        <v>1</v>
      </c>
    </row>
    <row r="7005" spans="13:15">
      <c r="M7005" t="b">
        <f>ISBLANK('2. Generation Profile'!D7014)</f>
        <v>1</v>
      </c>
      <c r="O7005">
        <f t="shared" si="120"/>
        <v>1</v>
      </c>
    </row>
    <row r="7006" spans="13:15">
      <c r="M7006" t="b">
        <f>ISBLANK('2. Generation Profile'!D7015)</f>
        <v>1</v>
      </c>
      <c r="O7006">
        <f t="shared" si="120"/>
        <v>1</v>
      </c>
    </row>
    <row r="7007" spans="13:15">
      <c r="M7007" t="b">
        <f>ISBLANK('2. Generation Profile'!D7016)</f>
        <v>1</v>
      </c>
      <c r="O7007">
        <f t="shared" si="120"/>
        <v>1</v>
      </c>
    </row>
    <row r="7008" spans="13:15">
      <c r="M7008" t="b">
        <f>ISBLANK('2. Generation Profile'!D7017)</f>
        <v>1</v>
      </c>
      <c r="O7008">
        <f t="shared" si="120"/>
        <v>1</v>
      </c>
    </row>
    <row r="7009" spans="13:15">
      <c r="M7009" t="b">
        <f>ISBLANK('2. Generation Profile'!D7018)</f>
        <v>1</v>
      </c>
      <c r="O7009">
        <f t="shared" si="120"/>
        <v>1</v>
      </c>
    </row>
    <row r="7010" spans="13:15">
      <c r="M7010" t="b">
        <f>ISBLANK('2. Generation Profile'!D7019)</f>
        <v>1</v>
      </c>
      <c r="O7010">
        <f t="shared" si="120"/>
        <v>1</v>
      </c>
    </row>
    <row r="7011" spans="13:15">
      <c r="M7011" t="b">
        <f>ISBLANK('2. Generation Profile'!D7020)</f>
        <v>1</v>
      </c>
      <c r="O7011">
        <f t="shared" si="120"/>
        <v>1</v>
      </c>
    </row>
    <row r="7012" spans="13:15">
      <c r="M7012" t="b">
        <f>ISBLANK('2. Generation Profile'!D7021)</f>
        <v>1</v>
      </c>
      <c r="O7012">
        <f t="shared" si="120"/>
        <v>1</v>
      </c>
    </row>
    <row r="7013" spans="13:15">
      <c r="M7013" t="b">
        <f>ISBLANK('2. Generation Profile'!D7022)</f>
        <v>1</v>
      </c>
      <c r="O7013">
        <f t="shared" si="120"/>
        <v>1</v>
      </c>
    </row>
    <row r="7014" spans="13:15">
      <c r="M7014" t="b">
        <f>ISBLANK('2. Generation Profile'!D7023)</f>
        <v>1</v>
      </c>
      <c r="O7014">
        <f t="shared" si="120"/>
        <v>1</v>
      </c>
    </row>
    <row r="7015" spans="13:15">
      <c r="M7015" t="b">
        <f>ISBLANK('2. Generation Profile'!D7024)</f>
        <v>1</v>
      </c>
      <c r="O7015">
        <f t="shared" si="120"/>
        <v>1</v>
      </c>
    </row>
    <row r="7016" spans="13:15">
      <c r="M7016" t="b">
        <f>ISBLANK('2. Generation Profile'!D7025)</f>
        <v>1</v>
      </c>
      <c r="O7016">
        <f t="shared" si="120"/>
        <v>1</v>
      </c>
    </row>
    <row r="7017" spans="13:15">
      <c r="M7017" t="b">
        <f>ISBLANK('2. Generation Profile'!D7026)</f>
        <v>1</v>
      </c>
      <c r="O7017">
        <f t="shared" si="120"/>
        <v>1</v>
      </c>
    </row>
    <row r="7018" spans="13:15">
      <c r="M7018" t="b">
        <f>ISBLANK('2. Generation Profile'!D7027)</f>
        <v>1</v>
      </c>
      <c r="O7018">
        <f t="shared" si="120"/>
        <v>1</v>
      </c>
    </row>
    <row r="7019" spans="13:15">
      <c r="M7019" t="b">
        <f>ISBLANK('2. Generation Profile'!D7028)</f>
        <v>1</v>
      </c>
      <c r="O7019">
        <f t="shared" si="120"/>
        <v>1</v>
      </c>
    </row>
    <row r="7020" spans="13:15">
      <c r="M7020" t="b">
        <f>ISBLANK('2. Generation Profile'!D7029)</f>
        <v>1</v>
      </c>
      <c r="O7020">
        <f t="shared" si="120"/>
        <v>1</v>
      </c>
    </row>
    <row r="7021" spans="13:15">
      <c r="M7021" t="b">
        <f>ISBLANK('2. Generation Profile'!D7030)</f>
        <v>1</v>
      </c>
      <c r="O7021">
        <f t="shared" si="120"/>
        <v>1</v>
      </c>
    </row>
    <row r="7022" spans="13:15">
      <c r="M7022" t="b">
        <f>ISBLANK('2. Generation Profile'!D7031)</f>
        <v>1</v>
      </c>
      <c r="O7022">
        <f t="shared" si="120"/>
        <v>1</v>
      </c>
    </row>
    <row r="7023" spans="13:15">
      <c r="M7023" t="b">
        <f>ISBLANK('2. Generation Profile'!D7032)</f>
        <v>1</v>
      </c>
      <c r="O7023">
        <f t="shared" si="120"/>
        <v>1</v>
      </c>
    </row>
    <row r="7024" spans="13:15">
      <c r="M7024" t="b">
        <f>ISBLANK('2. Generation Profile'!D7033)</f>
        <v>1</v>
      </c>
      <c r="O7024">
        <f t="shared" si="120"/>
        <v>1</v>
      </c>
    </row>
    <row r="7025" spans="13:15">
      <c r="M7025" t="b">
        <f>ISBLANK('2. Generation Profile'!D7034)</f>
        <v>1</v>
      </c>
      <c r="O7025">
        <f t="shared" si="120"/>
        <v>1</v>
      </c>
    </row>
    <row r="7026" spans="13:15">
      <c r="M7026" t="b">
        <f>ISBLANK('2. Generation Profile'!D7035)</f>
        <v>1</v>
      </c>
      <c r="O7026">
        <f t="shared" si="120"/>
        <v>1</v>
      </c>
    </row>
    <row r="7027" spans="13:15">
      <c r="M7027" t="b">
        <f>ISBLANK('2. Generation Profile'!D7036)</f>
        <v>1</v>
      </c>
      <c r="O7027">
        <f t="shared" si="120"/>
        <v>1</v>
      </c>
    </row>
    <row r="7028" spans="13:15">
      <c r="M7028" t="b">
        <f>ISBLANK('2. Generation Profile'!D7037)</f>
        <v>1</v>
      </c>
      <c r="O7028">
        <f t="shared" si="120"/>
        <v>1</v>
      </c>
    </row>
    <row r="7029" spans="13:15">
      <c r="M7029" t="b">
        <f>ISBLANK('2. Generation Profile'!D7038)</f>
        <v>1</v>
      </c>
      <c r="O7029">
        <f t="shared" si="120"/>
        <v>1</v>
      </c>
    </row>
    <row r="7030" spans="13:15">
      <c r="M7030" t="b">
        <f>ISBLANK('2. Generation Profile'!D7039)</f>
        <v>1</v>
      </c>
      <c r="O7030">
        <f t="shared" si="120"/>
        <v>1</v>
      </c>
    </row>
    <row r="7031" spans="13:15">
      <c r="M7031" t="b">
        <f>ISBLANK('2. Generation Profile'!D7040)</f>
        <v>1</v>
      </c>
      <c r="O7031">
        <f t="shared" si="120"/>
        <v>1</v>
      </c>
    </row>
    <row r="7032" spans="13:15">
      <c r="M7032" t="b">
        <f>ISBLANK('2. Generation Profile'!D7041)</f>
        <v>1</v>
      </c>
      <c r="O7032">
        <f t="shared" si="120"/>
        <v>1</v>
      </c>
    </row>
    <row r="7033" spans="13:15">
      <c r="M7033" t="b">
        <f>ISBLANK('2. Generation Profile'!D7042)</f>
        <v>1</v>
      </c>
      <c r="O7033">
        <f t="shared" si="120"/>
        <v>1</v>
      </c>
    </row>
    <row r="7034" spans="13:15">
      <c r="M7034" t="b">
        <f>ISBLANK('2. Generation Profile'!D7043)</f>
        <v>1</v>
      </c>
      <c r="O7034">
        <f t="shared" si="120"/>
        <v>1</v>
      </c>
    </row>
    <row r="7035" spans="13:15">
      <c r="M7035" t="b">
        <f>ISBLANK('2. Generation Profile'!D7044)</f>
        <v>1</v>
      </c>
      <c r="O7035">
        <f t="shared" si="120"/>
        <v>1</v>
      </c>
    </row>
    <row r="7036" spans="13:15">
      <c r="M7036" t="b">
        <f>ISBLANK('2. Generation Profile'!D7045)</f>
        <v>1</v>
      </c>
      <c r="O7036">
        <f t="shared" si="120"/>
        <v>1</v>
      </c>
    </row>
    <row r="7037" spans="13:15">
      <c r="M7037" t="b">
        <f>ISBLANK('2. Generation Profile'!D7046)</f>
        <v>1</v>
      </c>
      <c r="O7037">
        <f t="shared" si="120"/>
        <v>1</v>
      </c>
    </row>
    <row r="7038" spans="13:15">
      <c r="M7038" t="b">
        <f>ISBLANK('2. Generation Profile'!D7047)</f>
        <v>1</v>
      </c>
      <c r="O7038">
        <f t="shared" si="120"/>
        <v>1</v>
      </c>
    </row>
    <row r="7039" spans="13:15">
      <c r="M7039" t="b">
        <f>ISBLANK('2. Generation Profile'!D7048)</f>
        <v>1</v>
      </c>
      <c r="O7039">
        <f t="shared" si="120"/>
        <v>1</v>
      </c>
    </row>
    <row r="7040" spans="13:15">
      <c r="M7040" t="b">
        <f>ISBLANK('2. Generation Profile'!D7049)</f>
        <v>1</v>
      </c>
      <c r="O7040">
        <f t="shared" si="120"/>
        <v>1</v>
      </c>
    </row>
    <row r="7041" spans="13:15">
      <c r="M7041" t="b">
        <f>ISBLANK('2. Generation Profile'!D7050)</f>
        <v>1</v>
      </c>
      <c r="O7041">
        <f t="shared" si="120"/>
        <v>1</v>
      </c>
    </row>
    <row r="7042" spans="13:15">
      <c r="M7042" t="b">
        <f>ISBLANK('2. Generation Profile'!D7051)</f>
        <v>1</v>
      </c>
      <c r="O7042">
        <f t="shared" si="120"/>
        <v>1</v>
      </c>
    </row>
    <row r="7043" spans="13:15">
      <c r="M7043" t="b">
        <f>ISBLANK('2. Generation Profile'!D7052)</f>
        <v>1</v>
      </c>
      <c r="O7043">
        <f t="shared" si="120"/>
        <v>1</v>
      </c>
    </row>
    <row r="7044" spans="13:15">
      <c r="M7044" t="b">
        <f>ISBLANK('2. Generation Profile'!D7053)</f>
        <v>1</v>
      </c>
      <c r="O7044">
        <f t="shared" si="120"/>
        <v>1</v>
      </c>
    </row>
    <row r="7045" spans="13:15">
      <c r="M7045" t="b">
        <f>ISBLANK('2. Generation Profile'!D7054)</f>
        <v>1</v>
      </c>
      <c r="O7045">
        <f t="shared" si="120"/>
        <v>1</v>
      </c>
    </row>
    <row r="7046" spans="13:15">
      <c r="M7046" t="b">
        <f>ISBLANK('2. Generation Profile'!D7055)</f>
        <v>1</v>
      </c>
      <c r="O7046">
        <f t="shared" ref="O7046:O7109" si="121">--OR(L7046,M7046,N7046)</f>
        <v>1</v>
      </c>
    </row>
    <row r="7047" spans="13:15">
      <c r="M7047" t="b">
        <f>ISBLANK('2. Generation Profile'!D7056)</f>
        <v>1</v>
      </c>
      <c r="O7047">
        <f t="shared" si="121"/>
        <v>1</v>
      </c>
    </row>
    <row r="7048" spans="13:15">
      <c r="M7048" t="b">
        <f>ISBLANK('2. Generation Profile'!D7057)</f>
        <v>1</v>
      </c>
      <c r="O7048">
        <f t="shared" si="121"/>
        <v>1</v>
      </c>
    </row>
    <row r="7049" spans="13:15">
      <c r="M7049" t="b">
        <f>ISBLANK('2. Generation Profile'!D7058)</f>
        <v>1</v>
      </c>
      <c r="O7049">
        <f t="shared" si="121"/>
        <v>1</v>
      </c>
    </row>
    <row r="7050" spans="13:15">
      <c r="M7050" t="b">
        <f>ISBLANK('2. Generation Profile'!D7059)</f>
        <v>1</v>
      </c>
      <c r="O7050">
        <f t="shared" si="121"/>
        <v>1</v>
      </c>
    </row>
    <row r="7051" spans="13:15">
      <c r="M7051" t="b">
        <f>ISBLANK('2. Generation Profile'!D7060)</f>
        <v>1</v>
      </c>
      <c r="O7051">
        <f t="shared" si="121"/>
        <v>1</v>
      </c>
    </row>
    <row r="7052" spans="13:15">
      <c r="M7052" t="b">
        <f>ISBLANK('2. Generation Profile'!D7061)</f>
        <v>1</v>
      </c>
      <c r="O7052">
        <f t="shared" si="121"/>
        <v>1</v>
      </c>
    </row>
    <row r="7053" spans="13:15">
      <c r="M7053" t="b">
        <f>ISBLANK('2. Generation Profile'!D7062)</f>
        <v>1</v>
      </c>
      <c r="O7053">
        <f t="shared" si="121"/>
        <v>1</v>
      </c>
    </row>
    <row r="7054" spans="13:15">
      <c r="M7054" t="b">
        <f>ISBLANK('2. Generation Profile'!D7063)</f>
        <v>1</v>
      </c>
      <c r="O7054">
        <f t="shared" si="121"/>
        <v>1</v>
      </c>
    </row>
    <row r="7055" spans="13:15">
      <c r="M7055" t="b">
        <f>ISBLANK('2. Generation Profile'!D7064)</f>
        <v>1</v>
      </c>
      <c r="O7055">
        <f t="shared" si="121"/>
        <v>1</v>
      </c>
    </row>
    <row r="7056" spans="13:15">
      <c r="M7056" t="b">
        <f>ISBLANK('2. Generation Profile'!D7065)</f>
        <v>1</v>
      </c>
      <c r="O7056">
        <f t="shared" si="121"/>
        <v>1</v>
      </c>
    </row>
    <row r="7057" spans="13:15">
      <c r="M7057" t="b">
        <f>ISBLANK('2. Generation Profile'!D7066)</f>
        <v>1</v>
      </c>
      <c r="O7057">
        <f t="shared" si="121"/>
        <v>1</v>
      </c>
    </row>
    <row r="7058" spans="13:15">
      <c r="M7058" t="b">
        <f>ISBLANK('2. Generation Profile'!D7067)</f>
        <v>1</v>
      </c>
      <c r="O7058">
        <f t="shared" si="121"/>
        <v>1</v>
      </c>
    </row>
    <row r="7059" spans="13:15">
      <c r="M7059" t="b">
        <f>ISBLANK('2. Generation Profile'!D7068)</f>
        <v>1</v>
      </c>
      <c r="O7059">
        <f t="shared" si="121"/>
        <v>1</v>
      </c>
    </row>
    <row r="7060" spans="13:15">
      <c r="M7060" t="b">
        <f>ISBLANK('2. Generation Profile'!D7069)</f>
        <v>1</v>
      </c>
      <c r="O7060">
        <f t="shared" si="121"/>
        <v>1</v>
      </c>
    </row>
    <row r="7061" spans="13:15">
      <c r="M7061" t="b">
        <f>ISBLANK('2. Generation Profile'!D7070)</f>
        <v>1</v>
      </c>
      <c r="O7061">
        <f t="shared" si="121"/>
        <v>1</v>
      </c>
    </row>
    <row r="7062" spans="13:15">
      <c r="M7062" t="b">
        <f>ISBLANK('2. Generation Profile'!D7071)</f>
        <v>1</v>
      </c>
      <c r="O7062">
        <f t="shared" si="121"/>
        <v>1</v>
      </c>
    </row>
    <row r="7063" spans="13:15">
      <c r="M7063" t="b">
        <f>ISBLANK('2. Generation Profile'!D7072)</f>
        <v>1</v>
      </c>
      <c r="O7063">
        <f t="shared" si="121"/>
        <v>1</v>
      </c>
    </row>
    <row r="7064" spans="13:15">
      <c r="M7064" t="b">
        <f>ISBLANK('2. Generation Profile'!D7073)</f>
        <v>1</v>
      </c>
      <c r="O7064">
        <f t="shared" si="121"/>
        <v>1</v>
      </c>
    </row>
    <row r="7065" spans="13:15">
      <c r="M7065" t="b">
        <f>ISBLANK('2. Generation Profile'!D7074)</f>
        <v>1</v>
      </c>
      <c r="O7065">
        <f t="shared" si="121"/>
        <v>1</v>
      </c>
    </row>
    <row r="7066" spans="13:15">
      <c r="M7066" t="b">
        <f>ISBLANK('2. Generation Profile'!D7075)</f>
        <v>1</v>
      </c>
      <c r="O7066">
        <f t="shared" si="121"/>
        <v>1</v>
      </c>
    </row>
    <row r="7067" spans="13:15">
      <c r="M7067" t="b">
        <f>ISBLANK('2. Generation Profile'!D7076)</f>
        <v>1</v>
      </c>
      <c r="O7067">
        <f t="shared" si="121"/>
        <v>1</v>
      </c>
    </row>
    <row r="7068" spans="13:15">
      <c r="M7068" t="b">
        <f>ISBLANK('2. Generation Profile'!D7077)</f>
        <v>1</v>
      </c>
      <c r="O7068">
        <f t="shared" si="121"/>
        <v>1</v>
      </c>
    </row>
    <row r="7069" spans="13:15">
      <c r="M7069" t="b">
        <f>ISBLANK('2. Generation Profile'!D7078)</f>
        <v>1</v>
      </c>
      <c r="O7069">
        <f t="shared" si="121"/>
        <v>1</v>
      </c>
    </row>
    <row r="7070" spans="13:15">
      <c r="M7070" t="b">
        <f>ISBLANK('2. Generation Profile'!D7079)</f>
        <v>1</v>
      </c>
      <c r="O7070">
        <f t="shared" si="121"/>
        <v>1</v>
      </c>
    </row>
    <row r="7071" spans="13:15">
      <c r="M7071" t="b">
        <f>ISBLANK('2. Generation Profile'!D7080)</f>
        <v>1</v>
      </c>
      <c r="O7071">
        <f t="shared" si="121"/>
        <v>1</v>
      </c>
    </row>
    <row r="7072" spans="13:15">
      <c r="M7072" t="b">
        <f>ISBLANK('2. Generation Profile'!D7081)</f>
        <v>1</v>
      </c>
      <c r="O7072">
        <f t="shared" si="121"/>
        <v>1</v>
      </c>
    </row>
    <row r="7073" spans="13:15">
      <c r="M7073" t="b">
        <f>ISBLANK('2. Generation Profile'!D7082)</f>
        <v>1</v>
      </c>
      <c r="O7073">
        <f t="shared" si="121"/>
        <v>1</v>
      </c>
    </row>
    <row r="7074" spans="13:15">
      <c r="M7074" t="b">
        <f>ISBLANK('2. Generation Profile'!D7083)</f>
        <v>1</v>
      </c>
      <c r="O7074">
        <f t="shared" si="121"/>
        <v>1</v>
      </c>
    </row>
    <row r="7075" spans="13:15">
      <c r="M7075" t="b">
        <f>ISBLANK('2. Generation Profile'!D7084)</f>
        <v>1</v>
      </c>
      <c r="O7075">
        <f t="shared" si="121"/>
        <v>1</v>
      </c>
    </row>
    <row r="7076" spans="13:15">
      <c r="M7076" t="b">
        <f>ISBLANK('2. Generation Profile'!D7085)</f>
        <v>1</v>
      </c>
      <c r="O7076">
        <f t="shared" si="121"/>
        <v>1</v>
      </c>
    </row>
    <row r="7077" spans="13:15">
      <c r="M7077" t="b">
        <f>ISBLANK('2. Generation Profile'!D7086)</f>
        <v>1</v>
      </c>
      <c r="O7077">
        <f t="shared" si="121"/>
        <v>1</v>
      </c>
    </row>
    <row r="7078" spans="13:15">
      <c r="M7078" t="b">
        <f>ISBLANK('2. Generation Profile'!D7087)</f>
        <v>1</v>
      </c>
      <c r="O7078">
        <f t="shared" si="121"/>
        <v>1</v>
      </c>
    </row>
    <row r="7079" spans="13:15">
      <c r="M7079" t="b">
        <f>ISBLANK('2. Generation Profile'!D7088)</f>
        <v>1</v>
      </c>
      <c r="O7079">
        <f t="shared" si="121"/>
        <v>1</v>
      </c>
    </row>
    <row r="7080" spans="13:15">
      <c r="M7080" t="b">
        <f>ISBLANK('2. Generation Profile'!D7089)</f>
        <v>1</v>
      </c>
      <c r="O7080">
        <f t="shared" si="121"/>
        <v>1</v>
      </c>
    </row>
    <row r="7081" spans="13:15">
      <c r="M7081" t="b">
        <f>ISBLANK('2. Generation Profile'!D7090)</f>
        <v>1</v>
      </c>
      <c r="O7081">
        <f t="shared" si="121"/>
        <v>1</v>
      </c>
    </row>
    <row r="7082" spans="13:15">
      <c r="M7082" t="b">
        <f>ISBLANK('2. Generation Profile'!D7091)</f>
        <v>1</v>
      </c>
      <c r="O7082">
        <f t="shared" si="121"/>
        <v>1</v>
      </c>
    </row>
    <row r="7083" spans="13:15">
      <c r="M7083" t="b">
        <f>ISBLANK('2. Generation Profile'!D7092)</f>
        <v>1</v>
      </c>
      <c r="O7083">
        <f t="shared" si="121"/>
        <v>1</v>
      </c>
    </row>
    <row r="7084" spans="13:15">
      <c r="M7084" t="b">
        <f>ISBLANK('2. Generation Profile'!D7093)</f>
        <v>1</v>
      </c>
      <c r="O7084">
        <f t="shared" si="121"/>
        <v>1</v>
      </c>
    </row>
    <row r="7085" spans="13:15">
      <c r="M7085" t="b">
        <f>ISBLANK('2. Generation Profile'!D7094)</f>
        <v>1</v>
      </c>
      <c r="O7085">
        <f t="shared" si="121"/>
        <v>1</v>
      </c>
    </row>
    <row r="7086" spans="13:15">
      <c r="M7086" t="b">
        <f>ISBLANK('2. Generation Profile'!D7095)</f>
        <v>1</v>
      </c>
      <c r="O7086">
        <f t="shared" si="121"/>
        <v>1</v>
      </c>
    </row>
    <row r="7087" spans="13:15">
      <c r="M7087" t="b">
        <f>ISBLANK('2. Generation Profile'!D7096)</f>
        <v>1</v>
      </c>
      <c r="O7087">
        <f t="shared" si="121"/>
        <v>1</v>
      </c>
    </row>
    <row r="7088" spans="13:15">
      <c r="M7088" t="b">
        <f>ISBLANK('2. Generation Profile'!D7097)</f>
        <v>1</v>
      </c>
      <c r="O7088">
        <f t="shared" si="121"/>
        <v>1</v>
      </c>
    </row>
    <row r="7089" spans="13:15">
      <c r="M7089" t="b">
        <f>ISBLANK('2. Generation Profile'!D7098)</f>
        <v>1</v>
      </c>
      <c r="O7089">
        <f t="shared" si="121"/>
        <v>1</v>
      </c>
    </row>
    <row r="7090" spans="13:15">
      <c r="M7090" t="b">
        <f>ISBLANK('2. Generation Profile'!D7099)</f>
        <v>1</v>
      </c>
      <c r="O7090">
        <f t="shared" si="121"/>
        <v>1</v>
      </c>
    </row>
    <row r="7091" spans="13:15">
      <c r="M7091" t="b">
        <f>ISBLANK('2. Generation Profile'!D7100)</f>
        <v>1</v>
      </c>
      <c r="O7091">
        <f t="shared" si="121"/>
        <v>1</v>
      </c>
    </row>
    <row r="7092" spans="13:15">
      <c r="M7092" t="b">
        <f>ISBLANK('2. Generation Profile'!D7101)</f>
        <v>1</v>
      </c>
      <c r="O7092">
        <f t="shared" si="121"/>
        <v>1</v>
      </c>
    </row>
    <row r="7093" spans="13:15">
      <c r="M7093" t="b">
        <f>ISBLANK('2. Generation Profile'!D7102)</f>
        <v>1</v>
      </c>
      <c r="O7093">
        <f t="shared" si="121"/>
        <v>1</v>
      </c>
    </row>
    <row r="7094" spans="13:15">
      <c r="M7094" t="b">
        <f>ISBLANK('2. Generation Profile'!D7103)</f>
        <v>1</v>
      </c>
      <c r="O7094">
        <f t="shared" si="121"/>
        <v>1</v>
      </c>
    </row>
    <row r="7095" spans="13:15">
      <c r="M7095" t="b">
        <f>ISBLANK('2. Generation Profile'!D7104)</f>
        <v>1</v>
      </c>
      <c r="O7095">
        <f t="shared" si="121"/>
        <v>1</v>
      </c>
    </row>
    <row r="7096" spans="13:15">
      <c r="M7096" t="b">
        <f>ISBLANK('2. Generation Profile'!D7105)</f>
        <v>1</v>
      </c>
      <c r="O7096">
        <f t="shared" si="121"/>
        <v>1</v>
      </c>
    </row>
    <row r="7097" spans="13:15">
      <c r="M7097" t="b">
        <f>ISBLANK('2. Generation Profile'!D7106)</f>
        <v>1</v>
      </c>
      <c r="O7097">
        <f t="shared" si="121"/>
        <v>1</v>
      </c>
    </row>
    <row r="7098" spans="13:15">
      <c r="M7098" t="b">
        <f>ISBLANK('2. Generation Profile'!D7107)</f>
        <v>1</v>
      </c>
      <c r="O7098">
        <f t="shared" si="121"/>
        <v>1</v>
      </c>
    </row>
    <row r="7099" spans="13:15">
      <c r="M7099" t="b">
        <f>ISBLANK('2. Generation Profile'!D7108)</f>
        <v>1</v>
      </c>
      <c r="O7099">
        <f t="shared" si="121"/>
        <v>1</v>
      </c>
    </row>
    <row r="7100" spans="13:15">
      <c r="M7100" t="b">
        <f>ISBLANK('2. Generation Profile'!D7109)</f>
        <v>1</v>
      </c>
      <c r="O7100">
        <f t="shared" si="121"/>
        <v>1</v>
      </c>
    </row>
    <row r="7101" spans="13:15">
      <c r="M7101" t="b">
        <f>ISBLANK('2. Generation Profile'!D7110)</f>
        <v>1</v>
      </c>
      <c r="O7101">
        <f t="shared" si="121"/>
        <v>1</v>
      </c>
    </row>
    <row r="7102" spans="13:15">
      <c r="M7102" t="b">
        <f>ISBLANK('2. Generation Profile'!D7111)</f>
        <v>1</v>
      </c>
      <c r="O7102">
        <f t="shared" si="121"/>
        <v>1</v>
      </c>
    </row>
    <row r="7103" spans="13:15">
      <c r="M7103" t="b">
        <f>ISBLANK('2. Generation Profile'!D7112)</f>
        <v>1</v>
      </c>
      <c r="O7103">
        <f t="shared" si="121"/>
        <v>1</v>
      </c>
    </row>
    <row r="7104" spans="13:15">
      <c r="M7104" t="b">
        <f>ISBLANK('2. Generation Profile'!D7113)</f>
        <v>1</v>
      </c>
      <c r="O7104">
        <f t="shared" si="121"/>
        <v>1</v>
      </c>
    </row>
    <row r="7105" spans="13:15">
      <c r="M7105" t="b">
        <f>ISBLANK('2. Generation Profile'!D7114)</f>
        <v>1</v>
      </c>
      <c r="O7105">
        <f t="shared" si="121"/>
        <v>1</v>
      </c>
    </row>
    <row r="7106" spans="13:15">
      <c r="M7106" t="b">
        <f>ISBLANK('2. Generation Profile'!D7115)</f>
        <v>1</v>
      </c>
      <c r="O7106">
        <f t="shared" si="121"/>
        <v>1</v>
      </c>
    </row>
    <row r="7107" spans="13:15">
      <c r="M7107" t="b">
        <f>ISBLANK('2. Generation Profile'!D7116)</f>
        <v>1</v>
      </c>
      <c r="O7107">
        <f t="shared" si="121"/>
        <v>1</v>
      </c>
    </row>
    <row r="7108" spans="13:15">
      <c r="M7108" t="b">
        <f>ISBLANK('2. Generation Profile'!D7117)</f>
        <v>1</v>
      </c>
      <c r="O7108">
        <f t="shared" si="121"/>
        <v>1</v>
      </c>
    </row>
    <row r="7109" spans="13:15">
      <c r="M7109" t="b">
        <f>ISBLANK('2. Generation Profile'!D7118)</f>
        <v>1</v>
      </c>
      <c r="O7109">
        <f t="shared" si="121"/>
        <v>1</v>
      </c>
    </row>
    <row r="7110" spans="13:15">
      <c r="M7110" t="b">
        <f>ISBLANK('2. Generation Profile'!D7119)</f>
        <v>1</v>
      </c>
      <c r="O7110">
        <f t="shared" ref="O7110:O7173" si="122">--OR(L7110,M7110,N7110)</f>
        <v>1</v>
      </c>
    </row>
    <row r="7111" spans="13:15">
      <c r="M7111" t="b">
        <f>ISBLANK('2. Generation Profile'!D7120)</f>
        <v>1</v>
      </c>
      <c r="O7111">
        <f t="shared" si="122"/>
        <v>1</v>
      </c>
    </row>
    <row r="7112" spans="13:15">
      <c r="M7112" t="b">
        <f>ISBLANK('2. Generation Profile'!D7121)</f>
        <v>1</v>
      </c>
      <c r="O7112">
        <f t="shared" si="122"/>
        <v>1</v>
      </c>
    </row>
    <row r="7113" spans="13:15">
      <c r="M7113" t="b">
        <f>ISBLANK('2. Generation Profile'!D7122)</f>
        <v>1</v>
      </c>
      <c r="O7113">
        <f t="shared" si="122"/>
        <v>1</v>
      </c>
    </row>
    <row r="7114" spans="13:15">
      <c r="M7114" t="b">
        <f>ISBLANK('2. Generation Profile'!D7123)</f>
        <v>1</v>
      </c>
      <c r="O7114">
        <f t="shared" si="122"/>
        <v>1</v>
      </c>
    </row>
    <row r="7115" spans="13:15">
      <c r="M7115" t="b">
        <f>ISBLANK('2. Generation Profile'!D7124)</f>
        <v>1</v>
      </c>
      <c r="O7115">
        <f t="shared" si="122"/>
        <v>1</v>
      </c>
    </row>
    <row r="7116" spans="13:15">
      <c r="M7116" t="b">
        <f>ISBLANK('2. Generation Profile'!D7125)</f>
        <v>1</v>
      </c>
      <c r="O7116">
        <f t="shared" si="122"/>
        <v>1</v>
      </c>
    </row>
    <row r="7117" spans="13:15">
      <c r="M7117" t="b">
        <f>ISBLANK('2. Generation Profile'!D7126)</f>
        <v>1</v>
      </c>
      <c r="O7117">
        <f t="shared" si="122"/>
        <v>1</v>
      </c>
    </row>
    <row r="7118" spans="13:15">
      <c r="M7118" t="b">
        <f>ISBLANK('2. Generation Profile'!D7127)</f>
        <v>1</v>
      </c>
      <c r="O7118">
        <f t="shared" si="122"/>
        <v>1</v>
      </c>
    </row>
    <row r="7119" spans="13:15">
      <c r="M7119" t="b">
        <f>ISBLANK('2. Generation Profile'!D7128)</f>
        <v>1</v>
      </c>
      <c r="O7119">
        <f t="shared" si="122"/>
        <v>1</v>
      </c>
    </row>
    <row r="7120" spans="13:15">
      <c r="M7120" t="b">
        <f>ISBLANK('2. Generation Profile'!D7129)</f>
        <v>1</v>
      </c>
      <c r="O7120">
        <f t="shared" si="122"/>
        <v>1</v>
      </c>
    </row>
    <row r="7121" spans="13:15">
      <c r="M7121" t="b">
        <f>ISBLANK('2. Generation Profile'!D7130)</f>
        <v>1</v>
      </c>
      <c r="O7121">
        <f t="shared" si="122"/>
        <v>1</v>
      </c>
    </row>
    <row r="7122" spans="13:15">
      <c r="M7122" t="b">
        <f>ISBLANK('2. Generation Profile'!D7131)</f>
        <v>1</v>
      </c>
      <c r="O7122">
        <f t="shared" si="122"/>
        <v>1</v>
      </c>
    </row>
    <row r="7123" spans="13:15">
      <c r="M7123" t="b">
        <f>ISBLANK('2. Generation Profile'!D7132)</f>
        <v>1</v>
      </c>
      <c r="O7123">
        <f t="shared" si="122"/>
        <v>1</v>
      </c>
    </row>
    <row r="7124" spans="13:15">
      <c r="M7124" t="b">
        <f>ISBLANK('2. Generation Profile'!D7133)</f>
        <v>1</v>
      </c>
      <c r="O7124">
        <f t="shared" si="122"/>
        <v>1</v>
      </c>
    </row>
    <row r="7125" spans="13:15">
      <c r="M7125" t="b">
        <f>ISBLANK('2. Generation Profile'!D7134)</f>
        <v>1</v>
      </c>
      <c r="O7125">
        <f t="shared" si="122"/>
        <v>1</v>
      </c>
    </row>
    <row r="7126" spans="13:15">
      <c r="M7126" t="b">
        <f>ISBLANK('2. Generation Profile'!D7135)</f>
        <v>1</v>
      </c>
      <c r="O7126">
        <f t="shared" si="122"/>
        <v>1</v>
      </c>
    </row>
    <row r="7127" spans="13:15">
      <c r="M7127" t="b">
        <f>ISBLANK('2. Generation Profile'!D7136)</f>
        <v>1</v>
      </c>
      <c r="O7127">
        <f t="shared" si="122"/>
        <v>1</v>
      </c>
    </row>
    <row r="7128" spans="13:15">
      <c r="M7128" t="b">
        <f>ISBLANK('2. Generation Profile'!D7137)</f>
        <v>1</v>
      </c>
      <c r="O7128">
        <f t="shared" si="122"/>
        <v>1</v>
      </c>
    </row>
    <row r="7129" spans="13:15">
      <c r="M7129" t="b">
        <f>ISBLANK('2. Generation Profile'!D7138)</f>
        <v>1</v>
      </c>
      <c r="O7129">
        <f t="shared" si="122"/>
        <v>1</v>
      </c>
    </row>
    <row r="7130" spans="13:15">
      <c r="M7130" t="b">
        <f>ISBLANK('2. Generation Profile'!D7139)</f>
        <v>1</v>
      </c>
      <c r="O7130">
        <f t="shared" si="122"/>
        <v>1</v>
      </c>
    </row>
    <row r="7131" spans="13:15">
      <c r="M7131" t="b">
        <f>ISBLANK('2. Generation Profile'!D7140)</f>
        <v>1</v>
      </c>
      <c r="O7131">
        <f t="shared" si="122"/>
        <v>1</v>
      </c>
    </row>
    <row r="7132" spans="13:15">
      <c r="M7132" t="b">
        <f>ISBLANK('2. Generation Profile'!D7141)</f>
        <v>1</v>
      </c>
      <c r="O7132">
        <f t="shared" si="122"/>
        <v>1</v>
      </c>
    </row>
    <row r="7133" spans="13:15">
      <c r="M7133" t="b">
        <f>ISBLANK('2. Generation Profile'!D7142)</f>
        <v>1</v>
      </c>
      <c r="O7133">
        <f t="shared" si="122"/>
        <v>1</v>
      </c>
    </row>
    <row r="7134" spans="13:15">
      <c r="M7134" t="b">
        <f>ISBLANK('2. Generation Profile'!D7143)</f>
        <v>1</v>
      </c>
      <c r="O7134">
        <f t="shared" si="122"/>
        <v>1</v>
      </c>
    </row>
    <row r="7135" spans="13:15">
      <c r="M7135" t="b">
        <f>ISBLANK('2. Generation Profile'!D7144)</f>
        <v>1</v>
      </c>
      <c r="O7135">
        <f t="shared" si="122"/>
        <v>1</v>
      </c>
    </row>
    <row r="7136" spans="13:15">
      <c r="M7136" t="b">
        <f>ISBLANK('2. Generation Profile'!D7145)</f>
        <v>1</v>
      </c>
      <c r="O7136">
        <f t="shared" si="122"/>
        <v>1</v>
      </c>
    </row>
    <row r="7137" spans="13:15">
      <c r="M7137" t="b">
        <f>ISBLANK('2. Generation Profile'!D7146)</f>
        <v>1</v>
      </c>
      <c r="O7137">
        <f t="shared" si="122"/>
        <v>1</v>
      </c>
    </row>
    <row r="7138" spans="13:15">
      <c r="M7138" t="b">
        <f>ISBLANK('2. Generation Profile'!D7147)</f>
        <v>1</v>
      </c>
      <c r="O7138">
        <f t="shared" si="122"/>
        <v>1</v>
      </c>
    </row>
    <row r="7139" spans="13:15">
      <c r="M7139" t="b">
        <f>ISBLANK('2. Generation Profile'!D7148)</f>
        <v>1</v>
      </c>
      <c r="O7139">
        <f t="shared" si="122"/>
        <v>1</v>
      </c>
    </row>
    <row r="7140" spans="13:15">
      <c r="M7140" t="b">
        <f>ISBLANK('2. Generation Profile'!D7149)</f>
        <v>1</v>
      </c>
      <c r="O7140">
        <f t="shared" si="122"/>
        <v>1</v>
      </c>
    </row>
    <row r="7141" spans="13:15">
      <c r="M7141" t="b">
        <f>ISBLANK('2. Generation Profile'!D7150)</f>
        <v>1</v>
      </c>
      <c r="O7141">
        <f t="shared" si="122"/>
        <v>1</v>
      </c>
    </row>
    <row r="7142" spans="13:15">
      <c r="M7142" t="b">
        <f>ISBLANK('2. Generation Profile'!D7151)</f>
        <v>1</v>
      </c>
      <c r="O7142">
        <f t="shared" si="122"/>
        <v>1</v>
      </c>
    </row>
    <row r="7143" spans="13:15">
      <c r="M7143" t="b">
        <f>ISBLANK('2. Generation Profile'!D7152)</f>
        <v>1</v>
      </c>
      <c r="O7143">
        <f t="shared" si="122"/>
        <v>1</v>
      </c>
    </row>
    <row r="7144" spans="13:15">
      <c r="M7144" t="b">
        <f>ISBLANK('2. Generation Profile'!D7153)</f>
        <v>1</v>
      </c>
      <c r="O7144">
        <f t="shared" si="122"/>
        <v>1</v>
      </c>
    </row>
    <row r="7145" spans="13:15">
      <c r="M7145" t="b">
        <f>ISBLANK('2. Generation Profile'!D7154)</f>
        <v>1</v>
      </c>
      <c r="O7145">
        <f t="shared" si="122"/>
        <v>1</v>
      </c>
    </row>
    <row r="7146" spans="13:15">
      <c r="M7146" t="b">
        <f>ISBLANK('2. Generation Profile'!D7155)</f>
        <v>1</v>
      </c>
      <c r="O7146">
        <f t="shared" si="122"/>
        <v>1</v>
      </c>
    </row>
    <row r="7147" spans="13:15">
      <c r="M7147" t="b">
        <f>ISBLANK('2. Generation Profile'!D7156)</f>
        <v>1</v>
      </c>
      <c r="O7147">
        <f t="shared" si="122"/>
        <v>1</v>
      </c>
    </row>
    <row r="7148" spans="13:15">
      <c r="M7148" t="b">
        <f>ISBLANK('2. Generation Profile'!D7157)</f>
        <v>1</v>
      </c>
      <c r="O7148">
        <f t="shared" si="122"/>
        <v>1</v>
      </c>
    </row>
    <row r="7149" spans="13:15">
      <c r="M7149" t="b">
        <f>ISBLANK('2. Generation Profile'!D7158)</f>
        <v>1</v>
      </c>
      <c r="O7149">
        <f t="shared" si="122"/>
        <v>1</v>
      </c>
    </row>
    <row r="7150" spans="13:15">
      <c r="M7150" t="b">
        <f>ISBLANK('2. Generation Profile'!D7159)</f>
        <v>1</v>
      </c>
      <c r="O7150">
        <f t="shared" si="122"/>
        <v>1</v>
      </c>
    </row>
    <row r="7151" spans="13:15">
      <c r="M7151" t="b">
        <f>ISBLANK('2. Generation Profile'!D7160)</f>
        <v>1</v>
      </c>
      <c r="O7151">
        <f t="shared" si="122"/>
        <v>1</v>
      </c>
    </row>
    <row r="7152" spans="13:15">
      <c r="M7152" t="b">
        <f>ISBLANK('2. Generation Profile'!D7161)</f>
        <v>1</v>
      </c>
      <c r="O7152">
        <f t="shared" si="122"/>
        <v>1</v>
      </c>
    </row>
    <row r="7153" spans="13:15">
      <c r="M7153" t="b">
        <f>ISBLANK('2. Generation Profile'!D7162)</f>
        <v>1</v>
      </c>
      <c r="O7153">
        <f t="shared" si="122"/>
        <v>1</v>
      </c>
    </row>
    <row r="7154" spans="13:15">
      <c r="M7154" t="b">
        <f>ISBLANK('2. Generation Profile'!D7163)</f>
        <v>1</v>
      </c>
      <c r="O7154">
        <f t="shared" si="122"/>
        <v>1</v>
      </c>
    </row>
    <row r="7155" spans="13:15">
      <c r="M7155" t="b">
        <f>ISBLANK('2. Generation Profile'!D7164)</f>
        <v>1</v>
      </c>
      <c r="O7155">
        <f t="shared" si="122"/>
        <v>1</v>
      </c>
    </row>
    <row r="7156" spans="13:15">
      <c r="M7156" t="b">
        <f>ISBLANK('2. Generation Profile'!D7165)</f>
        <v>1</v>
      </c>
      <c r="O7156">
        <f t="shared" si="122"/>
        <v>1</v>
      </c>
    </row>
    <row r="7157" spans="13:15">
      <c r="M7157" t="b">
        <f>ISBLANK('2. Generation Profile'!D7166)</f>
        <v>1</v>
      </c>
      <c r="O7157">
        <f t="shared" si="122"/>
        <v>1</v>
      </c>
    </row>
    <row r="7158" spans="13:15">
      <c r="M7158" t="b">
        <f>ISBLANK('2. Generation Profile'!D7167)</f>
        <v>1</v>
      </c>
      <c r="O7158">
        <f t="shared" si="122"/>
        <v>1</v>
      </c>
    </row>
    <row r="7159" spans="13:15">
      <c r="M7159" t="b">
        <f>ISBLANK('2. Generation Profile'!D7168)</f>
        <v>1</v>
      </c>
      <c r="O7159">
        <f t="shared" si="122"/>
        <v>1</v>
      </c>
    </row>
    <row r="7160" spans="13:15">
      <c r="M7160" t="b">
        <f>ISBLANK('2. Generation Profile'!D7169)</f>
        <v>1</v>
      </c>
      <c r="O7160">
        <f t="shared" si="122"/>
        <v>1</v>
      </c>
    </row>
    <row r="7161" spans="13:15">
      <c r="M7161" t="b">
        <f>ISBLANK('2. Generation Profile'!D7170)</f>
        <v>1</v>
      </c>
      <c r="O7161">
        <f t="shared" si="122"/>
        <v>1</v>
      </c>
    </row>
    <row r="7162" spans="13:15">
      <c r="M7162" t="b">
        <f>ISBLANK('2. Generation Profile'!D7171)</f>
        <v>1</v>
      </c>
      <c r="O7162">
        <f t="shared" si="122"/>
        <v>1</v>
      </c>
    </row>
    <row r="7163" spans="13:15">
      <c r="M7163" t="b">
        <f>ISBLANK('2. Generation Profile'!D7172)</f>
        <v>1</v>
      </c>
      <c r="O7163">
        <f t="shared" si="122"/>
        <v>1</v>
      </c>
    </row>
    <row r="7164" spans="13:15">
      <c r="M7164" t="b">
        <f>ISBLANK('2. Generation Profile'!D7173)</f>
        <v>1</v>
      </c>
      <c r="O7164">
        <f t="shared" si="122"/>
        <v>1</v>
      </c>
    </row>
    <row r="7165" spans="13:15">
      <c r="M7165" t="b">
        <f>ISBLANK('2. Generation Profile'!D7174)</f>
        <v>1</v>
      </c>
      <c r="O7165">
        <f t="shared" si="122"/>
        <v>1</v>
      </c>
    </row>
    <row r="7166" spans="13:15">
      <c r="M7166" t="b">
        <f>ISBLANK('2. Generation Profile'!D7175)</f>
        <v>1</v>
      </c>
      <c r="O7166">
        <f t="shared" si="122"/>
        <v>1</v>
      </c>
    </row>
    <row r="7167" spans="13:15">
      <c r="M7167" t="b">
        <f>ISBLANK('2. Generation Profile'!D7176)</f>
        <v>1</v>
      </c>
      <c r="O7167">
        <f t="shared" si="122"/>
        <v>1</v>
      </c>
    </row>
    <row r="7168" spans="13:15">
      <c r="M7168" t="b">
        <f>ISBLANK('2. Generation Profile'!D7177)</f>
        <v>1</v>
      </c>
      <c r="O7168">
        <f t="shared" si="122"/>
        <v>1</v>
      </c>
    </row>
    <row r="7169" spans="13:15">
      <c r="M7169" t="b">
        <f>ISBLANK('2. Generation Profile'!D7178)</f>
        <v>1</v>
      </c>
      <c r="O7169">
        <f t="shared" si="122"/>
        <v>1</v>
      </c>
    </row>
    <row r="7170" spans="13:15">
      <c r="M7170" t="b">
        <f>ISBLANK('2. Generation Profile'!D7179)</f>
        <v>1</v>
      </c>
      <c r="O7170">
        <f t="shared" si="122"/>
        <v>1</v>
      </c>
    </row>
    <row r="7171" spans="13:15">
      <c r="M7171" t="b">
        <f>ISBLANK('2. Generation Profile'!D7180)</f>
        <v>1</v>
      </c>
      <c r="O7171">
        <f t="shared" si="122"/>
        <v>1</v>
      </c>
    </row>
    <row r="7172" spans="13:15">
      <c r="M7172" t="b">
        <f>ISBLANK('2. Generation Profile'!D7181)</f>
        <v>1</v>
      </c>
      <c r="O7172">
        <f t="shared" si="122"/>
        <v>1</v>
      </c>
    </row>
    <row r="7173" spans="13:15">
      <c r="M7173" t="b">
        <f>ISBLANK('2. Generation Profile'!D7182)</f>
        <v>1</v>
      </c>
      <c r="O7173">
        <f t="shared" si="122"/>
        <v>1</v>
      </c>
    </row>
    <row r="7174" spans="13:15">
      <c r="M7174" t="b">
        <f>ISBLANK('2. Generation Profile'!D7183)</f>
        <v>1</v>
      </c>
      <c r="O7174">
        <f t="shared" ref="O7174:O7237" si="123">--OR(L7174,M7174,N7174)</f>
        <v>1</v>
      </c>
    </row>
    <row r="7175" spans="13:15">
      <c r="M7175" t="b">
        <f>ISBLANK('2. Generation Profile'!D7184)</f>
        <v>1</v>
      </c>
      <c r="O7175">
        <f t="shared" si="123"/>
        <v>1</v>
      </c>
    </row>
    <row r="7176" spans="13:15">
      <c r="M7176" t="b">
        <f>ISBLANK('2. Generation Profile'!D7185)</f>
        <v>1</v>
      </c>
      <c r="O7176">
        <f t="shared" si="123"/>
        <v>1</v>
      </c>
    </row>
    <row r="7177" spans="13:15">
      <c r="M7177" t="b">
        <f>ISBLANK('2. Generation Profile'!D7186)</f>
        <v>1</v>
      </c>
      <c r="O7177">
        <f t="shared" si="123"/>
        <v>1</v>
      </c>
    </row>
    <row r="7178" spans="13:15">
      <c r="M7178" t="b">
        <f>ISBLANK('2. Generation Profile'!D7187)</f>
        <v>1</v>
      </c>
      <c r="O7178">
        <f t="shared" si="123"/>
        <v>1</v>
      </c>
    </row>
    <row r="7179" spans="13:15">
      <c r="M7179" t="b">
        <f>ISBLANK('2. Generation Profile'!D7188)</f>
        <v>1</v>
      </c>
      <c r="O7179">
        <f t="shared" si="123"/>
        <v>1</v>
      </c>
    </row>
    <row r="7180" spans="13:15">
      <c r="M7180" t="b">
        <f>ISBLANK('2. Generation Profile'!D7189)</f>
        <v>1</v>
      </c>
      <c r="O7180">
        <f t="shared" si="123"/>
        <v>1</v>
      </c>
    </row>
    <row r="7181" spans="13:15">
      <c r="M7181" t="b">
        <f>ISBLANK('2. Generation Profile'!D7190)</f>
        <v>1</v>
      </c>
      <c r="O7181">
        <f t="shared" si="123"/>
        <v>1</v>
      </c>
    </row>
    <row r="7182" spans="13:15">
      <c r="M7182" t="b">
        <f>ISBLANK('2. Generation Profile'!D7191)</f>
        <v>1</v>
      </c>
      <c r="O7182">
        <f t="shared" si="123"/>
        <v>1</v>
      </c>
    </row>
    <row r="7183" spans="13:15">
      <c r="M7183" t="b">
        <f>ISBLANK('2. Generation Profile'!D7192)</f>
        <v>1</v>
      </c>
      <c r="O7183">
        <f t="shared" si="123"/>
        <v>1</v>
      </c>
    </row>
    <row r="7184" spans="13:15">
      <c r="M7184" t="b">
        <f>ISBLANK('2. Generation Profile'!D7193)</f>
        <v>1</v>
      </c>
      <c r="O7184">
        <f t="shared" si="123"/>
        <v>1</v>
      </c>
    </row>
    <row r="7185" spans="13:15">
      <c r="M7185" t="b">
        <f>ISBLANK('2. Generation Profile'!D7194)</f>
        <v>1</v>
      </c>
      <c r="O7185">
        <f t="shared" si="123"/>
        <v>1</v>
      </c>
    </row>
    <row r="7186" spans="13:15">
      <c r="M7186" t="b">
        <f>ISBLANK('2. Generation Profile'!D7195)</f>
        <v>1</v>
      </c>
      <c r="O7186">
        <f t="shared" si="123"/>
        <v>1</v>
      </c>
    </row>
    <row r="7187" spans="13:15">
      <c r="M7187" t="b">
        <f>ISBLANK('2. Generation Profile'!D7196)</f>
        <v>1</v>
      </c>
      <c r="O7187">
        <f t="shared" si="123"/>
        <v>1</v>
      </c>
    </row>
    <row r="7188" spans="13:15">
      <c r="M7188" t="b">
        <f>ISBLANK('2. Generation Profile'!D7197)</f>
        <v>1</v>
      </c>
      <c r="O7188">
        <f t="shared" si="123"/>
        <v>1</v>
      </c>
    </row>
    <row r="7189" spans="13:15">
      <c r="M7189" t="b">
        <f>ISBLANK('2. Generation Profile'!D7198)</f>
        <v>1</v>
      </c>
      <c r="O7189">
        <f t="shared" si="123"/>
        <v>1</v>
      </c>
    </row>
    <row r="7190" spans="13:15">
      <c r="M7190" t="b">
        <f>ISBLANK('2. Generation Profile'!D7199)</f>
        <v>1</v>
      </c>
      <c r="O7190">
        <f t="shared" si="123"/>
        <v>1</v>
      </c>
    </row>
    <row r="7191" spans="13:15">
      <c r="M7191" t="b">
        <f>ISBLANK('2. Generation Profile'!D7200)</f>
        <v>1</v>
      </c>
      <c r="O7191">
        <f t="shared" si="123"/>
        <v>1</v>
      </c>
    </row>
    <row r="7192" spans="13:15">
      <c r="M7192" t="b">
        <f>ISBLANK('2. Generation Profile'!D7201)</f>
        <v>1</v>
      </c>
      <c r="O7192">
        <f t="shared" si="123"/>
        <v>1</v>
      </c>
    </row>
    <row r="7193" spans="13:15">
      <c r="M7193" t="b">
        <f>ISBLANK('2. Generation Profile'!D7202)</f>
        <v>1</v>
      </c>
      <c r="O7193">
        <f t="shared" si="123"/>
        <v>1</v>
      </c>
    </row>
    <row r="7194" spans="13:15">
      <c r="M7194" t="b">
        <f>ISBLANK('2. Generation Profile'!D7203)</f>
        <v>1</v>
      </c>
      <c r="O7194">
        <f t="shared" si="123"/>
        <v>1</v>
      </c>
    </row>
    <row r="7195" spans="13:15">
      <c r="M7195" t="b">
        <f>ISBLANK('2. Generation Profile'!D7204)</f>
        <v>1</v>
      </c>
      <c r="O7195">
        <f t="shared" si="123"/>
        <v>1</v>
      </c>
    </row>
    <row r="7196" spans="13:15">
      <c r="M7196" t="b">
        <f>ISBLANK('2. Generation Profile'!D7205)</f>
        <v>1</v>
      </c>
      <c r="O7196">
        <f t="shared" si="123"/>
        <v>1</v>
      </c>
    </row>
    <row r="7197" spans="13:15">
      <c r="M7197" t="b">
        <f>ISBLANK('2. Generation Profile'!D7206)</f>
        <v>1</v>
      </c>
      <c r="O7197">
        <f t="shared" si="123"/>
        <v>1</v>
      </c>
    </row>
    <row r="7198" spans="13:15">
      <c r="M7198" t="b">
        <f>ISBLANK('2. Generation Profile'!D7207)</f>
        <v>1</v>
      </c>
      <c r="O7198">
        <f t="shared" si="123"/>
        <v>1</v>
      </c>
    </row>
    <row r="7199" spans="13:15">
      <c r="M7199" t="b">
        <f>ISBLANK('2. Generation Profile'!D7208)</f>
        <v>1</v>
      </c>
      <c r="O7199">
        <f t="shared" si="123"/>
        <v>1</v>
      </c>
    </row>
    <row r="7200" spans="13:15">
      <c r="M7200" t="b">
        <f>ISBLANK('2. Generation Profile'!D7209)</f>
        <v>1</v>
      </c>
      <c r="O7200">
        <f t="shared" si="123"/>
        <v>1</v>
      </c>
    </row>
    <row r="7201" spans="13:15">
      <c r="M7201" t="b">
        <f>ISBLANK('2. Generation Profile'!D7210)</f>
        <v>1</v>
      </c>
      <c r="O7201">
        <f t="shared" si="123"/>
        <v>1</v>
      </c>
    </row>
    <row r="7202" spans="13:15">
      <c r="M7202" t="b">
        <f>ISBLANK('2. Generation Profile'!D7211)</f>
        <v>1</v>
      </c>
      <c r="O7202">
        <f t="shared" si="123"/>
        <v>1</v>
      </c>
    </row>
    <row r="7203" spans="13:15">
      <c r="M7203" t="b">
        <f>ISBLANK('2. Generation Profile'!D7212)</f>
        <v>1</v>
      </c>
      <c r="O7203">
        <f t="shared" si="123"/>
        <v>1</v>
      </c>
    </row>
    <row r="7204" spans="13:15">
      <c r="M7204" t="b">
        <f>ISBLANK('2. Generation Profile'!D7213)</f>
        <v>1</v>
      </c>
      <c r="O7204">
        <f t="shared" si="123"/>
        <v>1</v>
      </c>
    </row>
    <row r="7205" spans="13:15">
      <c r="M7205" t="b">
        <f>ISBLANK('2. Generation Profile'!D7214)</f>
        <v>1</v>
      </c>
      <c r="O7205">
        <f t="shared" si="123"/>
        <v>1</v>
      </c>
    </row>
    <row r="7206" spans="13:15">
      <c r="M7206" t="b">
        <f>ISBLANK('2. Generation Profile'!D7215)</f>
        <v>1</v>
      </c>
      <c r="O7206">
        <f t="shared" si="123"/>
        <v>1</v>
      </c>
    </row>
    <row r="7207" spans="13:15">
      <c r="M7207" t="b">
        <f>ISBLANK('2. Generation Profile'!D7216)</f>
        <v>1</v>
      </c>
      <c r="O7207">
        <f t="shared" si="123"/>
        <v>1</v>
      </c>
    </row>
    <row r="7208" spans="13:15">
      <c r="M7208" t="b">
        <f>ISBLANK('2. Generation Profile'!D7217)</f>
        <v>1</v>
      </c>
      <c r="O7208">
        <f t="shared" si="123"/>
        <v>1</v>
      </c>
    </row>
    <row r="7209" spans="13:15">
      <c r="M7209" t="b">
        <f>ISBLANK('2. Generation Profile'!D7218)</f>
        <v>1</v>
      </c>
      <c r="O7209">
        <f t="shared" si="123"/>
        <v>1</v>
      </c>
    </row>
    <row r="7210" spans="13:15">
      <c r="M7210" t="b">
        <f>ISBLANK('2. Generation Profile'!D7219)</f>
        <v>1</v>
      </c>
      <c r="O7210">
        <f t="shared" si="123"/>
        <v>1</v>
      </c>
    </row>
    <row r="7211" spans="13:15">
      <c r="M7211" t="b">
        <f>ISBLANK('2. Generation Profile'!D7220)</f>
        <v>1</v>
      </c>
      <c r="O7211">
        <f t="shared" si="123"/>
        <v>1</v>
      </c>
    </row>
    <row r="7212" spans="13:15">
      <c r="M7212" t="b">
        <f>ISBLANK('2. Generation Profile'!D7221)</f>
        <v>1</v>
      </c>
      <c r="O7212">
        <f t="shared" si="123"/>
        <v>1</v>
      </c>
    </row>
    <row r="7213" spans="13:15">
      <c r="M7213" t="b">
        <f>ISBLANK('2. Generation Profile'!D7222)</f>
        <v>1</v>
      </c>
      <c r="O7213">
        <f t="shared" si="123"/>
        <v>1</v>
      </c>
    </row>
    <row r="7214" spans="13:15">
      <c r="M7214" t="b">
        <f>ISBLANK('2. Generation Profile'!D7223)</f>
        <v>1</v>
      </c>
      <c r="O7214">
        <f t="shared" si="123"/>
        <v>1</v>
      </c>
    </row>
    <row r="7215" spans="13:15">
      <c r="M7215" t="b">
        <f>ISBLANK('2. Generation Profile'!D7224)</f>
        <v>1</v>
      </c>
      <c r="O7215">
        <f t="shared" si="123"/>
        <v>1</v>
      </c>
    </row>
    <row r="7216" spans="13:15">
      <c r="M7216" t="b">
        <f>ISBLANK('2. Generation Profile'!D7225)</f>
        <v>1</v>
      </c>
      <c r="O7216">
        <f t="shared" si="123"/>
        <v>1</v>
      </c>
    </row>
    <row r="7217" spans="13:15">
      <c r="M7217" t="b">
        <f>ISBLANK('2. Generation Profile'!D7226)</f>
        <v>1</v>
      </c>
      <c r="O7217">
        <f t="shared" si="123"/>
        <v>1</v>
      </c>
    </row>
    <row r="7218" spans="13:15">
      <c r="M7218" t="b">
        <f>ISBLANK('2. Generation Profile'!D7227)</f>
        <v>1</v>
      </c>
      <c r="O7218">
        <f t="shared" si="123"/>
        <v>1</v>
      </c>
    </row>
    <row r="7219" spans="13:15">
      <c r="M7219" t="b">
        <f>ISBLANK('2. Generation Profile'!D7228)</f>
        <v>1</v>
      </c>
      <c r="O7219">
        <f t="shared" si="123"/>
        <v>1</v>
      </c>
    </row>
    <row r="7220" spans="13:15">
      <c r="M7220" t="b">
        <f>ISBLANK('2. Generation Profile'!D7229)</f>
        <v>1</v>
      </c>
      <c r="O7220">
        <f t="shared" si="123"/>
        <v>1</v>
      </c>
    </row>
    <row r="7221" spans="13:15">
      <c r="M7221" t="b">
        <f>ISBLANK('2. Generation Profile'!D7230)</f>
        <v>1</v>
      </c>
      <c r="O7221">
        <f t="shared" si="123"/>
        <v>1</v>
      </c>
    </row>
    <row r="7222" spans="13:15">
      <c r="M7222" t="b">
        <f>ISBLANK('2. Generation Profile'!D7231)</f>
        <v>1</v>
      </c>
      <c r="O7222">
        <f t="shared" si="123"/>
        <v>1</v>
      </c>
    </row>
    <row r="7223" spans="13:15">
      <c r="M7223" t="b">
        <f>ISBLANK('2. Generation Profile'!D7232)</f>
        <v>1</v>
      </c>
      <c r="O7223">
        <f t="shared" si="123"/>
        <v>1</v>
      </c>
    </row>
    <row r="7224" spans="13:15">
      <c r="M7224" t="b">
        <f>ISBLANK('2. Generation Profile'!D7233)</f>
        <v>1</v>
      </c>
      <c r="O7224">
        <f t="shared" si="123"/>
        <v>1</v>
      </c>
    </row>
    <row r="7225" spans="13:15">
      <c r="M7225" t="b">
        <f>ISBLANK('2. Generation Profile'!D7234)</f>
        <v>1</v>
      </c>
      <c r="O7225">
        <f t="shared" si="123"/>
        <v>1</v>
      </c>
    </row>
    <row r="7226" spans="13:15">
      <c r="M7226" t="b">
        <f>ISBLANK('2. Generation Profile'!D7235)</f>
        <v>1</v>
      </c>
      <c r="O7226">
        <f t="shared" si="123"/>
        <v>1</v>
      </c>
    </row>
    <row r="7227" spans="13:15">
      <c r="M7227" t="b">
        <f>ISBLANK('2. Generation Profile'!D7236)</f>
        <v>1</v>
      </c>
      <c r="O7227">
        <f t="shared" si="123"/>
        <v>1</v>
      </c>
    </row>
    <row r="7228" spans="13:15">
      <c r="M7228" t="b">
        <f>ISBLANK('2. Generation Profile'!D7237)</f>
        <v>1</v>
      </c>
      <c r="O7228">
        <f t="shared" si="123"/>
        <v>1</v>
      </c>
    </row>
    <row r="7229" spans="13:15">
      <c r="M7229" t="b">
        <f>ISBLANK('2. Generation Profile'!D7238)</f>
        <v>1</v>
      </c>
      <c r="O7229">
        <f t="shared" si="123"/>
        <v>1</v>
      </c>
    </row>
    <row r="7230" spans="13:15">
      <c r="M7230" t="b">
        <f>ISBLANK('2. Generation Profile'!D7239)</f>
        <v>1</v>
      </c>
      <c r="O7230">
        <f t="shared" si="123"/>
        <v>1</v>
      </c>
    </row>
    <row r="7231" spans="13:15">
      <c r="M7231" t="b">
        <f>ISBLANK('2. Generation Profile'!D7240)</f>
        <v>1</v>
      </c>
      <c r="O7231">
        <f t="shared" si="123"/>
        <v>1</v>
      </c>
    </row>
    <row r="7232" spans="13:15">
      <c r="M7232" t="b">
        <f>ISBLANK('2. Generation Profile'!D7241)</f>
        <v>1</v>
      </c>
      <c r="O7232">
        <f t="shared" si="123"/>
        <v>1</v>
      </c>
    </row>
    <row r="7233" spans="13:15">
      <c r="M7233" t="b">
        <f>ISBLANK('2. Generation Profile'!D7242)</f>
        <v>1</v>
      </c>
      <c r="O7233">
        <f t="shared" si="123"/>
        <v>1</v>
      </c>
    </row>
    <row r="7234" spans="13:15">
      <c r="M7234" t="b">
        <f>ISBLANK('2. Generation Profile'!D7243)</f>
        <v>1</v>
      </c>
      <c r="O7234">
        <f t="shared" si="123"/>
        <v>1</v>
      </c>
    </row>
    <row r="7235" spans="13:15">
      <c r="M7235" t="b">
        <f>ISBLANK('2. Generation Profile'!D7244)</f>
        <v>1</v>
      </c>
      <c r="O7235">
        <f t="shared" si="123"/>
        <v>1</v>
      </c>
    </row>
    <row r="7236" spans="13:15">
      <c r="M7236" t="b">
        <f>ISBLANK('2. Generation Profile'!D7245)</f>
        <v>1</v>
      </c>
      <c r="O7236">
        <f t="shared" si="123"/>
        <v>1</v>
      </c>
    </row>
    <row r="7237" spans="13:15">
      <c r="M7237" t="b">
        <f>ISBLANK('2. Generation Profile'!D7246)</f>
        <v>1</v>
      </c>
      <c r="O7237">
        <f t="shared" si="123"/>
        <v>1</v>
      </c>
    </row>
    <row r="7238" spans="13:15">
      <c r="M7238" t="b">
        <f>ISBLANK('2. Generation Profile'!D7247)</f>
        <v>1</v>
      </c>
      <c r="O7238">
        <f t="shared" ref="O7238:O7301" si="124">--OR(L7238,M7238,N7238)</f>
        <v>1</v>
      </c>
    </row>
    <row r="7239" spans="13:15">
      <c r="M7239" t="b">
        <f>ISBLANK('2. Generation Profile'!D7248)</f>
        <v>1</v>
      </c>
      <c r="O7239">
        <f t="shared" si="124"/>
        <v>1</v>
      </c>
    </row>
    <row r="7240" spans="13:15">
      <c r="M7240" t="b">
        <f>ISBLANK('2. Generation Profile'!D7249)</f>
        <v>1</v>
      </c>
      <c r="O7240">
        <f t="shared" si="124"/>
        <v>1</v>
      </c>
    </row>
    <row r="7241" spans="13:15">
      <c r="M7241" t="b">
        <f>ISBLANK('2. Generation Profile'!D7250)</f>
        <v>1</v>
      </c>
      <c r="O7241">
        <f t="shared" si="124"/>
        <v>1</v>
      </c>
    </row>
    <row r="7242" spans="13:15">
      <c r="M7242" t="b">
        <f>ISBLANK('2. Generation Profile'!D7251)</f>
        <v>1</v>
      </c>
      <c r="O7242">
        <f t="shared" si="124"/>
        <v>1</v>
      </c>
    </row>
    <row r="7243" spans="13:15">
      <c r="M7243" t="b">
        <f>ISBLANK('2. Generation Profile'!D7252)</f>
        <v>1</v>
      </c>
      <c r="O7243">
        <f t="shared" si="124"/>
        <v>1</v>
      </c>
    </row>
    <row r="7244" spans="13:15">
      <c r="M7244" t="b">
        <f>ISBLANK('2. Generation Profile'!D7253)</f>
        <v>1</v>
      </c>
      <c r="O7244">
        <f t="shared" si="124"/>
        <v>1</v>
      </c>
    </row>
    <row r="7245" spans="13:15">
      <c r="M7245" t="b">
        <f>ISBLANK('2. Generation Profile'!D7254)</f>
        <v>1</v>
      </c>
      <c r="O7245">
        <f t="shared" si="124"/>
        <v>1</v>
      </c>
    </row>
    <row r="7246" spans="13:15">
      <c r="M7246" t="b">
        <f>ISBLANK('2. Generation Profile'!D7255)</f>
        <v>1</v>
      </c>
      <c r="O7246">
        <f t="shared" si="124"/>
        <v>1</v>
      </c>
    </row>
    <row r="7247" spans="13:15">
      <c r="M7247" t="b">
        <f>ISBLANK('2. Generation Profile'!D7256)</f>
        <v>1</v>
      </c>
      <c r="O7247">
        <f t="shared" si="124"/>
        <v>1</v>
      </c>
    </row>
    <row r="7248" spans="13:15">
      <c r="M7248" t="b">
        <f>ISBLANK('2. Generation Profile'!D7257)</f>
        <v>1</v>
      </c>
      <c r="O7248">
        <f t="shared" si="124"/>
        <v>1</v>
      </c>
    </row>
    <row r="7249" spans="13:15">
      <c r="M7249" t="b">
        <f>ISBLANK('2. Generation Profile'!D7258)</f>
        <v>1</v>
      </c>
      <c r="O7249">
        <f t="shared" si="124"/>
        <v>1</v>
      </c>
    </row>
    <row r="7250" spans="13:15">
      <c r="M7250" t="b">
        <f>ISBLANK('2. Generation Profile'!D7259)</f>
        <v>1</v>
      </c>
      <c r="O7250">
        <f t="shared" si="124"/>
        <v>1</v>
      </c>
    </row>
    <row r="7251" spans="13:15">
      <c r="M7251" t="b">
        <f>ISBLANK('2. Generation Profile'!D7260)</f>
        <v>1</v>
      </c>
      <c r="O7251">
        <f t="shared" si="124"/>
        <v>1</v>
      </c>
    </row>
    <row r="7252" spans="13:15">
      <c r="M7252" t="b">
        <f>ISBLANK('2. Generation Profile'!D7261)</f>
        <v>1</v>
      </c>
      <c r="O7252">
        <f t="shared" si="124"/>
        <v>1</v>
      </c>
    </row>
    <row r="7253" spans="13:15">
      <c r="M7253" t="b">
        <f>ISBLANK('2. Generation Profile'!D7262)</f>
        <v>1</v>
      </c>
      <c r="O7253">
        <f t="shared" si="124"/>
        <v>1</v>
      </c>
    </row>
    <row r="7254" spans="13:15">
      <c r="M7254" t="b">
        <f>ISBLANK('2. Generation Profile'!D7263)</f>
        <v>1</v>
      </c>
      <c r="O7254">
        <f t="shared" si="124"/>
        <v>1</v>
      </c>
    </row>
    <row r="7255" spans="13:15">
      <c r="M7255" t="b">
        <f>ISBLANK('2. Generation Profile'!D7264)</f>
        <v>1</v>
      </c>
      <c r="O7255">
        <f t="shared" si="124"/>
        <v>1</v>
      </c>
    </row>
    <row r="7256" spans="13:15">
      <c r="M7256" t="b">
        <f>ISBLANK('2. Generation Profile'!D7265)</f>
        <v>1</v>
      </c>
      <c r="O7256">
        <f t="shared" si="124"/>
        <v>1</v>
      </c>
    </row>
    <row r="7257" spans="13:15">
      <c r="M7257" t="b">
        <f>ISBLANK('2. Generation Profile'!D7266)</f>
        <v>1</v>
      </c>
      <c r="O7257">
        <f t="shared" si="124"/>
        <v>1</v>
      </c>
    </row>
    <row r="7258" spans="13:15">
      <c r="M7258" t="b">
        <f>ISBLANK('2. Generation Profile'!D7267)</f>
        <v>1</v>
      </c>
      <c r="O7258">
        <f t="shared" si="124"/>
        <v>1</v>
      </c>
    </row>
    <row r="7259" spans="13:15">
      <c r="M7259" t="b">
        <f>ISBLANK('2. Generation Profile'!D7268)</f>
        <v>1</v>
      </c>
      <c r="O7259">
        <f t="shared" si="124"/>
        <v>1</v>
      </c>
    </row>
    <row r="7260" spans="13:15">
      <c r="M7260" t="b">
        <f>ISBLANK('2. Generation Profile'!D7269)</f>
        <v>1</v>
      </c>
      <c r="O7260">
        <f t="shared" si="124"/>
        <v>1</v>
      </c>
    </row>
    <row r="7261" spans="13:15">
      <c r="M7261" t="b">
        <f>ISBLANK('2. Generation Profile'!D7270)</f>
        <v>1</v>
      </c>
      <c r="O7261">
        <f t="shared" si="124"/>
        <v>1</v>
      </c>
    </row>
    <row r="7262" spans="13:15">
      <c r="M7262" t="b">
        <f>ISBLANK('2. Generation Profile'!D7271)</f>
        <v>1</v>
      </c>
      <c r="O7262">
        <f t="shared" si="124"/>
        <v>1</v>
      </c>
    </row>
    <row r="7263" spans="13:15">
      <c r="M7263" t="b">
        <f>ISBLANK('2. Generation Profile'!D7272)</f>
        <v>1</v>
      </c>
      <c r="O7263">
        <f t="shared" si="124"/>
        <v>1</v>
      </c>
    </row>
    <row r="7264" spans="13:15">
      <c r="M7264" t="b">
        <f>ISBLANK('2. Generation Profile'!D7273)</f>
        <v>1</v>
      </c>
      <c r="O7264">
        <f t="shared" si="124"/>
        <v>1</v>
      </c>
    </row>
    <row r="7265" spans="13:15">
      <c r="M7265" t="b">
        <f>ISBLANK('2. Generation Profile'!D7274)</f>
        <v>1</v>
      </c>
      <c r="O7265">
        <f t="shared" si="124"/>
        <v>1</v>
      </c>
    </row>
    <row r="7266" spans="13:15">
      <c r="M7266" t="b">
        <f>ISBLANK('2. Generation Profile'!D7275)</f>
        <v>1</v>
      </c>
      <c r="O7266">
        <f t="shared" si="124"/>
        <v>1</v>
      </c>
    </row>
    <row r="7267" spans="13:15">
      <c r="M7267" t="b">
        <f>ISBLANK('2. Generation Profile'!D7276)</f>
        <v>1</v>
      </c>
      <c r="O7267">
        <f t="shared" si="124"/>
        <v>1</v>
      </c>
    </row>
    <row r="7268" spans="13:15">
      <c r="M7268" t="b">
        <f>ISBLANK('2. Generation Profile'!D7277)</f>
        <v>1</v>
      </c>
      <c r="O7268">
        <f t="shared" si="124"/>
        <v>1</v>
      </c>
    </row>
    <row r="7269" spans="13:15">
      <c r="M7269" t="b">
        <f>ISBLANK('2. Generation Profile'!D7278)</f>
        <v>1</v>
      </c>
      <c r="O7269">
        <f t="shared" si="124"/>
        <v>1</v>
      </c>
    </row>
    <row r="7270" spans="13:15">
      <c r="M7270" t="b">
        <f>ISBLANK('2. Generation Profile'!D7279)</f>
        <v>1</v>
      </c>
      <c r="O7270">
        <f t="shared" si="124"/>
        <v>1</v>
      </c>
    </row>
    <row r="7271" spans="13:15">
      <c r="M7271" t="b">
        <f>ISBLANK('2. Generation Profile'!D7280)</f>
        <v>1</v>
      </c>
      <c r="O7271">
        <f t="shared" si="124"/>
        <v>1</v>
      </c>
    </row>
    <row r="7272" spans="13:15">
      <c r="M7272" t="b">
        <f>ISBLANK('2. Generation Profile'!D7281)</f>
        <v>1</v>
      </c>
      <c r="O7272">
        <f t="shared" si="124"/>
        <v>1</v>
      </c>
    </row>
    <row r="7273" spans="13:15">
      <c r="M7273" t="b">
        <f>ISBLANK('2. Generation Profile'!D7282)</f>
        <v>1</v>
      </c>
      <c r="O7273">
        <f t="shared" si="124"/>
        <v>1</v>
      </c>
    </row>
    <row r="7274" spans="13:15">
      <c r="M7274" t="b">
        <f>ISBLANK('2. Generation Profile'!D7283)</f>
        <v>1</v>
      </c>
      <c r="O7274">
        <f t="shared" si="124"/>
        <v>1</v>
      </c>
    </row>
    <row r="7275" spans="13:15">
      <c r="M7275" t="b">
        <f>ISBLANK('2. Generation Profile'!D7284)</f>
        <v>1</v>
      </c>
      <c r="O7275">
        <f t="shared" si="124"/>
        <v>1</v>
      </c>
    </row>
    <row r="7276" spans="13:15">
      <c r="M7276" t="b">
        <f>ISBLANK('2. Generation Profile'!D7285)</f>
        <v>1</v>
      </c>
      <c r="O7276">
        <f t="shared" si="124"/>
        <v>1</v>
      </c>
    </row>
    <row r="7277" spans="13:15">
      <c r="M7277" t="b">
        <f>ISBLANK('2. Generation Profile'!D7286)</f>
        <v>1</v>
      </c>
      <c r="O7277">
        <f t="shared" si="124"/>
        <v>1</v>
      </c>
    </row>
    <row r="7278" spans="13:15">
      <c r="M7278" t="b">
        <f>ISBLANK('2. Generation Profile'!D7287)</f>
        <v>1</v>
      </c>
      <c r="O7278">
        <f t="shared" si="124"/>
        <v>1</v>
      </c>
    </row>
    <row r="7279" spans="13:15">
      <c r="M7279" t="b">
        <f>ISBLANK('2. Generation Profile'!D7288)</f>
        <v>1</v>
      </c>
      <c r="O7279">
        <f t="shared" si="124"/>
        <v>1</v>
      </c>
    </row>
    <row r="7280" spans="13:15">
      <c r="M7280" t="b">
        <f>ISBLANK('2. Generation Profile'!D7289)</f>
        <v>1</v>
      </c>
      <c r="O7280">
        <f t="shared" si="124"/>
        <v>1</v>
      </c>
    </row>
    <row r="7281" spans="13:15">
      <c r="M7281" t="b">
        <f>ISBLANK('2. Generation Profile'!D7290)</f>
        <v>1</v>
      </c>
      <c r="O7281">
        <f t="shared" si="124"/>
        <v>1</v>
      </c>
    </row>
    <row r="7282" spans="13:15">
      <c r="M7282" t="b">
        <f>ISBLANK('2. Generation Profile'!D7291)</f>
        <v>1</v>
      </c>
      <c r="O7282">
        <f t="shared" si="124"/>
        <v>1</v>
      </c>
    </row>
    <row r="7283" spans="13:15">
      <c r="M7283" t="b">
        <f>ISBLANK('2. Generation Profile'!D7292)</f>
        <v>1</v>
      </c>
      <c r="O7283">
        <f t="shared" si="124"/>
        <v>1</v>
      </c>
    </row>
    <row r="7284" spans="13:15">
      <c r="M7284" t="b">
        <f>ISBLANK('2. Generation Profile'!D7293)</f>
        <v>1</v>
      </c>
      <c r="O7284">
        <f t="shared" si="124"/>
        <v>1</v>
      </c>
    </row>
    <row r="7285" spans="13:15">
      <c r="M7285" t="b">
        <f>ISBLANK('2. Generation Profile'!D7294)</f>
        <v>1</v>
      </c>
      <c r="O7285">
        <f t="shared" si="124"/>
        <v>1</v>
      </c>
    </row>
    <row r="7286" spans="13:15">
      <c r="M7286" t="b">
        <f>ISBLANK('2. Generation Profile'!D7295)</f>
        <v>1</v>
      </c>
      <c r="O7286">
        <f t="shared" si="124"/>
        <v>1</v>
      </c>
    </row>
    <row r="7287" spans="13:15">
      <c r="M7287" t="b">
        <f>ISBLANK('2. Generation Profile'!D7296)</f>
        <v>1</v>
      </c>
      <c r="O7287">
        <f t="shared" si="124"/>
        <v>1</v>
      </c>
    </row>
    <row r="7288" spans="13:15">
      <c r="M7288" t="b">
        <f>ISBLANK('2. Generation Profile'!D7297)</f>
        <v>1</v>
      </c>
      <c r="O7288">
        <f t="shared" si="124"/>
        <v>1</v>
      </c>
    </row>
    <row r="7289" spans="13:15">
      <c r="M7289" t="b">
        <f>ISBLANK('2. Generation Profile'!D7298)</f>
        <v>1</v>
      </c>
      <c r="O7289">
        <f t="shared" si="124"/>
        <v>1</v>
      </c>
    </row>
    <row r="7290" spans="13:15">
      <c r="M7290" t="b">
        <f>ISBLANK('2. Generation Profile'!D7299)</f>
        <v>1</v>
      </c>
      <c r="O7290">
        <f t="shared" si="124"/>
        <v>1</v>
      </c>
    </row>
    <row r="7291" spans="13:15">
      <c r="M7291" t="b">
        <f>ISBLANK('2. Generation Profile'!D7300)</f>
        <v>1</v>
      </c>
      <c r="O7291">
        <f t="shared" si="124"/>
        <v>1</v>
      </c>
    </row>
    <row r="7292" spans="13:15">
      <c r="M7292" t="b">
        <f>ISBLANK('2. Generation Profile'!D7301)</f>
        <v>1</v>
      </c>
      <c r="O7292">
        <f t="shared" si="124"/>
        <v>1</v>
      </c>
    </row>
    <row r="7293" spans="13:15">
      <c r="M7293" t="b">
        <f>ISBLANK('2. Generation Profile'!D7302)</f>
        <v>1</v>
      </c>
      <c r="O7293">
        <f t="shared" si="124"/>
        <v>1</v>
      </c>
    </row>
    <row r="7294" spans="13:15">
      <c r="M7294" t="b">
        <f>ISBLANK('2. Generation Profile'!D7303)</f>
        <v>1</v>
      </c>
      <c r="O7294">
        <f t="shared" si="124"/>
        <v>1</v>
      </c>
    </row>
    <row r="7295" spans="13:15">
      <c r="M7295" t="b">
        <f>ISBLANK('2. Generation Profile'!D7304)</f>
        <v>1</v>
      </c>
      <c r="O7295">
        <f t="shared" si="124"/>
        <v>1</v>
      </c>
    </row>
    <row r="7296" spans="13:15">
      <c r="M7296" t="b">
        <f>ISBLANK('2. Generation Profile'!D7305)</f>
        <v>1</v>
      </c>
      <c r="O7296">
        <f t="shared" si="124"/>
        <v>1</v>
      </c>
    </row>
    <row r="7297" spans="13:15">
      <c r="M7297" t="b">
        <f>ISBLANK('2. Generation Profile'!D7306)</f>
        <v>1</v>
      </c>
      <c r="O7297">
        <f t="shared" si="124"/>
        <v>1</v>
      </c>
    </row>
    <row r="7298" spans="13:15">
      <c r="M7298" t="b">
        <f>ISBLANK('2. Generation Profile'!D7307)</f>
        <v>1</v>
      </c>
      <c r="O7298">
        <f t="shared" si="124"/>
        <v>1</v>
      </c>
    </row>
    <row r="7299" spans="13:15">
      <c r="M7299" t="b">
        <f>ISBLANK('2. Generation Profile'!D7308)</f>
        <v>1</v>
      </c>
      <c r="O7299">
        <f t="shared" si="124"/>
        <v>1</v>
      </c>
    </row>
    <row r="7300" spans="13:15">
      <c r="M7300" t="b">
        <f>ISBLANK('2. Generation Profile'!D7309)</f>
        <v>1</v>
      </c>
      <c r="O7300">
        <f t="shared" si="124"/>
        <v>1</v>
      </c>
    </row>
    <row r="7301" spans="13:15">
      <c r="M7301" t="b">
        <f>ISBLANK('2. Generation Profile'!D7310)</f>
        <v>1</v>
      </c>
      <c r="O7301">
        <f t="shared" si="124"/>
        <v>1</v>
      </c>
    </row>
    <row r="7302" spans="13:15">
      <c r="M7302" t="b">
        <f>ISBLANK('2. Generation Profile'!D7311)</f>
        <v>1</v>
      </c>
      <c r="O7302">
        <f t="shared" ref="O7302:O7365" si="125">--OR(L7302,M7302,N7302)</f>
        <v>1</v>
      </c>
    </row>
    <row r="7303" spans="13:15">
      <c r="M7303" t="b">
        <f>ISBLANK('2. Generation Profile'!D7312)</f>
        <v>1</v>
      </c>
      <c r="O7303">
        <f t="shared" si="125"/>
        <v>1</v>
      </c>
    </row>
    <row r="7304" spans="13:15">
      <c r="M7304" t="b">
        <f>ISBLANK('2. Generation Profile'!D7313)</f>
        <v>1</v>
      </c>
      <c r="O7304">
        <f t="shared" si="125"/>
        <v>1</v>
      </c>
    </row>
    <row r="7305" spans="13:15">
      <c r="M7305" t="b">
        <f>ISBLANK('2. Generation Profile'!D7314)</f>
        <v>1</v>
      </c>
      <c r="O7305">
        <f t="shared" si="125"/>
        <v>1</v>
      </c>
    </row>
    <row r="7306" spans="13:15">
      <c r="M7306" t="b">
        <f>ISBLANK('2. Generation Profile'!D7315)</f>
        <v>1</v>
      </c>
      <c r="O7306">
        <f t="shared" si="125"/>
        <v>1</v>
      </c>
    </row>
    <row r="7307" spans="13:15">
      <c r="M7307" t="b">
        <f>ISBLANK('2. Generation Profile'!D7316)</f>
        <v>1</v>
      </c>
      <c r="O7307">
        <f t="shared" si="125"/>
        <v>1</v>
      </c>
    </row>
    <row r="7308" spans="13:15">
      <c r="M7308" t="b">
        <f>ISBLANK('2. Generation Profile'!D7317)</f>
        <v>1</v>
      </c>
      <c r="O7308">
        <f t="shared" si="125"/>
        <v>1</v>
      </c>
    </row>
    <row r="7309" spans="13:15">
      <c r="M7309" t="b">
        <f>ISBLANK('2. Generation Profile'!D7318)</f>
        <v>1</v>
      </c>
      <c r="O7309">
        <f t="shared" si="125"/>
        <v>1</v>
      </c>
    </row>
    <row r="7310" spans="13:15">
      <c r="M7310" t="b">
        <f>ISBLANK('2. Generation Profile'!D7319)</f>
        <v>1</v>
      </c>
      <c r="O7310">
        <f t="shared" si="125"/>
        <v>1</v>
      </c>
    </row>
    <row r="7311" spans="13:15">
      <c r="M7311" t="b">
        <f>ISBLANK('2. Generation Profile'!D7320)</f>
        <v>1</v>
      </c>
      <c r="O7311">
        <f t="shared" si="125"/>
        <v>1</v>
      </c>
    </row>
    <row r="7312" spans="13:15">
      <c r="M7312" t="b">
        <f>ISBLANK('2. Generation Profile'!D7321)</f>
        <v>1</v>
      </c>
      <c r="O7312">
        <f t="shared" si="125"/>
        <v>1</v>
      </c>
    </row>
    <row r="7313" spans="13:15">
      <c r="M7313" t="b">
        <f>ISBLANK('2. Generation Profile'!D7322)</f>
        <v>1</v>
      </c>
      <c r="O7313">
        <f t="shared" si="125"/>
        <v>1</v>
      </c>
    </row>
    <row r="7314" spans="13:15">
      <c r="M7314" t="b">
        <f>ISBLANK('2. Generation Profile'!D7323)</f>
        <v>1</v>
      </c>
      <c r="O7314">
        <f t="shared" si="125"/>
        <v>1</v>
      </c>
    </row>
    <row r="7315" spans="13:15">
      <c r="M7315" t="b">
        <f>ISBLANK('2. Generation Profile'!D7324)</f>
        <v>1</v>
      </c>
      <c r="O7315">
        <f t="shared" si="125"/>
        <v>1</v>
      </c>
    </row>
    <row r="7316" spans="13:15">
      <c r="M7316" t="b">
        <f>ISBLANK('2. Generation Profile'!D7325)</f>
        <v>1</v>
      </c>
      <c r="O7316">
        <f t="shared" si="125"/>
        <v>1</v>
      </c>
    </row>
    <row r="7317" spans="13:15">
      <c r="M7317" t="b">
        <f>ISBLANK('2. Generation Profile'!D7326)</f>
        <v>1</v>
      </c>
      <c r="O7317">
        <f t="shared" si="125"/>
        <v>1</v>
      </c>
    </row>
    <row r="7318" spans="13:15">
      <c r="M7318" t="b">
        <f>ISBLANK('2. Generation Profile'!D7327)</f>
        <v>1</v>
      </c>
      <c r="O7318">
        <f t="shared" si="125"/>
        <v>1</v>
      </c>
    </row>
    <row r="7319" spans="13:15">
      <c r="M7319" t="b">
        <f>ISBLANK('2. Generation Profile'!D7328)</f>
        <v>1</v>
      </c>
      <c r="O7319">
        <f t="shared" si="125"/>
        <v>1</v>
      </c>
    </row>
    <row r="7320" spans="13:15">
      <c r="M7320" t="b">
        <f>ISBLANK('2. Generation Profile'!D7329)</f>
        <v>1</v>
      </c>
      <c r="O7320">
        <f t="shared" si="125"/>
        <v>1</v>
      </c>
    </row>
    <row r="7321" spans="13:15">
      <c r="M7321" t="b">
        <f>ISBLANK('2. Generation Profile'!D7330)</f>
        <v>1</v>
      </c>
      <c r="O7321">
        <f t="shared" si="125"/>
        <v>1</v>
      </c>
    </row>
    <row r="7322" spans="13:15">
      <c r="M7322" t="b">
        <f>ISBLANK('2. Generation Profile'!D7331)</f>
        <v>1</v>
      </c>
      <c r="O7322">
        <f t="shared" si="125"/>
        <v>1</v>
      </c>
    </row>
    <row r="7323" spans="13:15">
      <c r="M7323" t="b">
        <f>ISBLANK('2. Generation Profile'!D7332)</f>
        <v>1</v>
      </c>
      <c r="O7323">
        <f t="shared" si="125"/>
        <v>1</v>
      </c>
    </row>
    <row r="7324" spans="13:15">
      <c r="M7324" t="b">
        <f>ISBLANK('2. Generation Profile'!D7333)</f>
        <v>1</v>
      </c>
      <c r="O7324">
        <f t="shared" si="125"/>
        <v>1</v>
      </c>
    </row>
    <row r="7325" spans="13:15">
      <c r="M7325" t="b">
        <f>ISBLANK('2. Generation Profile'!D7334)</f>
        <v>1</v>
      </c>
      <c r="O7325">
        <f t="shared" si="125"/>
        <v>1</v>
      </c>
    </row>
    <row r="7326" spans="13:15">
      <c r="M7326" t="b">
        <f>ISBLANK('2. Generation Profile'!D7335)</f>
        <v>1</v>
      </c>
      <c r="O7326">
        <f t="shared" si="125"/>
        <v>1</v>
      </c>
    </row>
    <row r="7327" spans="13:15">
      <c r="M7327" t="b">
        <f>ISBLANK('2. Generation Profile'!D7336)</f>
        <v>1</v>
      </c>
      <c r="O7327">
        <f t="shared" si="125"/>
        <v>1</v>
      </c>
    </row>
    <row r="7328" spans="13:15">
      <c r="M7328" t="b">
        <f>ISBLANK('2. Generation Profile'!D7337)</f>
        <v>1</v>
      </c>
      <c r="O7328">
        <f t="shared" si="125"/>
        <v>1</v>
      </c>
    </row>
    <row r="7329" spans="13:15">
      <c r="M7329" t="b">
        <f>ISBLANK('2. Generation Profile'!D7338)</f>
        <v>1</v>
      </c>
      <c r="O7329">
        <f t="shared" si="125"/>
        <v>1</v>
      </c>
    </row>
    <row r="7330" spans="13:15">
      <c r="M7330" t="b">
        <f>ISBLANK('2. Generation Profile'!D7339)</f>
        <v>1</v>
      </c>
      <c r="O7330">
        <f t="shared" si="125"/>
        <v>1</v>
      </c>
    </row>
    <row r="7331" spans="13:15">
      <c r="M7331" t="b">
        <f>ISBLANK('2. Generation Profile'!D7340)</f>
        <v>1</v>
      </c>
      <c r="O7331">
        <f t="shared" si="125"/>
        <v>1</v>
      </c>
    </row>
    <row r="7332" spans="13:15">
      <c r="M7332" t="b">
        <f>ISBLANK('2. Generation Profile'!D7341)</f>
        <v>1</v>
      </c>
      <c r="O7332">
        <f t="shared" si="125"/>
        <v>1</v>
      </c>
    </row>
    <row r="7333" spans="13:15">
      <c r="M7333" t="b">
        <f>ISBLANK('2. Generation Profile'!D7342)</f>
        <v>1</v>
      </c>
      <c r="O7333">
        <f t="shared" si="125"/>
        <v>1</v>
      </c>
    </row>
    <row r="7334" spans="13:15">
      <c r="M7334" t="b">
        <f>ISBLANK('2. Generation Profile'!D7343)</f>
        <v>1</v>
      </c>
      <c r="O7334">
        <f t="shared" si="125"/>
        <v>1</v>
      </c>
    </row>
    <row r="7335" spans="13:15">
      <c r="M7335" t="b">
        <f>ISBLANK('2. Generation Profile'!D7344)</f>
        <v>1</v>
      </c>
      <c r="O7335">
        <f t="shared" si="125"/>
        <v>1</v>
      </c>
    </row>
    <row r="7336" spans="13:15">
      <c r="M7336" t="b">
        <f>ISBLANK('2. Generation Profile'!D7345)</f>
        <v>1</v>
      </c>
      <c r="O7336">
        <f t="shared" si="125"/>
        <v>1</v>
      </c>
    </row>
    <row r="7337" spans="13:15">
      <c r="M7337" t="b">
        <f>ISBLANK('2. Generation Profile'!D7346)</f>
        <v>1</v>
      </c>
      <c r="O7337">
        <f t="shared" si="125"/>
        <v>1</v>
      </c>
    </row>
    <row r="7338" spans="13:15">
      <c r="M7338" t="b">
        <f>ISBLANK('2. Generation Profile'!D7347)</f>
        <v>1</v>
      </c>
      <c r="O7338">
        <f t="shared" si="125"/>
        <v>1</v>
      </c>
    </row>
    <row r="7339" spans="13:15">
      <c r="M7339" t="b">
        <f>ISBLANK('2. Generation Profile'!D7348)</f>
        <v>1</v>
      </c>
      <c r="O7339">
        <f t="shared" si="125"/>
        <v>1</v>
      </c>
    </row>
    <row r="7340" spans="13:15">
      <c r="M7340" t="b">
        <f>ISBLANK('2. Generation Profile'!D7349)</f>
        <v>1</v>
      </c>
      <c r="O7340">
        <f t="shared" si="125"/>
        <v>1</v>
      </c>
    </row>
    <row r="7341" spans="13:15">
      <c r="M7341" t="b">
        <f>ISBLANK('2. Generation Profile'!D7350)</f>
        <v>1</v>
      </c>
      <c r="O7341">
        <f t="shared" si="125"/>
        <v>1</v>
      </c>
    </row>
    <row r="7342" spans="13:15">
      <c r="M7342" t="b">
        <f>ISBLANK('2. Generation Profile'!D7351)</f>
        <v>1</v>
      </c>
      <c r="O7342">
        <f t="shared" si="125"/>
        <v>1</v>
      </c>
    </row>
    <row r="7343" spans="13:15">
      <c r="M7343" t="b">
        <f>ISBLANK('2. Generation Profile'!D7352)</f>
        <v>1</v>
      </c>
      <c r="O7343">
        <f t="shared" si="125"/>
        <v>1</v>
      </c>
    </row>
    <row r="7344" spans="13:15">
      <c r="M7344" t="b">
        <f>ISBLANK('2. Generation Profile'!D7353)</f>
        <v>1</v>
      </c>
      <c r="O7344">
        <f t="shared" si="125"/>
        <v>1</v>
      </c>
    </row>
    <row r="7345" spans="13:15">
      <c r="M7345" t="b">
        <f>ISBLANK('2. Generation Profile'!D7354)</f>
        <v>1</v>
      </c>
      <c r="O7345">
        <f t="shared" si="125"/>
        <v>1</v>
      </c>
    </row>
    <row r="7346" spans="13:15">
      <c r="M7346" t="b">
        <f>ISBLANK('2. Generation Profile'!D7355)</f>
        <v>1</v>
      </c>
      <c r="O7346">
        <f t="shared" si="125"/>
        <v>1</v>
      </c>
    </row>
    <row r="7347" spans="13:15">
      <c r="M7347" t="b">
        <f>ISBLANK('2. Generation Profile'!D7356)</f>
        <v>1</v>
      </c>
      <c r="O7347">
        <f t="shared" si="125"/>
        <v>1</v>
      </c>
    </row>
    <row r="7348" spans="13:15">
      <c r="M7348" t="b">
        <f>ISBLANK('2. Generation Profile'!D7357)</f>
        <v>1</v>
      </c>
      <c r="O7348">
        <f t="shared" si="125"/>
        <v>1</v>
      </c>
    </row>
    <row r="7349" spans="13:15">
      <c r="M7349" t="b">
        <f>ISBLANK('2. Generation Profile'!D7358)</f>
        <v>1</v>
      </c>
      <c r="O7349">
        <f t="shared" si="125"/>
        <v>1</v>
      </c>
    </row>
    <row r="7350" spans="13:15">
      <c r="M7350" t="b">
        <f>ISBLANK('2. Generation Profile'!D7359)</f>
        <v>1</v>
      </c>
      <c r="O7350">
        <f t="shared" si="125"/>
        <v>1</v>
      </c>
    </row>
    <row r="7351" spans="13:15">
      <c r="M7351" t="b">
        <f>ISBLANK('2. Generation Profile'!D7360)</f>
        <v>1</v>
      </c>
      <c r="O7351">
        <f t="shared" si="125"/>
        <v>1</v>
      </c>
    </row>
    <row r="7352" spans="13:15">
      <c r="M7352" t="b">
        <f>ISBLANK('2. Generation Profile'!D7361)</f>
        <v>1</v>
      </c>
      <c r="O7352">
        <f t="shared" si="125"/>
        <v>1</v>
      </c>
    </row>
    <row r="7353" spans="13:15">
      <c r="M7353" t="b">
        <f>ISBLANK('2. Generation Profile'!D7362)</f>
        <v>1</v>
      </c>
      <c r="O7353">
        <f t="shared" si="125"/>
        <v>1</v>
      </c>
    </row>
    <row r="7354" spans="13:15">
      <c r="M7354" t="b">
        <f>ISBLANK('2. Generation Profile'!D7363)</f>
        <v>1</v>
      </c>
      <c r="O7354">
        <f t="shared" si="125"/>
        <v>1</v>
      </c>
    </row>
    <row r="7355" spans="13:15">
      <c r="M7355" t="b">
        <f>ISBLANK('2. Generation Profile'!D7364)</f>
        <v>1</v>
      </c>
      <c r="O7355">
        <f t="shared" si="125"/>
        <v>1</v>
      </c>
    </row>
    <row r="7356" spans="13:15">
      <c r="M7356" t="b">
        <f>ISBLANK('2. Generation Profile'!D7365)</f>
        <v>1</v>
      </c>
      <c r="O7356">
        <f t="shared" si="125"/>
        <v>1</v>
      </c>
    </row>
    <row r="7357" spans="13:15">
      <c r="M7357" t="b">
        <f>ISBLANK('2. Generation Profile'!D7366)</f>
        <v>1</v>
      </c>
      <c r="O7357">
        <f t="shared" si="125"/>
        <v>1</v>
      </c>
    </row>
    <row r="7358" spans="13:15">
      <c r="M7358" t="b">
        <f>ISBLANK('2. Generation Profile'!D7367)</f>
        <v>1</v>
      </c>
      <c r="O7358">
        <f t="shared" si="125"/>
        <v>1</v>
      </c>
    </row>
    <row r="7359" spans="13:15">
      <c r="M7359" t="b">
        <f>ISBLANK('2. Generation Profile'!D7368)</f>
        <v>1</v>
      </c>
      <c r="O7359">
        <f t="shared" si="125"/>
        <v>1</v>
      </c>
    </row>
    <row r="7360" spans="13:15">
      <c r="M7360" t="b">
        <f>ISBLANK('2. Generation Profile'!D7369)</f>
        <v>1</v>
      </c>
      <c r="O7360">
        <f t="shared" si="125"/>
        <v>1</v>
      </c>
    </row>
    <row r="7361" spans="13:15">
      <c r="M7361" t="b">
        <f>ISBLANK('2. Generation Profile'!D7370)</f>
        <v>1</v>
      </c>
      <c r="O7361">
        <f t="shared" si="125"/>
        <v>1</v>
      </c>
    </row>
    <row r="7362" spans="13:15">
      <c r="M7362" t="b">
        <f>ISBLANK('2. Generation Profile'!D7371)</f>
        <v>1</v>
      </c>
      <c r="O7362">
        <f t="shared" si="125"/>
        <v>1</v>
      </c>
    </row>
    <row r="7363" spans="13:15">
      <c r="M7363" t="b">
        <f>ISBLANK('2. Generation Profile'!D7372)</f>
        <v>1</v>
      </c>
      <c r="O7363">
        <f t="shared" si="125"/>
        <v>1</v>
      </c>
    </row>
    <row r="7364" spans="13:15">
      <c r="M7364" t="b">
        <f>ISBLANK('2. Generation Profile'!D7373)</f>
        <v>1</v>
      </c>
      <c r="O7364">
        <f t="shared" si="125"/>
        <v>1</v>
      </c>
    </row>
    <row r="7365" spans="13:15">
      <c r="M7365" t="b">
        <f>ISBLANK('2. Generation Profile'!D7374)</f>
        <v>1</v>
      </c>
      <c r="O7365">
        <f t="shared" si="125"/>
        <v>1</v>
      </c>
    </row>
    <row r="7366" spans="13:15">
      <c r="M7366" t="b">
        <f>ISBLANK('2. Generation Profile'!D7375)</f>
        <v>1</v>
      </c>
      <c r="O7366">
        <f t="shared" ref="O7366:O7429" si="126">--OR(L7366,M7366,N7366)</f>
        <v>1</v>
      </c>
    </row>
    <row r="7367" spans="13:15">
      <c r="M7367" t="b">
        <f>ISBLANK('2. Generation Profile'!D7376)</f>
        <v>1</v>
      </c>
      <c r="O7367">
        <f t="shared" si="126"/>
        <v>1</v>
      </c>
    </row>
    <row r="7368" spans="13:15">
      <c r="M7368" t="b">
        <f>ISBLANK('2. Generation Profile'!D7377)</f>
        <v>1</v>
      </c>
      <c r="O7368">
        <f t="shared" si="126"/>
        <v>1</v>
      </c>
    </row>
    <row r="7369" spans="13:15">
      <c r="M7369" t="b">
        <f>ISBLANK('2. Generation Profile'!D7378)</f>
        <v>1</v>
      </c>
      <c r="O7369">
        <f t="shared" si="126"/>
        <v>1</v>
      </c>
    </row>
    <row r="7370" spans="13:15">
      <c r="M7370" t="b">
        <f>ISBLANK('2. Generation Profile'!D7379)</f>
        <v>1</v>
      </c>
      <c r="O7370">
        <f t="shared" si="126"/>
        <v>1</v>
      </c>
    </row>
    <row r="7371" spans="13:15">
      <c r="M7371" t="b">
        <f>ISBLANK('2. Generation Profile'!D7380)</f>
        <v>1</v>
      </c>
      <c r="O7371">
        <f t="shared" si="126"/>
        <v>1</v>
      </c>
    </row>
    <row r="7372" spans="13:15">
      <c r="M7372" t="b">
        <f>ISBLANK('2. Generation Profile'!D7381)</f>
        <v>1</v>
      </c>
      <c r="O7372">
        <f t="shared" si="126"/>
        <v>1</v>
      </c>
    </row>
    <row r="7373" spans="13:15">
      <c r="M7373" t="b">
        <f>ISBLANK('2. Generation Profile'!D7382)</f>
        <v>1</v>
      </c>
      <c r="O7373">
        <f t="shared" si="126"/>
        <v>1</v>
      </c>
    </row>
    <row r="7374" spans="13:15">
      <c r="M7374" t="b">
        <f>ISBLANK('2. Generation Profile'!D7383)</f>
        <v>1</v>
      </c>
      <c r="O7374">
        <f t="shared" si="126"/>
        <v>1</v>
      </c>
    </row>
    <row r="7375" spans="13:15">
      <c r="M7375" t="b">
        <f>ISBLANK('2. Generation Profile'!D7384)</f>
        <v>1</v>
      </c>
      <c r="O7375">
        <f t="shared" si="126"/>
        <v>1</v>
      </c>
    </row>
    <row r="7376" spans="13:15">
      <c r="M7376" t="b">
        <f>ISBLANK('2. Generation Profile'!D7385)</f>
        <v>1</v>
      </c>
      <c r="O7376">
        <f t="shared" si="126"/>
        <v>1</v>
      </c>
    </row>
    <row r="7377" spans="13:15">
      <c r="M7377" t="b">
        <f>ISBLANK('2. Generation Profile'!D7386)</f>
        <v>1</v>
      </c>
      <c r="O7377">
        <f t="shared" si="126"/>
        <v>1</v>
      </c>
    </row>
    <row r="7378" spans="13:15">
      <c r="M7378" t="b">
        <f>ISBLANK('2. Generation Profile'!D7387)</f>
        <v>1</v>
      </c>
      <c r="O7378">
        <f t="shared" si="126"/>
        <v>1</v>
      </c>
    </row>
    <row r="7379" spans="13:15">
      <c r="M7379" t="b">
        <f>ISBLANK('2. Generation Profile'!D7388)</f>
        <v>1</v>
      </c>
      <c r="O7379">
        <f t="shared" si="126"/>
        <v>1</v>
      </c>
    </row>
    <row r="7380" spans="13:15">
      <c r="M7380" t="b">
        <f>ISBLANK('2. Generation Profile'!D7389)</f>
        <v>1</v>
      </c>
      <c r="O7380">
        <f t="shared" si="126"/>
        <v>1</v>
      </c>
    </row>
    <row r="7381" spans="13:15">
      <c r="M7381" t="b">
        <f>ISBLANK('2. Generation Profile'!D7390)</f>
        <v>1</v>
      </c>
      <c r="O7381">
        <f t="shared" si="126"/>
        <v>1</v>
      </c>
    </row>
    <row r="7382" spans="13:15">
      <c r="M7382" t="b">
        <f>ISBLANK('2. Generation Profile'!D7391)</f>
        <v>1</v>
      </c>
      <c r="O7382">
        <f t="shared" si="126"/>
        <v>1</v>
      </c>
    </row>
    <row r="7383" spans="13:15">
      <c r="M7383" t="b">
        <f>ISBLANK('2. Generation Profile'!D7392)</f>
        <v>1</v>
      </c>
      <c r="O7383">
        <f t="shared" si="126"/>
        <v>1</v>
      </c>
    </row>
    <row r="7384" spans="13:15">
      <c r="M7384" t="b">
        <f>ISBLANK('2. Generation Profile'!D7393)</f>
        <v>1</v>
      </c>
      <c r="O7384">
        <f t="shared" si="126"/>
        <v>1</v>
      </c>
    </row>
    <row r="7385" spans="13:15">
      <c r="M7385" t="b">
        <f>ISBLANK('2. Generation Profile'!D7394)</f>
        <v>1</v>
      </c>
      <c r="O7385">
        <f t="shared" si="126"/>
        <v>1</v>
      </c>
    </row>
    <row r="7386" spans="13:15">
      <c r="M7386" t="b">
        <f>ISBLANK('2. Generation Profile'!D7395)</f>
        <v>1</v>
      </c>
      <c r="O7386">
        <f t="shared" si="126"/>
        <v>1</v>
      </c>
    </row>
    <row r="7387" spans="13:15">
      <c r="M7387" t="b">
        <f>ISBLANK('2. Generation Profile'!D7396)</f>
        <v>1</v>
      </c>
      <c r="O7387">
        <f t="shared" si="126"/>
        <v>1</v>
      </c>
    </row>
    <row r="7388" spans="13:15">
      <c r="M7388" t="b">
        <f>ISBLANK('2. Generation Profile'!D7397)</f>
        <v>1</v>
      </c>
      <c r="O7388">
        <f t="shared" si="126"/>
        <v>1</v>
      </c>
    </row>
    <row r="7389" spans="13:15">
      <c r="M7389" t="b">
        <f>ISBLANK('2. Generation Profile'!D7398)</f>
        <v>1</v>
      </c>
      <c r="O7389">
        <f t="shared" si="126"/>
        <v>1</v>
      </c>
    </row>
    <row r="7390" spans="13:15">
      <c r="M7390" t="b">
        <f>ISBLANK('2. Generation Profile'!D7399)</f>
        <v>1</v>
      </c>
      <c r="O7390">
        <f t="shared" si="126"/>
        <v>1</v>
      </c>
    </row>
    <row r="7391" spans="13:15">
      <c r="M7391" t="b">
        <f>ISBLANK('2. Generation Profile'!D7400)</f>
        <v>1</v>
      </c>
      <c r="O7391">
        <f t="shared" si="126"/>
        <v>1</v>
      </c>
    </row>
    <row r="7392" spans="13:15">
      <c r="M7392" t="b">
        <f>ISBLANK('2. Generation Profile'!D7401)</f>
        <v>1</v>
      </c>
      <c r="O7392">
        <f t="shared" si="126"/>
        <v>1</v>
      </c>
    </row>
    <row r="7393" spans="13:15">
      <c r="M7393" t="b">
        <f>ISBLANK('2. Generation Profile'!D7402)</f>
        <v>1</v>
      </c>
      <c r="O7393">
        <f t="shared" si="126"/>
        <v>1</v>
      </c>
    </row>
    <row r="7394" spans="13:15">
      <c r="M7394" t="b">
        <f>ISBLANK('2. Generation Profile'!D7403)</f>
        <v>1</v>
      </c>
      <c r="O7394">
        <f t="shared" si="126"/>
        <v>1</v>
      </c>
    </row>
    <row r="7395" spans="13:15">
      <c r="M7395" t="b">
        <f>ISBLANK('2. Generation Profile'!D7404)</f>
        <v>1</v>
      </c>
      <c r="O7395">
        <f t="shared" si="126"/>
        <v>1</v>
      </c>
    </row>
    <row r="7396" spans="13:15">
      <c r="M7396" t="b">
        <f>ISBLANK('2. Generation Profile'!D7405)</f>
        <v>1</v>
      </c>
      <c r="O7396">
        <f t="shared" si="126"/>
        <v>1</v>
      </c>
    </row>
    <row r="7397" spans="13:15">
      <c r="M7397" t="b">
        <f>ISBLANK('2. Generation Profile'!D7406)</f>
        <v>1</v>
      </c>
      <c r="O7397">
        <f t="shared" si="126"/>
        <v>1</v>
      </c>
    </row>
    <row r="7398" spans="13:15">
      <c r="M7398" t="b">
        <f>ISBLANK('2. Generation Profile'!D7407)</f>
        <v>1</v>
      </c>
      <c r="O7398">
        <f t="shared" si="126"/>
        <v>1</v>
      </c>
    </row>
    <row r="7399" spans="13:15">
      <c r="M7399" t="b">
        <f>ISBLANK('2. Generation Profile'!D7408)</f>
        <v>1</v>
      </c>
      <c r="O7399">
        <f t="shared" si="126"/>
        <v>1</v>
      </c>
    </row>
    <row r="7400" spans="13:15">
      <c r="M7400" t="b">
        <f>ISBLANK('2. Generation Profile'!D7409)</f>
        <v>1</v>
      </c>
      <c r="O7400">
        <f t="shared" si="126"/>
        <v>1</v>
      </c>
    </row>
    <row r="7401" spans="13:15">
      <c r="M7401" t="b">
        <f>ISBLANK('2. Generation Profile'!D7410)</f>
        <v>1</v>
      </c>
      <c r="O7401">
        <f t="shared" si="126"/>
        <v>1</v>
      </c>
    </row>
    <row r="7402" spans="13:15">
      <c r="M7402" t="b">
        <f>ISBLANK('2. Generation Profile'!D7411)</f>
        <v>1</v>
      </c>
      <c r="O7402">
        <f t="shared" si="126"/>
        <v>1</v>
      </c>
    </row>
    <row r="7403" spans="13:15">
      <c r="M7403" t="b">
        <f>ISBLANK('2. Generation Profile'!D7412)</f>
        <v>1</v>
      </c>
      <c r="O7403">
        <f t="shared" si="126"/>
        <v>1</v>
      </c>
    </row>
    <row r="7404" spans="13:15">
      <c r="M7404" t="b">
        <f>ISBLANK('2. Generation Profile'!D7413)</f>
        <v>1</v>
      </c>
      <c r="O7404">
        <f t="shared" si="126"/>
        <v>1</v>
      </c>
    </row>
    <row r="7405" spans="13:15">
      <c r="M7405" t="b">
        <f>ISBLANK('2. Generation Profile'!D7414)</f>
        <v>1</v>
      </c>
      <c r="O7405">
        <f t="shared" si="126"/>
        <v>1</v>
      </c>
    </row>
    <row r="7406" spans="13:15">
      <c r="M7406" t="b">
        <f>ISBLANK('2. Generation Profile'!D7415)</f>
        <v>1</v>
      </c>
      <c r="O7406">
        <f t="shared" si="126"/>
        <v>1</v>
      </c>
    </row>
    <row r="7407" spans="13:15">
      <c r="M7407" t="b">
        <f>ISBLANK('2. Generation Profile'!D7416)</f>
        <v>1</v>
      </c>
      <c r="O7407">
        <f t="shared" si="126"/>
        <v>1</v>
      </c>
    </row>
    <row r="7408" spans="13:15">
      <c r="M7408" t="b">
        <f>ISBLANK('2. Generation Profile'!D7417)</f>
        <v>1</v>
      </c>
      <c r="O7408">
        <f t="shared" si="126"/>
        <v>1</v>
      </c>
    </row>
    <row r="7409" spans="13:15">
      <c r="M7409" t="b">
        <f>ISBLANK('2. Generation Profile'!D7418)</f>
        <v>1</v>
      </c>
      <c r="O7409">
        <f t="shared" si="126"/>
        <v>1</v>
      </c>
    </row>
    <row r="7410" spans="13:15">
      <c r="M7410" t="b">
        <f>ISBLANK('2. Generation Profile'!D7419)</f>
        <v>1</v>
      </c>
      <c r="O7410">
        <f t="shared" si="126"/>
        <v>1</v>
      </c>
    </row>
    <row r="7411" spans="13:15">
      <c r="M7411" t="b">
        <f>ISBLANK('2. Generation Profile'!D7420)</f>
        <v>1</v>
      </c>
      <c r="O7411">
        <f t="shared" si="126"/>
        <v>1</v>
      </c>
    </row>
    <row r="7412" spans="13:15">
      <c r="M7412" t="b">
        <f>ISBLANK('2. Generation Profile'!D7421)</f>
        <v>1</v>
      </c>
      <c r="O7412">
        <f t="shared" si="126"/>
        <v>1</v>
      </c>
    </row>
    <row r="7413" spans="13:15">
      <c r="M7413" t="b">
        <f>ISBLANK('2. Generation Profile'!D7422)</f>
        <v>1</v>
      </c>
      <c r="O7413">
        <f t="shared" si="126"/>
        <v>1</v>
      </c>
    </row>
    <row r="7414" spans="13:15">
      <c r="M7414" t="b">
        <f>ISBLANK('2. Generation Profile'!D7423)</f>
        <v>1</v>
      </c>
      <c r="O7414">
        <f t="shared" si="126"/>
        <v>1</v>
      </c>
    </row>
    <row r="7415" spans="13:15">
      <c r="M7415" t="b">
        <f>ISBLANK('2. Generation Profile'!D7424)</f>
        <v>1</v>
      </c>
      <c r="O7415">
        <f t="shared" si="126"/>
        <v>1</v>
      </c>
    </row>
    <row r="7416" spans="13:15">
      <c r="M7416" t="b">
        <f>ISBLANK('2. Generation Profile'!D7425)</f>
        <v>1</v>
      </c>
      <c r="O7416">
        <f t="shared" si="126"/>
        <v>1</v>
      </c>
    </row>
    <row r="7417" spans="13:15">
      <c r="M7417" t="b">
        <f>ISBLANK('2. Generation Profile'!D7426)</f>
        <v>1</v>
      </c>
      <c r="O7417">
        <f t="shared" si="126"/>
        <v>1</v>
      </c>
    </row>
    <row r="7418" spans="13:15">
      <c r="M7418" t="b">
        <f>ISBLANK('2. Generation Profile'!D7427)</f>
        <v>1</v>
      </c>
      <c r="O7418">
        <f t="shared" si="126"/>
        <v>1</v>
      </c>
    </row>
    <row r="7419" spans="13:15">
      <c r="M7419" t="b">
        <f>ISBLANK('2. Generation Profile'!D7428)</f>
        <v>1</v>
      </c>
      <c r="O7419">
        <f t="shared" si="126"/>
        <v>1</v>
      </c>
    </row>
    <row r="7420" spans="13:15">
      <c r="M7420" t="b">
        <f>ISBLANK('2. Generation Profile'!D7429)</f>
        <v>1</v>
      </c>
      <c r="O7420">
        <f t="shared" si="126"/>
        <v>1</v>
      </c>
    </row>
    <row r="7421" spans="13:15">
      <c r="M7421" t="b">
        <f>ISBLANK('2. Generation Profile'!D7430)</f>
        <v>1</v>
      </c>
      <c r="O7421">
        <f t="shared" si="126"/>
        <v>1</v>
      </c>
    </row>
    <row r="7422" spans="13:15">
      <c r="M7422" t="b">
        <f>ISBLANK('2. Generation Profile'!D7431)</f>
        <v>1</v>
      </c>
      <c r="O7422">
        <f t="shared" si="126"/>
        <v>1</v>
      </c>
    </row>
    <row r="7423" spans="13:15">
      <c r="M7423" t="b">
        <f>ISBLANK('2. Generation Profile'!D7432)</f>
        <v>1</v>
      </c>
      <c r="O7423">
        <f t="shared" si="126"/>
        <v>1</v>
      </c>
    </row>
    <row r="7424" spans="13:15">
      <c r="M7424" t="b">
        <f>ISBLANK('2. Generation Profile'!D7433)</f>
        <v>1</v>
      </c>
      <c r="O7424">
        <f t="shared" si="126"/>
        <v>1</v>
      </c>
    </row>
    <row r="7425" spans="13:15">
      <c r="M7425" t="b">
        <f>ISBLANK('2. Generation Profile'!D7434)</f>
        <v>1</v>
      </c>
      <c r="O7425">
        <f t="shared" si="126"/>
        <v>1</v>
      </c>
    </row>
    <row r="7426" spans="13:15">
      <c r="M7426" t="b">
        <f>ISBLANK('2. Generation Profile'!D7435)</f>
        <v>1</v>
      </c>
      <c r="O7426">
        <f t="shared" si="126"/>
        <v>1</v>
      </c>
    </row>
    <row r="7427" spans="13:15">
      <c r="M7427" t="b">
        <f>ISBLANK('2. Generation Profile'!D7436)</f>
        <v>1</v>
      </c>
      <c r="O7427">
        <f t="shared" si="126"/>
        <v>1</v>
      </c>
    </row>
    <row r="7428" spans="13:15">
      <c r="M7428" t="b">
        <f>ISBLANK('2. Generation Profile'!D7437)</f>
        <v>1</v>
      </c>
      <c r="O7428">
        <f t="shared" si="126"/>
        <v>1</v>
      </c>
    </row>
    <row r="7429" spans="13:15">
      <c r="M7429" t="b">
        <f>ISBLANK('2. Generation Profile'!D7438)</f>
        <v>1</v>
      </c>
      <c r="O7429">
        <f t="shared" si="126"/>
        <v>1</v>
      </c>
    </row>
    <row r="7430" spans="13:15">
      <c r="M7430" t="b">
        <f>ISBLANK('2. Generation Profile'!D7439)</f>
        <v>1</v>
      </c>
      <c r="O7430">
        <f t="shared" ref="O7430:O7493" si="127">--OR(L7430,M7430,N7430)</f>
        <v>1</v>
      </c>
    </row>
    <row r="7431" spans="13:15">
      <c r="M7431" t="b">
        <f>ISBLANK('2. Generation Profile'!D7440)</f>
        <v>1</v>
      </c>
      <c r="O7431">
        <f t="shared" si="127"/>
        <v>1</v>
      </c>
    </row>
    <row r="7432" spans="13:15">
      <c r="M7432" t="b">
        <f>ISBLANK('2. Generation Profile'!D7441)</f>
        <v>1</v>
      </c>
      <c r="O7432">
        <f t="shared" si="127"/>
        <v>1</v>
      </c>
    </row>
    <row r="7433" spans="13:15">
      <c r="M7433" t="b">
        <f>ISBLANK('2. Generation Profile'!D7442)</f>
        <v>1</v>
      </c>
      <c r="O7433">
        <f t="shared" si="127"/>
        <v>1</v>
      </c>
    </row>
    <row r="7434" spans="13:15">
      <c r="M7434" t="b">
        <f>ISBLANK('2. Generation Profile'!D7443)</f>
        <v>1</v>
      </c>
      <c r="O7434">
        <f t="shared" si="127"/>
        <v>1</v>
      </c>
    </row>
    <row r="7435" spans="13:15">
      <c r="M7435" t="b">
        <f>ISBLANK('2. Generation Profile'!D7444)</f>
        <v>1</v>
      </c>
      <c r="O7435">
        <f t="shared" si="127"/>
        <v>1</v>
      </c>
    </row>
    <row r="7436" spans="13:15">
      <c r="M7436" t="b">
        <f>ISBLANK('2. Generation Profile'!D7445)</f>
        <v>1</v>
      </c>
      <c r="O7436">
        <f t="shared" si="127"/>
        <v>1</v>
      </c>
    </row>
    <row r="7437" spans="13:15">
      <c r="M7437" t="b">
        <f>ISBLANK('2. Generation Profile'!D7446)</f>
        <v>1</v>
      </c>
      <c r="O7437">
        <f t="shared" si="127"/>
        <v>1</v>
      </c>
    </row>
    <row r="7438" spans="13:15">
      <c r="M7438" t="b">
        <f>ISBLANK('2. Generation Profile'!D7447)</f>
        <v>1</v>
      </c>
      <c r="O7438">
        <f t="shared" si="127"/>
        <v>1</v>
      </c>
    </row>
    <row r="7439" spans="13:15">
      <c r="M7439" t="b">
        <f>ISBLANK('2. Generation Profile'!D7448)</f>
        <v>1</v>
      </c>
      <c r="O7439">
        <f t="shared" si="127"/>
        <v>1</v>
      </c>
    </row>
    <row r="7440" spans="13:15">
      <c r="M7440" t="b">
        <f>ISBLANK('2. Generation Profile'!D7449)</f>
        <v>1</v>
      </c>
      <c r="O7440">
        <f t="shared" si="127"/>
        <v>1</v>
      </c>
    </row>
    <row r="7441" spans="13:15">
      <c r="M7441" t="b">
        <f>ISBLANK('2. Generation Profile'!D7450)</f>
        <v>1</v>
      </c>
      <c r="O7441">
        <f t="shared" si="127"/>
        <v>1</v>
      </c>
    </row>
    <row r="7442" spans="13:15">
      <c r="M7442" t="b">
        <f>ISBLANK('2. Generation Profile'!D7451)</f>
        <v>1</v>
      </c>
      <c r="O7442">
        <f t="shared" si="127"/>
        <v>1</v>
      </c>
    </row>
    <row r="7443" spans="13:15">
      <c r="M7443" t="b">
        <f>ISBLANK('2. Generation Profile'!D7452)</f>
        <v>1</v>
      </c>
      <c r="O7443">
        <f t="shared" si="127"/>
        <v>1</v>
      </c>
    </row>
    <row r="7444" spans="13:15">
      <c r="M7444" t="b">
        <f>ISBLANK('2. Generation Profile'!D7453)</f>
        <v>1</v>
      </c>
      <c r="O7444">
        <f t="shared" si="127"/>
        <v>1</v>
      </c>
    </row>
    <row r="7445" spans="13:15">
      <c r="M7445" t="b">
        <f>ISBLANK('2. Generation Profile'!D7454)</f>
        <v>1</v>
      </c>
      <c r="O7445">
        <f t="shared" si="127"/>
        <v>1</v>
      </c>
    </row>
    <row r="7446" spans="13:15">
      <c r="M7446" t="b">
        <f>ISBLANK('2. Generation Profile'!D7455)</f>
        <v>1</v>
      </c>
      <c r="O7446">
        <f t="shared" si="127"/>
        <v>1</v>
      </c>
    </row>
    <row r="7447" spans="13:15">
      <c r="M7447" t="b">
        <f>ISBLANK('2. Generation Profile'!D7456)</f>
        <v>1</v>
      </c>
      <c r="O7447">
        <f t="shared" si="127"/>
        <v>1</v>
      </c>
    </row>
    <row r="7448" spans="13:15">
      <c r="M7448" t="b">
        <f>ISBLANK('2. Generation Profile'!D7457)</f>
        <v>1</v>
      </c>
      <c r="O7448">
        <f t="shared" si="127"/>
        <v>1</v>
      </c>
    </row>
    <row r="7449" spans="13:15">
      <c r="M7449" t="b">
        <f>ISBLANK('2. Generation Profile'!D7458)</f>
        <v>1</v>
      </c>
      <c r="O7449">
        <f t="shared" si="127"/>
        <v>1</v>
      </c>
    </row>
    <row r="7450" spans="13:15">
      <c r="M7450" t="b">
        <f>ISBLANK('2. Generation Profile'!D7459)</f>
        <v>1</v>
      </c>
      <c r="O7450">
        <f t="shared" si="127"/>
        <v>1</v>
      </c>
    </row>
    <row r="7451" spans="13:15">
      <c r="M7451" t="b">
        <f>ISBLANK('2. Generation Profile'!D7460)</f>
        <v>1</v>
      </c>
      <c r="O7451">
        <f t="shared" si="127"/>
        <v>1</v>
      </c>
    </row>
    <row r="7452" spans="13:15">
      <c r="M7452" t="b">
        <f>ISBLANK('2. Generation Profile'!D7461)</f>
        <v>1</v>
      </c>
      <c r="O7452">
        <f t="shared" si="127"/>
        <v>1</v>
      </c>
    </row>
    <row r="7453" spans="13:15">
      <c r="M7453" t="b">
        <f>ISBLANK('2. Generation Profile'!D7462)</f>
        <v>1</v>
      </c>
      <c r="O7453">
        <f t="shared" si="127"/>
        <v>1</v>
      </c>
    </row>
    <row r="7454" spans="13:15">
      <c r="M7454" t="b">
        <f>ISBLANK('2. Generation Profile'!D7463)</f>
        <v>1</v>
      </c>
      <c r="O7454">
        <f t="shared" si="127"/>
        <v>1</v>
      </c>
    </row>
    <row r="7455" spans="13:15">
      <c r="M7455" t="b">
        <f>ISBLANK('2. Generation Profile'!D7464)</f>
        <v>1</v>
      </c>
      <c r="O7455">
        <f t="shared" si="127"/>
        <v>1</v>
      </c>
    </row>
    <row r="7456" spans="13:15">
      <c r="M7456" t="b">
        <f>ISBLANK('2. Generation Profile'!D7465)</f>
        <v>1</v>
      </c>
      <c r="O7456">
        <f t="shared" si="127"/>
        <v>1</v>
      </c>
    </row>
    <row r="7457" spans="13:15">
      <c r="M7457" t="b">
        <f>ISBLANK('2. Generation Profile'!D7466)</f>
        <v>1</v>
      </c>
      <c r="O7457">
        <f t="shared" si="127"/>
        <v>1</v>
      </c>
    </row>
    <row r="7458" spans="13:15">
      <c r="M7458" t="b">
        <f>ISBLANK('2. Generation Profile'!D7467)</f>
        <v>1</v>
      </c>
      <c r="O7458">
        <f t="shared" si="127"/>
        <v>1</v>
      </c>
    </row>
    <row r="7459" spans="13:15">
      <c r="M7459" t="b">
        <f>ISBLANK('2. Generation Profile'!D7468)</f>
        <v>1</v>
      </c>
      <c r="O7459">
        <f t="shared" si="127"/>
        <v>1</v>
      </c>
    </row>
    <row r="7460" spans="13:15">
      <c r="M7460" t="b">
        <f>ISBLANK('2. Generation Profile'!D7469)</f>
        <v>1</v>
      </c>
      <c r="O7460">
        <f t="shared" si="127"/>
        <v>1</v>
      </c>
    </row>
    <row r="7461" spans="13:15">
      <c r="M7461" t="b">
        <f>ISBLANK('2. Generation Profile'!D7470)</f>
        <v>1</v>
      </c>
      <c r="O7461">
        <f t="shared" si="127"/>
        <v>1</v>
      </c>
    </row>
    <row r="7462" spans="13:15">
      <c r="M7462" t="b">
        <f>ISBLANK('2. Generation Profile'!D7471)</f>
        <v>1</v>
      </c>
      <c r="O7462">
        <f t="shared" si="127"/>
        <v>1</v>
      </c>
    </row>
    <row r="7463" spans="13:15">
      <c r="M7463" t="b">
        <f>ISBLANK('2. Generation Profile'!D7472)</f>
        <v>1</v>
      </c>
      <c r="O7463">
        <f t="shared" si="127"/>
        <v>1</v>
      </c>
    </row>
    <row r="7464" spans="13:15">
      <c r="M7464" t="b">
        <f>ISBLANK('2. Generation Profile'!D7473)</f>
        <v>1</v>
      </c>
      <c r="O7464">
        <f t="shared" si="127"/>
        <v>1</v>
      </c>
    </row>
    <row r="7465" spans="13:15">
      <c r="M7465" t="b">
        <f>ISBLANK('2. Generation Profile'!D7474)</f>
        <v>1</v>
      </c>
      <c r="O7465">
        <f t="shared" si="127"/>
        <v>1</v>
      </c>
    </row>
    <row r="7466" spans="13:15">
      <c r="M7466" t="b">
        <f>ISBLANK('2. Generation Profile'!D7475)</f>
        <v>1</v>
      </c>
      <c r="O7466">
        <f t="shared" si="127"/>
        <v>1</v>
      </c>
    </row>
    <row r="7467" spans="13:15">
      <c r="M7467" t="b">
        <f>ISBLANK('2. Generation Profile'!D7476)</f>
        <v>1</v>
      </c>
      <c r="O7467">
        <f t="shared" si="127"/>
        <v>1</v>
      </c>
    </row>
    <row r="7468" spans="13:15">
      <c r="M7468" t="b">
        <f>ISBLANK('2. Generation Profile'!D7477)</f>
        <v>1</v>
      </c>
      <c r="O7468">
        <f t="shared" si="127"/>
        <v>1</v>
      </c>
    </row>
    <row r="7469" spans="13:15">
      <c r="M7469" t="b">
        <f>ISBLANK('2. Generation Profile'!D7478)</f>
        <v>1</v>
      </c>
      <c r="O7469">
        <f t="shared" si="127"/>
        <v>1</v>
      </c>
    </row>
    <row r="7470" spans="13:15">
      <c r="M7470" t="b">
        <f>ISBLANK('2. Generation Profile'!D7479)</f>
        <v>1</v>
      </c>
      <c r="O7470">
        <f t="shared" si="127"/>
        <v>1</v>
      </c>
    </row>
    <row r="7471" spans="13:15">
      <c r="M7471" t="b">
        <f>ISBLANK('2. Generation Profile'!D7480)</f>
        <v>1</v>
      </c>
      <c r="O7471">
        <f t="shared" si="127"/>
        <v>1</v>
      </c>
    </row>
    <row r="7472" spans="13:15">
      <c r="M7472" t="b">
        <f>ISBLANK('2. Generation Profile'!D7481)</f>
        <v>1</v>
      </c>
      <c r="O7472">
        <f t="shared" si="127"/>
        <v>1</v>
      </c>
    </row>
    <row r="7473" spans="13:15">
      <c r="M7473" t="b">
        <f>ISBLANK('2. Generation Profile'!D7482)</f>
        <v>1</v>
      </c>
      <c r="O7473">
        <f t="shared" si="127"/>
        <v>1</v>
      </c>
    </row>
    <row r="7474" spans="13:15">
      <c r="M7474" t="b">
        <f>ISBLANK('2. Generation Profile'!D7483)</f>
        <v>1</v>
      </c>
      <c r="O7474">
        <f t="shared" si="127"/>
        <v>1</v>
      </c>
    </row>
    <row r="7475" spans="13:15">
      <c r="M7475" t="b">
        <f>ISBLANK('2. Generation Profile'!D7484)</f>
        <v>1</v>
      </c>
      <c r="O7475">
        <f t="shared" si="127"/>
        <v>1</v>
      </c>
    </row>
    <row r="7476" spans="13:15">
      <c r="M7476" t="b">
        <f>ISBLANK('2. Generation Profile'!D7485)</f>
        <v>1</v>
      </c>
      <c r="O7476">
        <f t="shared" si="127"/>
        <v>1</v>
      </c>
    </row>
    <row r="7477" spans="13:15">
      <c r="M7477" t="b">
        <f>ISBLANK('2. Generation Profile'!D7486)</f>
        <v>1</v>
      </c>
      <c r="O7477">
        <f t="shared" si="127"/>
        <v>1</v>
      </c>
    </row>
    <row r="7478" spans="13:15">
      <c r="M7478" t="b">
        <f>ISBLANK('2. Generation Profile'!D7487)</f>
        <v>1</v>
      </c>
      <c r="O7478">
        <f t="shared" si="127"/>
        <v>1</v>
      </c>
    </row>
    <row r="7479" spans="13:15">
      <c r="M7479" t="b">
        <f>ISBLANK('2. Generation Profile'!D7488)</f>
        <v>1</v>
      </c>
      <c r="O7479">
        <f t="shared" si="127"/>
        <v>1</v>
      </c>
    </row>
    <row r="7480" spans="13:15">
      <c r="M7480" t="b">
        <f>ISBLANK('2. Generation Profile'!D7489)</f>
        <v>1</v>
      </c>
      <c r="O7480">
        <f t="shared" si="127"/>
        <v>1</v>
      </c>
    </row>
    <row r="7481" spans="13:15">
      <c r="M7481" t="b">
        <f>ISBLANK('2. Generation Profile'!D7490)</f>
        <v>1</v>
      </c>
      <c r="O7481">
        <f t="shared" si="127"/>
        <v>1</v>
      </c>
    </row>
    <row r="7482" spans="13:15">
      <c r="M7482" t="b">
        <f>ISBLANK('2. Generation Profile'!D7491)</f>
        <v>1</v>
      </c>
      <c r="O7482">
        <f t="shared" si="127"/>
        <v>1</v>
      </c>
    </row>
    <row r="7483" spans="13:15">
      <c r="M7483" t="b">
        <f>ISBLANK('2. Generation Profile'!D7492)</f>
        <v>1</v>
      </c>
      <c r="O7483">
        <f t="shared" si="127"/>
        <v>1</v>
      </c>
    </row>
    <row r="7484" spans="13:15">
      <c r="M7484" t="b">
        <f>ISBLANK('2. Generation Profile'!D7493)</f>
        <v>1</v>
      </c>
      <c r="O7484">
        <f t="shared" si="127"/>
        <v>1</v>
      </c>
    </row>
    <row r="7485" spans="13:15">
      <c r="M7485" t="b">
        <f>ISBLANK('2. Generation Profile'!D7494)</f>
        <v>1</v>
      </c>
      <c r="O7485">
        <f t="shared" si="127"/>
        <v>1</v>
      </c>
    </row>
    <row r="7486" spans="13:15">
      <c r="M7486" t="b">
        <f>ISBLANK('2. Generation Profile'!D7495)</f>
        <v>1</v>
      </c>
      <c r="O7486">
        <f t="shared" si="127"/>
        <v>1</v>
      </c>
    </row>
    <row r="7487" spans="13:15">
      <c r="M7487" t="b">
        <f>ISBLANK('2. Generation Profile'!D7496)</f>
        <v>1</v>
      </c>
      <c r="O7487">
        <f t="shared" si="127"/>
        <v>1</v>
      </c>
    </row>
    <row r="7488" spans="13:15">
      <c r="M7488" t="b">
        <f>ISBLANK('2. Generation Profile'!D7497)</f>
        <v>1</v>
      </c>
      <c r="O7488">
        <f t="shared" si="127"/>
        <v>1</v>
      </c>
    </row>
    <row r="7489" spans="13:15">
      <c r="M7489" t="b">
        <f>ISBLANK('2. Generation Profile'!D7498)</f>
        <v>1</v>
      </c>
      <c r="O7489">
        <f t="shared" si="127"/>
        <v>1</v>
      </c>
    </row>
    <row r="7490" spans="13:15">
      <c r="M7490" t="b">
        <f>ISBLANK('2. Generation Profile'!D7499)</f>
        <v>1</v>
      </c>
      <c r="O7490">
        <f t="shared" si="127"/>
        <v>1</v>
      </c>
    </row>
    <row r="7491" spans="13:15">
      <c r="M7491" t="b">
        <f>ISBLANK('2. Generation Profile'!D7500)</f>
        <v>1</v>
      </c>
      <c r="O7491">
        <f t="shared" si="127"/>
        <v>1</v>
      </c>
    </row>
    <row r="7492" spans="13:15">
      <c r="M7492" t="b">
        <f>ISBLANK('2. Generation Profile'!D7501)</f>
        <v>1</v>
      </c>
      <c r="O7492">
        <f t="shared" si="127"/>
        <v>1</v>
      </c>
    </row>
    <row r="7493" spans="13:15">
      <c r="M7493" t="b">
        <f>ISBLANK('2. Generation Profile'!D7502)</f>
        <v>1</v>
      </c>
      <c r="O7493">
        <f t="shared" si="127"/>
        <v>1</v>
      </c>
    </row>
    <row r="7494" spans="13:15">
      <c r="M7494" t="b">
        <f>ISBLANK('2. Generation Profile'!D7503)</f>
        <v>1</v>
      </c>
      <c r="O7494">
        <f t="shared" ref="O7494:O7557" si="128">--OR(L7494,M7494,N7494)</f>
        <v>1</v>
      </c>
    </row>
    <row r="7495" spans="13:15">
      <c r="M7495" t="b">
        <f>ISBLANK('2. Generation Profile'!D7504)</f>
        <v>1</v>
      </c>
      <c r="O7495">
        <f t="shared" si="128"/>
        <v>1</v>
      </c>
    </row>
    <row r="7496" spans="13:15">
      <c r="M7496" t="b">
        <f>ISBLANK('2. Generation Profile'!D7505)</f>
        <v>1</v>
      </c>
      <c r="O7496">
        <f t="shared" si="128"/>
        <v>1</v>
      </c>
    </row>
    <row r="7497" spans="13:15">
      <c r="M7497" t="b">
        <f>ISBLANK('2. Generation Profile'!D7506)</f>
        <v>1</v>
      </c>
      <c r="O7497">
        <f t="shared" si="128"/>
        <v>1</v>
      </c>
    </row>
    <row r="7498" spans="13:15">
      <c r="M7498" t="b">
        <f>ISBLANK('2. Generation Profile'!D7507)</f>
        <v>1</v>
      </c>
      <c r="O7498">
        <f t="shared" si="128"/>
        <v>1</v>
      </c>
    </row>
    <row r="7499" spans="13:15">
      <c r="M7499" t="b">
        <f>ISBLANK('2. Generation Profile'!D7508)</f>
        <v>1</v>
      </c>
      <c r="O7499">
        <f t="shared" si="128"/>
        <v>1</v>
      </c>
    </row>
    <row r="7500" spans="13:15">
      <c r="M7500" t="b">
        <f>ISBLANK('2. Generation Profile'!D7509)</f>
        <v>1</v>
      </c>
      <c r="O7500">
        <f t="shared" si="128"/>
        <v>1</v>
      </c>
    </row>
    <row r="7501" spans="13:15">
      <c r="M7501" t="b">
        <f>ISBLANK('2. Generation Profile'!D7510)</f>
        <v>1</v>
      </c>
      <c r="O7501">
        <f t="shared" si="128"/>
        <v>1</v>
      </c>
    </row>
    <row r="7502" spans="13:15">
      <c r="M7502" t="b">
        <f>ISBLANK('2. Generation Profile'!D7511)</f>
        <v>1</v>
      </c>
      <c r="O7502">
        <f t="shared" si="128"/>
        <v>1</v>
      </c>
    </row>
    <row r="7503" spans="13:15">
      <c r="M7503" t="b">
        <f>ISBLANK('2. Generation Profile'!D7512)</f>
        <v>1</v>
      </c>
      <c r="O7503">
        <f t="shared" si="128"/>
        <v>1</v>
      </c>
    </row>
    <row r="7504" spans="13:15">
      <c r="M7504" t="b">
        <f>ISBLANK('2. Generation Profile'!D7513)</f>
        <v>1</v>
      </c>
      <c r="O7504">
        <f t="shared" si="128"/>
        <v>1</v>
      </c>
    </row>
    <row r="7505" spans="13:15">
      <c r="M7505" t="b">
        <f>ISBLANK('2. Generation Profile'!D7514)</f>
        <v>1</v>
      </c>
      <c r="O7505">
        <f t="shared" si="128"/>
        <v>1</v>
      </c>
    </row>
    <row r="7506" spans="13:15">
      <c r="M7506" t="b">
        <f>ISBLANK('2. Generation Profile'!D7515)</f>
        <v>1</v>
      </c>
      <c r="O7506">
        <f t="shared" si="128"/>
        <v>1</v>
      </c>
    </row>
    <row r="7507" spans="13:15">
      <c r="M7507" t="b">
        <f>ISBLANK('2. Generation Profile'!D7516)</f>
        <v>1</v>
      </c>
      <c r="O7507">
        <f t="shared" si="128"/>
        <v>1</v>
      </c>
    </row>
    <row r="7508" spans="13:15">
      <c r="M7508" t="b">
        <f>ISBLANK('2. Generation Profile'!D7517)</f>
        <v>1</v>
      </c>
      <c r="O7508">
        <f t="shared" si="128"/>
        <v>1</v>
      </c>
    </row>
    <row r="7509" spans="13:15">
      <c r="M7509" t="b">
        <f>ISBLANK('2. Generation Profile'!D7518)</f>
        <v>1</v>
      </c>
      <c r="O7509">
        <f t="shared" si="128"/>
        <v>1</v>
      </c>
    </row>
    <row r="7510" spans="13:15">
      <c r="M7510" t="b">
        <f>ISBLANK('2. Generation Profile'!D7519)</f>
        <v>1</v>
      </c>
      <c r="O7510">
        <f t="shared" si="128"/>
        <v>1</v>
      </c>
    </row>
    <row r="7511" spans="13:15">
      <c r="M7511" t="b">
        <f>ISBLANK('2. Generation Profile'!D7520)</f>
        <v>1</v>
      </c>
      <c r="O7511">
        <f t="shared" si="128"/>
        <v>1</v>
      </c>
    </row>
    <row r="7512" spans="13:15">
      <c r="M7512" t="b">
        <f>ISBLANK('2. Generation Profile'!D7521)</f>
        <v>1</v>
      </c>
      <c r="O7512">
        <f t="shared" si="128"/>
        <v>1</v>
      </c>
    </row>
    <row r="7513" spans="13:15">
      <c r="M7513" t="b">
        <f>ISBLANK('2. Generation Profile'!D7522)</f>
        <v>1</v>
      </c>
      <c r="O7513">
        <f t="shared" si="128"/>
        <v>1</v>
      </c>
    </row>
    <row r="7514" spans="13:15">
      <c r="M7514" t="b">
        <f>ISBLANK('2. Generation Profile'!D7523)</f>
        <v>1</v>
      </c>
      <c r="O7514">
        <f t="shared" si="128"/>
        <v>1</v>
      </c>
    </row>
    <row r="7515" spans="13:15">
      <c r="M7515" t="b">
        <f>ISBLANK('2. Generation Profile'!D7524)</f>
        <v>1</v>
      </c>
      <c r="O7515">
        <f t="shared" si="128"/>
        <v>1</v>
      </c>
    </row>
    <row r="7516" spans="13:15">
      <c r="M7516" t="b">
        <f>ISBLANK('2. Generation Profile'!D7525)</f>
        <v>1</v>
      </c>
      <c r="O7516">
        <f t="shared" si="128"/>
        <v>1</v>
      </c>
    </row>
    <row r="7517" spans="13:15">
      <c r="M7517" t="b">
        <f>ISBLANK('2. Generation Profile'!D7526)</f>
        <v>1</v>
      </c>
      <c r="O7517">
        <f t="shared" si="128"/>
        <v>1</v>
      </c>
    </row>
    <row r="7518" spans="13:15">
      <c r="M7518" t="b">
        <f>ISBLANK('2. Generation Profile'!D7527)</f>
        <v>1</v>
      </c>
      <c r="O7518">
        <f t="shared" si="128"/>
        <v>1</v>
      </c>
    </row>
    <row r="7519" spans="13:15">
      <c r="M7519" t="b">
        <f>ISBLANK('2. Generation Profile'!D7528)</f>
        <v>1</v>
      </c>
      <c r="O7519">
        <f t="shared" si="128"/>
        <v>1</v>
      </c>
    </row>
    <row r="7520" spans="13:15">
      <c r="M7520" t="b">
        <f>ISBLANK('2. Generation Profile'!D7529)</f>
        <v>1</v>
      </c>
      <c r="O7520">
        <f t="shared" si="128"/>
        <v>1</v>
      </c>
    </row>
    <row r="7521" spans="13:15">
      <c r="M7521" t="b">
        <f>ISBLANK('2. Generation Profile'!D7530)</f>
        <v>1</v>
      </c>
      <c r="O7521">
        <f t="shared" si="128"/>
        <v>1</v>
      </c>
    </row>
    <row r="7522" spans="13:15">
      <c r="M7522" t="b">
        <f>ISBLANK('2. Generation Profile'!D7531)</f>
        <v>1</v>
      </c>
      <c r="O7522">
        <f t="shared" si="128"/>
        <v>1</v>
      </c>
    </row>
    <row r="7523" spans="13:15">
      <c r="M7523" t="b">
        <f>ISBLANK('2. Generation Profile'!D7532)</f>
        <v>1</v>
      </c>
      <c r="O7523">
        <f t="shared" si="128"/>
        <v>1</v>
      </c>
    </row>
    <row r="7524" spans="13:15">
      <c r="M7524" t="b">
        <f>ISBLANK('2. Generation Profile'!D7533)</f>
        <v>1</v>
      </c>
      <c r="O7524">
        <f t="shared" si="128"/>
        <v>1</v>
      </c>
    </row>
    <row r="7525" spans="13:15">
      <c r="M7525" t="b">
        <f>ISBLANK('2. Generation Profile'!D7534)</f>
        <v>1</v>
      </c>
      <c r="O7525">
        <f t="shared" si="128"/>
        <v>1</v>
      </c>
    </row>
    <row r="7526" spans="13:15">
      <c r="M7526" t="b">
        <f>ISBLANK('2. Generation Profile'!D7535)</f>
        <v>1</v>
      </c>
      <c r="O7526">
        <f t="shared" si="128"/>
        <v>1</v>
      </c>
    </row>
    <row r="7527" spans="13:15">
      <c r="M7527" t="b">
        <f>ISBLANK('2. Generation Profile'!D7536)</f>
        <v>1</v>
      </c>
      <c r="O7527">
        <f t="shared" si="128"/>
        <v>1</v>
      </c>
    </row>
    <row r="7528" spans="13:15">
      <c r="M7528" t="b">
        <f>ISBLANK('2. Generation Profile'!D7537)</f>
        <v>1</v>
      </c>
      <c r="O7528">
        <f t="shared" si="128"/>
        <v>1</v>
      </c>
    </row>
    <row r="7529" spans="13:15">
      <c r="M7529" t="b">
        <f>ISBLANK('2. Generation Profile'!D7538)</f>
        <v>1</v>
      </c>
      <c r="O7529">
        <f t="shared" si="128"/>
        <v>1</v>
      </c>
    </row>
    <row r="7530" spans="13:15">
      <c r="M7530" t="b">
        <f>ISBLANK('2. Generation Profile'!D7539)</f>
        <v>1</v>
      </c>
      <c r="O7530">
        <f t="shared" si="128"/>
        <v>1</v>
      </c>
    </row>
    <row r="7531" spans="13:15">
      <c r="M7531" t="b">
        <f>ISBLANK('2. Generation Profile'!D7540)</f>
        <v>1</v>
      </c>
      <c r="O7531">
        <f t="shared" si="128"/>
        <v>1</v>
      </c>
    </row>
    <row r="7532" spans="13:15">
      <c r="M7532" t="b">
        <f>ISBLANK('2. Generation Profile'!D7541)</f>
        <v>1</v>
      </c>
      <c r="O7532">
        <f t="shared" si="128"/>
        <v>1</v>
      </c>
    </row>
    <row r="7533" spans="13:15">
      <c r="M7533" t="b">
        <f>ISBLANK('2. Generation Profile'!D7542)</f>
        <v>1</v>
      </c>
      <c r="O7533">
        <f t="shared" si="128"/>
        <v>1</v>
      </c>
    </row>
    <row r="7534" spans="13:15">
      <c r="M7534" t="b">
        <f>ISBLANK('2. Generation Profile'!D7543)</f>
        <v>1</v>
      </c>
      <c r="O7534">
        <f t="shared" si="128"/>
        <v>1</v>
      </c>
    </row>
    <row r="7535" spans="13:15">
      <c r="M7535" t="b">
        <f>ISBLANK('2. Generation Profile'!D7544)</f>
        <v>1</v>
      </c>
      <c r="O7535">
        <f t="shared" si="128"/>
        <v>1</v>
      </c>
    </row>
    <row r="7536" spans="13:15">
      <c r="M7536" t="b">
        <f>ISBLANK('2. Generation Profile'!D7545)</f>
        <v>1</v>
      </c>
      <c r="O7536">
        <f t="shared" si="128"/>
        <v>1</v>
      </c>
    </row>
    <row r="7537" spans="13:15">
      <c r="M7537" t="b">
        <f>ISBLANK('2. Generation Profile'!D7546)</f>
        <v>1</v>
      </c>
      <c r="O7537">
        <f t="shared" si="128"/>
        <v>1</v>
      </c>
    </row>
    <row r="7538" spans="13:15">
      <c r="M7538" t="b">
        <f>ISBLANK('2. Generation Profile'!D7547)</f>
        <v>1</v>
      </c>
      <c r="O7538">
        <f t="shared" si="128"/>
        <v>1</v>
      </c>
    </row>
    <row r="7539" spans="13:15">
      <c r="M7539" t="b">
        <f>ISBLANK('2. Generation Profile'!D7548)</f>
        <v>1</v>
      </c>
      <c r="O7539">
        <f t="shared" si="128"/>
        <v>1</v>
      </c>
    </row>
    <row r="7540" spans="13:15">
      <c r="M7540" t="b">
        <f>ISBLANK('2. Generation Profile'!D7549)</f>
        <v>1</v>
      </c>
      <c r="O7540">
        <f t="shared" si="128"/>
        <v>1</v>
      </c>
    </row>
    <row r="7541" spans="13:15">
      <c r="M7541" t="b">
        <f>ISBLANK('2. Generation Profile'!D7550)</f>
        <v>1</v>
      </c>
      <c r="O7541">
        <f t="shared" si="128"/>
        <v>1</v>
      </c>
    </row>
    <row r="7542" spans="13:15">
      <c r="M7542" t="b">
        <f>ISBLANK('2. Generation Profile'!D7551)</f>
        <v>1</v>
      </c>
      <c r="O7542">
        <f t="shared" si="128"/>
        <v>1</v>
      </c>
    </row>
    <row r="7543" spans="13:15">
      <c r="M7543" t="b">
        <f>ISBLANK('2. Generation Profile'!D7552)</f>
        <v>1</v>
      </c>
      <c r="O7543">
        <f t="shared" si="128"/>
        <v>1</v>
      </c>
    </row>
    <row r="7544" spans="13:15">
      <c r="M7544" t="b">
        <f>ISBLANK('2. Generation Profile'!D7553)</f>
        <v>1</v>
      </c>
      <c r="O7544">
        <f t="shared" si="128"/>
        <v>1</v>
      </c>
    </row>
    <row r="7545" spans="13:15">
      <c r="M7545" t="b">
        <f>ISBLANK('2. Generation Profile'!D7554)</f>
        <v>1</v>
      </c>
      <c r="O7545">
        <f t="shared" si="128"/>
        <v>1</v>
      </c>
    </row>
    <row r="7546" spans="13:15">
      <c r="M7546" t="b">
        <f>ISBLANK('2. Generation Profile'!D7555)</f>
        <v>1</v>
      </c>
      <c r="O7546">
        <f t="shared" si="128"/>
        <v>1</v>
      </c>
    </row>
    <row r="7547" spans="13:15">
      <c r="M7547" t="b">
        <f>ISBLANK('2. Generation Profile'!D7556)</f>
        <v>1</v>
      </c>
      <c r="O7547">
        <f t="shared" si="128"/>
        <v>1</v>
      </c>
    </row>
    <row r="7548" spans="13:15">
      <c r="M7548" t="b">
        <f>ISBLANK('2. Generation Profile'!D7557)</f>
        <v>1</v>
      </c>
      <c r="O7548">
        <f t="shared" si="128"/>
        <v>1</v>
      </c>
    </row>
    <row r="7549" spans="13:15">
      <c r="M7549" t="b">
        <f>ISBLANK('2. Generation Profile'!D7558)</f>
        <v>1</v>
      </c>
      <c r="O7549">
        <f t="shared" si="128"/>
        <v>1</v>
      </c>
    </row>
    <row r="7550" spans="13:15">
      <c r="M7550" t="b">
        <f>ISBLANK('2. Generation Profile'!D7559)</f>
        <v>1</v>
      </c>
      <c r="O7550">
        <f t="shared" si="128"/>
        <v>1</v>
      </c>
    </row>
    <row r="7551" spans="13:15">
      <c r="M7551" t="b">
        <f>ISBLANK('2. Generation Profile'!D7560)</f>
        <v>1</v>
      </c>
      <c r="O7551">
        <f t="shared" si="128"/>
        <v>1</v>
      </c>
    </row>
    <row r="7552" spans="13:15">
      <c r="M7552" t="b">
        <f>ISBLANK('2. Generation Profile'!D7561)</f>
        <v>1</v>
      </c>
      <c r="O7552">
        <f t="shared" si="128"/>
        <v>1</v>
      </c>
    </row>
    <row r="7553" spans="13:15">
      <c r="M7553" t="b">
        <f>ISBLANK('2. Generation Profile'!D7562)</f>
        <v>1</v>
      </c>
      <c r="O7553">
        <f t="shared" si="128"/>
        <v>1</v>
      </c>
    </row>
    <row r="7554" spans="13:15">
      <c r="M7554" t="b">
        <f>ISBLANK('2. Generation Profile'!D7563)</f>
        <v>1</v>
      </c>
      <c r="O7554">
        <f t="shared" si="128"/>
        <v>1</v>
      </c>
    </row>
    <row r="7555" spans="13:15">
      <c r="M7555" t="b">
        <f>ISBLANK('2. Generation Profile'!D7564)</f>
        <v>1</v>
      </c>
      <c r="O7555">
        <f t="shared" si="128"/>
        <v>1</v>
      </c>
    </row>
    <row r="7556" spans="13:15">
      <c r="M7556" t="b">
        <f>ISBLANK('2. Generation Profile'!D7565)</f>
        <v>1</v>
      </c>
      <c r="O7556">
        <f t="shared" si="128"/>
        <v>1</v>
      </c>
    </row>
    <row r="7557" spans="13:15">
      <c r="M7557" t="b">
        <f>ISBLANK('2. Generation Profile'!D7566)</f>
        <v>1</v>
      </c>
      <c r="O7557">
        <f t="shared" si="128"/>
        <v>1</v>
      </c>
    </row>
    <row r="7558" spans="13:15">
      <c r="M7558" t="b">
        <f>ISBLANK('2. Generation Profile'!D7567)</f>
        <v>1</v>
      </c>
      <c r="O7558">
        <f t="shared" ref="O7558:O7621" si="129">--OR(L7558,M7558,N7558)</f>
        <v>1</v>
      </c>
    </row>
    <row r="7559" spans="13:15">
      <c r="M7559" t="b">
        <f>ISBLANK('2. Generation Profile'!D7568)</f>
        <v>1</v>
      </c>
      <c r="O7559">
        <f t="shared" si="129"/>
        <v>1</v>
      </c>
    </row>
    <row r="7560" spans="13:15">
      <c r="M7560" t="b">
        <f>ISBLANK('2. Generation Profile'!D7569)</f>
        <v>1</v>
      </c>
      <c r="O7560">
        <f t="shared" si="129"/>
        <v>1</v>
      </c>
    </row>
    <row r="7561" spans="13:15">
      <c r="M7561" t="b">
        <f>ISBLANK('2. Generation Profile'!D7570)</f>
        <v>1</v>
      </c>
      <c r="O7561">
        <f t="shared" si="129"/>
        <v>1</v>
      </c>
    </row>
    <row r="7562" spans="13:15">
      <c r="M7562" t="b">
        <f>ISBLANK('2. Generation Profile'!D7571)</f>
        <v>1</v>
      </c>
      <c r="O7562">
        <f t="shared" si="129"/>
        <v>1</v>
      </c>
    </row>
    <row r="7563" spans="13:15">
      <c r="M7563" t="b">
        <f>ISBLANK('2. Generation Profile'!D7572)</f>
        <v>1</v>
      </c>
      <c r="O7563">
        <f t="shared" si="129"/>
        <v>1</v>
      </c>
    </row>
    <row r="7564" spans="13:15">
      <c r="M7564" t="b">
        <f>ISBLANK('2. Generation Profile'!D7573)</f>
        <v>1</v>
      </c>
      <c r="O7564">
        <f t="shared" si="129"/>
        <v>1</v>
      </c>
    </row>
    <row r="7565" spans="13:15">
      <c r="M7565" t="b">
        <f>ISBLANK('2. Generation Profile'!D7574)</f>
        <v>1</v>
      </c>
      <c r="O7565">
        <f t="shared" si="129"/>
        <v>1</v>
      </c>
    </row>
    <row r="7566" spans="13:15">
      <c r="M7566" t="b">
        <f>ISBLANK('2. Generation Profile'!D7575)</f>
        <v>1</v>
      </c>
      <c r="O7566">
        <f t="shared" si="129"/>
        <v>1</v>
      </c>
    </row>
    <row r="7567" spans="13:15">
      <c r="M7567" t="b">
        <f>ISBLANK('2. Generation Profile'!D7576)</f>
        <v>1</v>
      </c>
      <c r="O7567">
        <f t="shared" si="129"/>
        <v>1</v>
      </c>
    </row>
    <row r="7568" spans="13:15">
      <c r="M7568" t="b">
        <f>ISBLANK('2. Generation Profile'!D7577)</f>
        <v>1</v>
      </c>
      <c r="O7568">
        <f t="shared" si="129"/>
        <v>1</v>
      </c>
    </row>
    <row r="7569" spans="13:15">
      <c r="M7569" t="b">
        <f>ISBLANK('2. Generation Profile'!D7578)</f>
        <v>1</v>
      </c>
      <c r="O7569">
        <f t="shared" si="129"/>
        <v>1</v>
      </c>
    </row>
    <row r="7570" spans="13:15">
      <c r="M7570" t="b">
        <f>ISBLANK('2. Generation Profile'!D7579)</f>
        <v>1</v>
      </c>
      <c r="O7570">
        <f t="shared" si="129"/>
        <v>1</v>
      </c>
    </row>
    <row r="7571" spans="13:15">
      <c r="M7571" t="b">
        <f>ISBLANK('2. Generation Profile'!D7580)</f>
        <v>1</v>
      </c>
      <c r="O7571">
        <f t="shared" si="129"/>
        <v>1</v>
      </c>
    </row>
    <row r="7572" spans="13:15">
      <c r="M7572" t="b">
        <f>ISBLANK('2. Generation Profile'!D7581)</f>
        <v>1</v>
      </c>
      <c r="O7572">
        <f t="shared" si="129"/>
        <v>1</v>
      </c>
    </row>
    <row r="7573" spans="13:15">
      <c r="M7573" t="b">
        <f>ISBLANK('2. Generation Profile'!D7582)</f>
        <v>1</v>
      </c>
      <c r="O7573">
        <f t="shared" si="129"/>
        <v>1</v>
      </c>
    </row>
    <row r="7574" spans="13:15">
      <c r="M7574" t="b">
        <f>ISBLANK('2. Generation Profile'!D7583)</f>
        <v>1</v>
      </c>
      <c r="O7574">
        <f t="shared" si="129"/>
        <v>1</v>
      </c>
    </row>
    <row r="7575" spans="13:15">
      <c r="M7575" t="b">
        <f>ISBLANK('2. Generation Profile'!D7584)</f>
        <v>1</v>
      </c>
      <c r="O7575">
        <f t="shared" si="129"/>
        <v>1</v>
      </c>
    </row>
    <row r="7576" spans="13:15">
      <c r="M7576" t="b">
        <f>ISBLANK('2. Generation Profile'!D7585)</f>
        <v>1</v>
      </c>
      <c r="O7576">
        <f t="shared" si="129"/>
        <v>1</v>
      </c>
    </row>
    <row r="7577" spans="13:15">
      <c r="M7577" t="b">
        <f>ISBLANK('2. Generation Profile'!D7586)</f>
        <v>1</v>
      </c>
      <c r="O7577">
        <f t="shared" si="129"/>
        <v>1</v>
      </c>
    </row>
    <row r="7578" spans="13:15">
      <c r="M7578" t="b">
        <f>ISBLANK('2. Generation Profile'!D7587)</f>
        <v>1</v>
      </c>
      <c r="O7578">
        <f t="shared" si="129"/>
        <v>1</v>
      </c>
    </row>
    <row r="7579" spans="13:15">
      <c r="M7579" t="b">
        <f>ISBLANK('2. Generation Profile'!D7588)</f>
        <v>1</v>
      </c>
      <c r="O7579">
        <f t="shared" si="129"/>
        <v>1</v>
      </c>
    </row>
    <row r="7580" spans="13:15">
      <c r="M7580" t="b">
        <f>ISBLANK('2. Generation Profile'!D7589)</f>
        <v>1</v>
      </c>
      <c r="O7580">
        <f t="shared" si="129"/>
        <v>1</v>
      </c>
    </row>
    <row r="7581" spans="13:15">
      <c r="M7581" t="b">
        <f>ISBLANK('2. Generation Profile'!D7590)</f>
        <v>1</v>
      </c>
      <c r="O7581">
        <f t="shared" si="129"/>
        <v>1</v>
      </c>
    </row>
    <row r="7582" spans="13:15">
      <c r="M7582" t="b">
        <f>ISBLANK('2. Generation Profile'!D7591)</f>
        <v>1</v>
      </c>
      <c r="O7582">
        <f t="shared" si="129"/>
        <v>1</v>
      </c>
    </row>
    <row r="7583" spans="13:15">
      <c r="M7583" t="b">
        <f>ISBLANK('2. Generation Profile'!D7592)</f>
        <v>1</v>
      </c>
      <c r="O7583">
        <f t="shared" si="129"/>
        <v>1</v>
      </c>
    </row>
    <row r="7584" spans="13:15">
      <c r="M7584" t="b">
        <f>ISBLANK('2. Generation Profile'!D7593)</f>
        <v>1</v>
      </c>
      <c r="O7584">
        <f t="shared" si="129"/>
        <v>1</v>
      </c>
    </row>
    <row r="7585" spans="13:15">
      <c r="M7585" t="b">
        <f>ISBLANK('2. Generation Profile'!D7594)</f>
        <v>1</v>
      </c>
      <c r="O7585">
        <f t="shared" si="129"/>
        <v>1</v>
      </c>
    </row>
    <row r="7586" spans="13:15">
      <c r="M7586" t="b">
        <f>ISBLANK('2. Generation Profile'!D7595)</f>
        <v>1</v>
      </c>
      <c r="O7586">
        <f t="shared" si="129"/>
        <v>1</v>
      </c>
    </row>
    <row r="7587" spans="13:15">
      <c r="M7587" t="b">
        <f>ISBLANK('2. Generation Profile'!D7596)</f>
        <v>1</v>
      </c>
      <c r="O7587">
        <f t="shared" si="129"/>
        <v>1</v>
      </c>
    </row>
    <row r="7588" spans="13:15">
      <c r="M7588" t="b">
        <f>ISBLANK('2. Generation Profile'!D7597)</f>
        <v>1</v>
      </c>
      <c r="O7588">
        <f t="shared" si="129"/>
        <v>1</v>
      </c>
    </row>
    <row r="7589" spans="13:15">
      <c r="M7589" t="b">
        <f>ISBLANK('2. Generation Profile'!D7598)</f>
        <v>1</v>
      </c>
      <c r="O7589">
        <f t="shared" si="129"/>
        <v>1</v>
      </c>
    </row>
    <row r="7590" spans="13:15">
      <c r="M7590" t="b">
        <f>ISBLANK('2. Generation Profile'!D7599)</f>
        <v>1</v>
      </c>
      <c r="O7590">
        <f t="shared" si="129"/>
        <v>1</v>
      </c>
    </row>
    <row r="7591" spans="13:15">
      <c r="M7591" t="b">
        <f>ISBLANK('2. Generation Profile'!D7600)</f>
        <v>1</v>
      </c>
      <c r="O7591">
        <f t="shared" si="129"/>
        <v>1</v>
      </c>
    </row>
    <row r="7592" spans="13:15">
      <c r="M7592" t="b">
        <f>ISBLANK('2. Generation Profile'!D7601)</f>
        <v>1</v>
      </c>
      <c r="O7592">
        <f t="shared" si="129"/>
        <v>1</v>
      </c>
    </row>
    <row r="7593" spans="13:15">
      <c r="M7593" t="b">
        <f>ISBLANK('2. Generation Profile'!D7602)</f>
        <v>1</v>
      </c>
      <c r="O7593">
        <f t="shared" si="129"/>
        <v>1</v>
      </c>
    </row>
    <row r="7594" spans="13:15">
      <c r="M7594" t="b">
        <f>ISBLANK('2. Generation Profile'!D7603)</f>
        <v>1</v>
      </c>
      <c r="O7594">
        <f t="shared" si="129"/>
        <v>1</v>
      </c>
    </row>
    <row r="7595" spans="13:15">
      <c r="M7595" t="b">
        <f>ISBLANK('2. Generation Profile'!D7604)</f>
        <v>1</v>
      </c>
      <c r="O7595">
        <f t="shared" si="129"/>
        <v>1</v>
      </c>
    </row>
    <row r="7596" spans="13:15">
      <c r="M7596" t="b">
        <f>ISBLANK('2. Generation Profile'!D7605)</f>
        <v>1</v>
      </c>
      <c r="O7596">
        <f t="shared" si="129"/>
        <v>1</v>
      </c>
    </row>
    <row r="7597" spans="13:15">
      <c r="M7597" t="b">
        <f>ISBLANK('2. Generation Profile'!D7606)</f>
        <v>1</v>
      </c>
      <c r="O7597">
        <f t="shared" si="129"/>
        <v>1</v>
      </c>
    </row>
    <row r="7598" spans="13:15">
      <c r="M7598" t="b">
        <f>ISBLANK('2. Generation Profile'!D7607)</f>
        <v>1</v>
      </c>
      <c r="O7598">
        <f t="shared" si="129"/>
        <v>1</v>
      </c>
    </row>
    <row r="7599" spans="13:15">
      <c r="M7599" t="b">
        <f>ISBLANK('2. Generation Profile'!D7608)</f>
        <v>1</v>
      </c>
      <c r="O7599">
        <f t="shared" si="129"/>
        <v>1</v>
      </c>
    </row>
    <row r="7600" spans="13:15">
      <c r="M7600" t="b">
        <f>ISBLANK('2. Generation Profile'!D7609)</f>
        <v>1</v>
      </c>
      <c r="O7600">
        <f t="shared" si="129"/>
        <v>1</v>
      </c>
    </row>
    <row r="7601" spans="13:15">
      <c r="M7601" t="b">
        <f>ISBLANK('2. Generation Profile'!D7610)</f>
        <v>1</v>
      </c>
      <c r="O7601">
        <f t="shared" si="129"/>
        <v>1</v>
      </c>
    </row>
    <row r="7602" spans="13:15">
      <c r="M7602" t="b">
        <f>ISBLANK('2. Generation Profile'!D7611)</f>
        <v>1</v>
      </c>
      <c r="O7602">
        <f t="shared" si="129"/>
        <v>1</v>
      </c>
    </row>
    <row r="7603" spans="13:15">
      <c r="M7603" t="b">
        <f>ISBLANK('2. Generation Profile'!D7612)</f>
        <v>1</v>
      </c>
      <c r="O7603">
        <f t="shared" si="129"/>
        <v>1</v>
      </c>
    </row>
    <row r="7604" spans="13:15">
      <c r="M7604" t="b">
        <f>ISBLANK('2. Generation Profile'!D7613)</f>
        <v>1</v>
      </c>
      <c r="O7604">
        <f t="shared" si="129"/>
        <v>1</v>
      </c>
    </row>
    <row r="7605" spans="13:15">
      <c r="M7605" t="b">
        <f>ISBLANK('2. Generation Profile'!D7614)</f>
        <v>1</v>
      </c>
      <c r="O7605">
        <f t="shared" si="129"/>
        <v>1</v>
      </c>
    </row>
    <row r="7606" spans="13:15">
      <c r="M7606" t="b">
        <f>ISBLANK('2. Generation Profile'!D7615)</f>
        <v>1</v>
      </c>
      <c r="O7606">
        <f t="shared" si="129"/>
        <v>1</v>
      </c>
    </row>
    <row r="7607" spans="13:15">
      <c r="M7607" t="b">
        <f>ISBLANK('2. Generation Profile'!D7616)</f>
        <v>1</v>
      </c>
      <c r="O7607">
        <f t="shared" si="129"/>
        <v>1</v>
      </c>
    </row>
    <row r="7608" spans="13:15">
      <c r="M7608" t="b">
        <f>ISBLANK('2. Generation Profile'!D7617)</f>
        <v>1</v>
      </c>
      <c r="O7608">
        <f t="shared" si="129"/>
        <v>1</v>
      </c>
    </row>
    <row r="7609" spans="13:15">
      <c r="M7609" t="b">
        <f>ISBLANK('2. Generation Profile'!D7618)</f>
        <v>1</v>
      </c>
      <c r="O7609">
        <f t="shared" si="129"/>
        <v>1</v>
      </c>
    </row>
    <row r="7610" spans="13:15">
      <c r="M7610" t="b">
        <f>ISBLANK('2. Generation Profile'!D7619)</f>
        <v>1</v>
      </c>
      <c r="O7610">
        <f t="shared" si="129"/>
        <v>1</v>
      </c>
    </row>
    <row r="7611" spans="13:15">
      <c r="M7611" t="b">
        <f>ISBLANK('2. Generation Profile'!D7620)</f>
        <v>1</v>
      </c>
      <c r="O7611">
        <f t="shared" si="129"/>
        <v>1</v>
      </c>
    </row>
    <row r="7612" spans="13:15">
      <c r="M7612" t="b">
        <f>ISBLANK('2. Generation Profile'!D7621)</f>
        <v>1</v>
      </c>
      <c r="O7612">
        <f t="shared" si="129"/>
        <v>1</v>
      </c>
    </row>
    <row r="7613" spans="13:15">
      <c r="M7613" t="b">
        <f>ISBLANK('2. Generation Profile'!D7622)</f>
        <v>1</v>
      </c>
      <c r="O7613">
        <f t="shared" si="129"/>
        <v>1</v>
      </c>
    </row>
    <row r="7614" spans="13:15">
      <c r="M7614" t="b">
        <f>ISBLANK('2. Generation Profile'!D7623)</f>
        <v>1</v>
      </c>
      <c r="O7614">
        <f t="shared" si="129"/>
        <v>1</v>
      </c>
    </row>
    <row r="7615" spans="13:15">
      <c r="M7615" t="b">
        <f>ISBLANK('2. Generation Profile'!D7624)</f>
        <v>1</v>
      </c>
      <c r="O7615">
        <f t="shared" si="129"/>
        <v>1</v>
      </c>
    </row>
    <row r="7616" spans="13:15">
      <c r="M7616" t="b">
        <f>ISBLANK('2. Generation Profile'!D7625)</f>
        <v>1</v>
      </c>
      <c r="O7616">
        <f t="shared" si="129"/>
        <v>1</v>
      </c>
    </row>
    <row r="7617" spans="13:15">
      <c r="M7617" t="b">
        <f>ISBLANK('2. Generation Profile'!D7626)</f>
        <v>1</v>
      </c>
      <c r="O7617">
        <f t="shared" si="129"/>
        <v>1</v>
      </c>
    </row>
    <row r="7618" spans="13:15">
      <c r="M7618" t="b">
        <f>ISBLANK('2. Generation Profile'!D7627)</f>
        <v>1</v>
      </c>
      <c r="O7618">
        <f t="shared" si="129"/>
        <v>1</v>
      </c>
    </row>
    <row r="7619" spans="13:15">
      <c r="M7619" t="b">
        <f>ISBLANK('2. Generation Profile'!D7628)</f>
        <v>1</v>
      </c>
      <c r="O7619">
        <f t="shared" si="129"/>
        <v>1</v>
      </c>
    </row>
    <row r="7620" spans="13:15">
      <c r="M7620" t="b">
        <f>ISBLANK('2. Generation Profile'!D7629)</f>
        <v>1</v>
      </c>
      <c r="O7620">
        <f t="shared" si="129"/>
        <v>1</v>
      </c>
    </row>
    <row r="7621" spans="13:15">
      <c r="M7621" t="b">
        <f>ISBLANK('2. Generation Profile'!D7630)</f>
        <v>1</v>
      </c>
      <c r="O7621">
        <f t="shared" si="129"/>
        <v>1</v>
      </c>
    </row>
    <row r="7622" spans="13:15">
      <c r="M7622" t="b">
        <f>ISBLANK('2. Generation Profile'!D7631)</f>
        <v>1</v>
      </c>
      <c r="O7622">
        <f t="shared" ref="O7622:O7685" si="130">--OR(L7622,M7622,N7622)</f>
        <v>1</v>
      </c>
    </row>
    <row r="7623" spans="13:15">
      <c r="M7623" t="b">
        <f>ISBLANK('2. Generation Profile'!D7632)</f>
        <v>1</v>
      </c>
      <c r="O7623">
        <f t="shared" si="130"/>
        <v>1</v>
      </c>
    </row>
    <row r="7624" spans="13:15">
      <c r="M7624" t="b">
        <f>ISBLANK('2. Generation Profile'!D7633)</f>
        <v>1</v>
      </c>
      <c r="O7624">
        <f t="shared" si="130"/>
        <v>1</v>
      </c>
    </row>
    <row r="7625" spans="13:15">
      <c r="M7625" t="b">
        <f>ISBLANK('2. Generation Profile'!D7634)</f>
        <v>1</v>
      </c>
      <c r="O7625">
        <f t="shared" si="130"/>
        <v>1</v>
      </c>
    </row>
    <row r="7626" spans="13:15">
      <c r="M7626" t="b">
        <f>ISBLANK('2. Generation Profile'!D7635)</f>
        <v>1</v>
      </c>
      <c r="O7626">
        <f t="shared" si="130"/>
        <v>1</v>
      </c>
    </row>
    <row r="7627" spans="13:15">
      <c r="M7627" t="b">
        <f>ISBLANK('2. Generation Profile'!D7636)</f>
        <v>1</v>
      </c>
      <c r="O7627">
        <f t="shared" si="130"/>
        <v>1</v>
      </c>
    </row>
    <row r="7628" spans="13:15">
      <c r="M7628" t="b">
        <f>ISBLANK('2. Generation Profile'!D7637)</f>
        <v>1</v>
      </c>
      <c r="O7628">
        <f t="shared" si="130"/>
        <v>1</v>
      </c>
    </row>
    <row r="7629" spans="13:15">
      <c r="M7629" t="b">
        <f>ISBLANK('2. Generation Profile'!D7638)</f>
        <v>1</v>
      </c>
      <c r="O7629">
        <f t="shared" si="130"/>
        <v>1</v>
      </c>
    </row>
    <row r="7630" spans="13:15">
      <c r="M7630" t="b">
        <f>ISBLANK('2. Generation Profile'!D7639)</f>
        <v>1</v>
      </c>
      <c r="O7630">
        <f t="shared" si="130"/>
        <v>1</v>
      </c>
    </row>
    <row r="7631" spans="13:15">
      <c r="M7631" t="b">
        <f>ISBLANK('2. Generation Profile'!D7640)</f>
        <v>1</v>
      </c>
      <c r="O7631">
        <f t="shared" si="130"/>
        <v>1</v>
      </c>
    </row>
    <row r="7632" spans="13:15">
      <c r="M7632" t="b">
        <f>ISBLANK('2. Generation Profile'!D7641)</f>
        <v>1</v>
      </c>
      <c r="O7632">
        <f t="shared" si="130"/>
        <v>1</v>
      </c>
    </row>
    <row r="7633" spans="13:15">
      <c r="M7633" t="b">
        <f>ISBLANK('2. Generation Profile'!D7642)</f>
        <v>1</v>
      </c>
      <c r="O7633">
        <f t="shared" si="130"/>
        <v>1</v>
      </c>
    </row>
    <row r="7634" spans="13:15">
      <c r="M7634" t="b">
        <f>ISBLANK('2. Generation Profile'!D7643)</f>
        <v>1</v>
      </c>
      <c r="O7634">
        <f t="shared" si="130"/>
        <v>1</v>
      </c>
    </row>
    <row r="7635" spans="13:15">
      <c r="M7635" t="b">
        <f>ISBLANK('2. Generation Profile'!D7644)</f>
        <v>1</v>
      </c>
      <c r="O7635">
        <f t="shared" si="130"/>
        <v>1</v>
      </c>
    </row>
    <row r="7636" spans="13:15">
      <c r="M7636" t="b">
        <f>ISBLANK('2. Generation Profile'!D7645)</f>
        <v>1</v>
      </c>
      <c r="O7636">
        <f t="shared" si="130"/>
        <v>1</v>
      </c>
    </row>
    <row r="7637" spans="13:15">
      <c r="M7637" t="b">
        <f>ISBLANK('2. Generation Profile'!D7646)</f>
        <v>1</v>
      </c>
      <c r="O7637">
        <f t="shared" si="130"/>
        <v>1</v>
      </c>
    </row>
    <row r="7638" spans="13:15">
      <c r="M7638" t="b">
        <f>ISBLANK('2. Generation Profile'!D7647)</f>
        <v>1</v>
      </c>
      <c r="O7638">
        <f t="shared" si="130"/>
        <v>1</v>
      </c>
    </row>
    <row r="7639" spans="13:15">
      <c r="M7639" t="b">
        <f>ISBLANK('2. Generation Profile'!D7648)</f>
        <v>1</v>
      </c>
      <c r="O7639">
        <f t="shared" si="130"/>
        <v>1</v>
      </c>
    </row>
    <row r="7640" spans="13:15">
      <c r="M7640" t="b">
        <f>ISBLANK('2. Generation Profile'!D7649)</f>
        <v>1</v>
      </c>
      <c r="O7640">
        <f t="shared" si="130"/>
        <v>1</v>
      </c>
    </row>
    <row r="7641" spans="13:15">
      <c r="M7641" t="b">
        <f>ISBLANK('2. Generation Profile'!D7650)</f>
        <v>1</v>
      </c>
      <c r="O7641">
        <f t="shared" si="130"/>
        <v>1</v>
      </c>
    </row>
    <row r="7642" spans="13:15">
      <c r="M7642" t="b">
        <f>ISBLANK('2. Generation Profile'!D7651)</f>
        <v>1</v>
      </c>
      <c r="O7642">
        <f t="shared" si="130"/>
        <v>1</v>
      </c>
    </row>
    <row r="7643" spans="13:15">
      <c r="M7643" t="b">
        <f>ISBLANK('2. Generation Profile'!D7652)</f>
        <v>1</v>
      </c>
      <c r="O7643">
        <f t="shared" si="130"/>
        <v>1</v>
      </c>
    </row>
    <row r="7644" spans="13:15">
      <c r="M7644" t="b">
        <f>ISBLANK('2. Generation Profile'!D7653)</f>
        <v>1</v>
      </c>
      <c r="O7644">
        <f t="shared" si="130"/>
        <v>1</v>
      </c>
    </row>
    <row r="7645" spans="13:15">
      <c r="M7645" t="b">
        <f>ISBLANK('2. Generation Profile'!D7654)</f>
        <v>1</v>
      </c>
      <c r="O7645">
        <f t="shared" si="130"/>
        <v>1</v>
      </c>
    </row>
    <row r="7646" spans="13:15">
      <c r="M7646" t="b">
        <f>ISBLANK('2. Generation Profile'!D7655)</f>
        <v>1</v>
      </c>
      <c r="O7646">
        <f t="shared" si="130"/>
        <v>1</v>
      </c>
    </row>
    <row r="7647" spans="13:15">
      <c r="M7647" t="b">
        <f>ISBLANK('2. Generation Profile'!D7656)</f>
        <v>1</v>
      </c>
      <c r="O7647">
        <f t="shared" si="130"/>
        <v>1</v>
      </c>
    </row>
    <row r="7648" spans="13:15">
      <c r="M7648" t="b">
        <f>ISBLANK('2. Generation Profile'!D7657)</f>
        <v>1</v>
      </c>
      <c r="O7648">
        <f t="shared" si="130"/>
        <v>1</v>
      </c>
    </row>
    <row r="7649" spans="13:15">
      <c r="M7649" t="b">
        <f>ISBLANK('2. Generation Profile'!D7658)</f>
        <v>1</v>
      </c>
      <c r="O7649">
        <f t="shared" si="130"/>
        <v>1</v>
      </c>
    </row>
    <row r="7650" spans="13:15">
      <c r="M7650" t="b">
        <f>ISBLANK('2. Generation Profile'!D7659)</f>
        <v>1</v>
      </c>
      <c r="O7650">
        <f t="shared" si="130"/>
        <v>1</v>
      </c>
    </row>
    <row r="7651" spans="13:15">
      <c r="M7651" t="b">
        <f>ISBLANK('2. Generation Profile'!D7660)</f>
        <v>1</v>
      </c>
      <c r="O7651">
        <f t="shared" si="130"/>
        <v>1</v>
      </c>
    </row>
    <row r="7652" spans="13:15">
      <c r="M7652" t="b">
        <f>ISBLANK('2. Generation Profile'!D7661)</f>
        <v>1</v>
      </c>
      <c r="O7652">
        <f t="shared" si="130"/>
        <v>1</v>
      </c>
    </row>
    <row r="7653" spans="13:15">
      <c r="M7653" t="b">
        <f>ISBLANK('2. Generation Profile'!D7662)</f>
        <v>1</v>
      </c>
      <c r="O7653">
        <f t="shared" si="130"/>
        <v>1</v>
      </c>
    </row>
    <row r="7654" spans="13:15">
      <c r="M7654" t="b">
        <f>ISBLANK('2. Generation Profile'!D7663)</f>
        <v>1</v>
      </c>
      <c r="O7654">
        <f t="shared" si="130"/>
        <v>1</v>
      </c>
    </row>
    <row r="7655" spans="13:15">
      <c r="M7655" t="b">
        <f>ISBLANK('2. Generation Profile'!D7664)</f>
        <v>1</v>
      </c>
      <c r="O7655">
        <f t="shared" si="130"/>
        <v>1</v>
      </c>
    </row>
    <row r="7656" spans="13:15">
      <c r="M7656" t="b">
        <f>ISBLANK('2. Generation Profile'!D7665)</f>
        <v>1</v>
      </c>
      <c r="O7656">
        <f t="shared" si="130"/>
        <v>1</v>
      </c>
    </row>
    <row r="7657" spans="13:15">
      <c r="M7657" t="b">
        <f>ISBLANK('2. Generation Profile'!D7666)</f>
        <v>1</v>
      </c>
      <c r="O7657">
        <f t="shared" si="130"/>
        <v>1</v>
      </c>
    </row>
    <row r="7658" spans="13:15">
      <c r="M7658" t="b">
        <f>ISBLANK('2. Generation Profile'!D7667)</f>
        <v>1</v>
      </c>
      <c r="O7658">
        <f t="shared" si="130"/>
        <v>1</v>
      </c>
    </row>
    <row r="7659" spans="13:15">
      <c r="M7659" t="b">
        <f>ISBLANK('2. Generation Profile'!D7668)</f>
        <v>1</v>
      </c>
      <c r="O7659">
        <f t="shared" si="130"/>
        <v>1</v>
      </c>
    </row>
    <row r="7660" spans="13:15">
      <c r="M7660" t="b">
        <f>ISBLANK('2. Generation Profile'!D7669)</f>
        <v>1</v>
      </c>
      <c r="O7660">
        <f t="shared" si="130"/>
        <v>1</v>
      </c>
    </row>
    <row r="7661" spans="13:15">
      <c r="M7661" t="b">
        <f>ISBLANK('2. Generation Profile'!D7670)</f>
        <v>1</v>
      </c>
      <c r="O7661">
        <f t="shared" si="130"/>
        <v>1</v>
      </c>
    </row>
    <row r="7662" spans="13:15">
      <c r="M7662" t="b">
        <f>ISBLANK('2. Generation Profile'!D7671)</f>
        <v>1</v>
      </c>
      <c r="O7662">
        <f t="shared" si="130"/>
        <v>1</v>
      </c>
    </row>
    <row r="7663" spans="13:15">
      <c r="M7663" t="b">
        <f>ISBLANK('2. Generation Profile'!D7672)</f>
        <v>1</v>
      </c>
      <c r="O7663">
        <f t="shared" si="130"/>
        <v>1</v>
      </c>
    </row>
    <row r="7664" spans="13:15">
      <c r="M7664" t="b">
        <f>ISBLANK('2. Generation Profile'!D7673)</f>
        <v>1</v>
      </c>
      <c r="O7664">
        <f t="shared" si="130"/>
        <v>1</v>
      </c>
    </row>
    <row r="7665" spans="13:15">
      <c r="M7665" t="b">
        <f>ISBLANK('2. Generation Profile'!D7674)</f>
        <v>1</v>
      </c>
      <c r="O7665">
        <f t="shared" si="130"/>
        <v>1</v>
      </c>
    </row>
    <row r="7666" spans="13:15">
      <c r="M7666" t="b">
        <f>ISBLANK('2. Generation Profile'!D7675)</f>
        <v>1</v>
      </c>
      <c r="O7666">
        <f t="shared" si="130"/>
        <v>1</v>
      </c>
    </row>
    <row r="7667" spans="13:15">
      <c r="M7667" t="b">
        <f>ISBLANK('2. Generation Profile'!D7676)</f>
        <v>1</v>
      </c>
      <c r="O7667">
        <f t="shared" si="130"/>
        <v>1</v>
      </c>
    </row>
    <row r="7668" spans="13:15">
      <c r="M7668" t="b">
        <f>ISBLANK('2. Generation Profile'!D7677)</f>
        <v>1</v>
      </c>
      <c r="O7668">
        <f t="shared" si="130"/>
        <v>1</v>
      </c>
    </row>
    <row r="7669" spans="13:15">
      <c r="M7669" t="b">
        <f>ISBLANK('2. Generation Profile'!D7678)</f>
        <v>1</v>
      </c>
      <c r="O7669">
        <f t="shared" si="130"/>
        <v>1</v>
      </c>
    </row>
    <row r="7670" spans="13:15">
      <c r="M7670" t="b">
        <f>ISBLANK('2. Generation Profile'!D7679)</f>
        <v>1</v>
      </c>
      <c r="O7670">
        <f t="shared" si="130"/>
        <v>1</v>
      </c>
    </row>
    <row r="7671" spans="13:15">
      <c r="M7671" t="b">
        <f>ISBLANK('2. Generation Profile'!D7680)</f>
        <v>1</v>
      </c>
      <c r="O7671">
        <f t="shared" si="130"/>
        <v>1</v>
      </c>
    </row>
    <row r="7672" spans="13:15">
      <c r="M7672" t="b">
        <f>ISBLANK('2. Generation Profile'!D7681)</f>
        <v>1</v>
      </c>
      <c r="O7672">
        <f t="shared" si="130"/>
        <v>1</v>
      </c>
    </row>
    <row r="7673" spans="13:15">
      <c r="M7673" t="b">
        <f>ISBLANK('2. Generation Profile'!D7682)</f>
        <v>1</v>
      </c>
      <c r="O7673">
        <f t="shared" si="130"/>
        <v>1</v>
      </c>
    </row>
    <row r="7674" spans="13:15">
      <c r="M7674" t="b">
        <f>ISBLANK('2. Generation Profile'!D7683)</f>
        <v>1</v>
      </c>
      <c r="O7674">
        <f t="shared" si="130"/>
        <v>1</v>
      </c>
    </row>
    <row r="7675" spans="13:15">
      <c r="M7675" t="b">
        <f>ISBLANK('2. Generation Profile'!D7684)</f>
        <v>1</v>
      </c>
      <c r="O7675">
        <f t="shared" si="130"/>
        <v>1</v>
      </c>
    </row>
    <row r="7676" spans="13:15">
      <c r="M7676" t="b">
        <f>ISBLANK('2. Generation Profile'!D7685)</f>
        <v>1</v>
      </c>
      <c r="O7676">
        <f t="shared" si="130"/>
        <v>1</v>
      </c>
    </row>
    <row r="7677" spans="13:15">
      <c r="M7677" t="b">
        <f>ISBLANK('2. Generation Profile'!D7686)</f>
        <v>1</v>
      </c>
      <c r="O7677">
        <f t="shared" si="130"/>
        <v>1</v>
      </c>
    </row>
    <row r="7678" spans="13:15">
      <c r="M7678" t="b">
        <f>ISBLANK('2. Generation Profile'!D7687)</f>
        <v>1</v>
      </c>
      <c r="O7678">
        <f t="shared" si="130"/>
        <v>1</v>
      </c>
    </row>
    <row r="7679" spans="13:15">
      <c r="M7679" t="b">
        <f>ISBLANK('2. Generation Profile'!D7688)</f>
        <v>1</v>
      </c>
      <c r="O7679">
        <f t="shared" si="130"/>
        <v>1</v>
      </c>
    </row>
    <row r="7680" spans="13:15">
      <c r="M7680" t="b">
        <f>ISBLANK('2. Generation Profile'!D7689)</f>
        <v>1</v>
      </c>
      <c r="O7680">
        <f t="shared" si="130"/>
        <v>1</v>
      </c>
    </row>
    <row r="7681" spans="13:15">
      <c r="M7681" t="b">
        <f>ISBLANK('2. Generation Profile'!D7690)</f>
        <v>1</v>
      </c>
      <c r="O7681">
        <f t="shared" si="130"/>
        <v>1</v>
      </c>
    </row>
    <row r="7682" spans="13:15">
      <c r="M7682" t="b">
        <f>ISBLANK('2. Generation Profile'!D7691)</f>
        <v>1</v>
      </c>
      <c r="O7682">
        <f t="shared" si="130"/>
        <v>1</v>
      </c>
    </row>
    <row r="7683" spans="13:15">
      <c r="M7683" t="b">
        <f>ISBLANK('2. Generation Profile'!D7692)</f>
        <v>1</v>
      </c>
      <c r="O7683">
        <f t="shared" si="130"/>
        <v>1</v>
      </c>
    </row>
    <row r="7684" spans="13:15">
      <c r="M7684" t="b">
        <f>ISBLANK('2. Generation Profile'!D7693)</f>
        <v>1</v>
      </c>
      <c r="O7684">
        <f t="shared" si="130"/>
        <v>1</v>
      </c>
    </row>
    <row r="7685" spans="13:15">
      <c r="M7685" t="b">
        <f>ISBLANK('2. Generation Profile'!D7694)</f>
        <v>1</v>
      </c>
      <c r="O7685">
        <f t="shared" si="130"/>
        <v>1</v>
      </c>
    </row>
    <row r="7686" spans="13:15">
      <c r="M7686" t="b">
        <f>ISBLANK('2. Generation Profile'!D7695)</f>
        <v>1</v>
      </c>
      <c r="O7686">
        <f t="shared" ref="O7686:O7749" si="131">--OR(L7686,M7686,N7686)</f>
        <v>1</v>
      </c>
    </row>
    <row r="7687" spans="13:15">
      <c r="M7687" t="b">
        <f>ISBLANK('2. Generation Profile'!D7696)</f>
        <v>1</v>
      </c>
      <c r="O7687">
        <f t="shared" si="131"/>
        <v>1</v>
      </c>
    </row>
    <row r="7688" spans="13:15">
      <c r="M7688" t="b">
        <f>ISBLANK('2. Generation Profile'!D7697)</f>
        <v>1</v>
      </c>
      <c r="O7688">
        <f t="shared" si="131"/>
        <v>1</v>
      </c>
    </row>
    <row r="7689" spans="13:15">
      <c r="M7689" t="b">
        <f>ISBLANK('2. Generation Profile'!D7698)</f>
        <v>1</v>
      </c>
      <c r="O7689">
        <f t="shared" si="131"/>
        <v>1</v>
      </c>
    </row>
    <row r="7690" spans="13:15">
      <c r="M7690" t="b">
        <f>ISBLANK('2. Generation Profile'!D7699)</f>
        <v>1</v>
      </c>
      <c r="O7690">
        <f t="shared" si="131"/>
        <v>1</v>
      </c>
    </row>
    <row r="7691" spans="13:15">
      <c r="M7691" t="b">
        <f>ISBLANK('2. Generation Profile'!D7700)</f>
        <v>1</v>
      </c>
      <c r="O7691">
        <f t="shared" si="131"/>
        <v>1</v>
      </c>
    </row>
    <row r="7692" spans="13:15">
      <c r="M7692" t="b">
        <f>ISBLANK('2. Generation Profile'!D7701)</f>
        <v>1</v>
      </c>
      <c r="O7692">
        <f t="shared" si="131"/>
        <v>1</v>
      </c>
    </row>
    <row r="7693" spans="13:15">
      <c r="M7693" t="b">
        <f>ISBLANK('2. Generation Profile'!D7702)</f>
        <v>1</v>
      </c>
      <c r="O7693">
        <f t="shared" si="131"/>
        <v>1</v>
      </c>
    </row>
    <row r="7694" spans="13:15">
      <c r="M7694" t="b">
        <f>ISBLANK('2. Generation Profile'!D7703)</f>
        <v>1</v>
      </c>
      <c r="O7694">
        <f t="shared" si="131"/>
        <v>1</v>
      </c>
    </row>
    <row r="7695" spans="13:15">
      <c r="M7695" t="b">
        <f>ISBLANK('2. Generation Profile'!D7704)</f>
        <v>1</v>
      </c>
      <c r="O7695">
        <f t="shared" si="131"/>
        <v>1</v>
      </c>
    </row>
    <row r="7696" spans="13:15">
      <c r="M7696" t="b">
        <f>ISBLANK('2. Generation Profile'!D7705)</f>
        <v>1</v>
      </c>
      <c r="O7696">
        <f t="shared" si="131"/>
        <v>1</v>
      </c>
    </row>
    <row r="7697" spans="13:15">
      <c r="M7697" t="b">
        <f>ISBLANK('2. Generation Profile'!D7706)</f>
        <v>1</v>
      </c>
      <c r="O7697">
        <f t="shared" si="131"/>
        <v>1</v>
      </c>
    </row>
    <row r="7698" spans="13:15">
      <c r="M7698" t="b">
        <f>ISBLANK('2. Generation Profile'!D7707)</f>
        <v>1</v>
      </c>
      <c r="O7698">
        <f t="shared" si="131"/>
        <v>1</v>
      </c>
    </row>
    <row r="7699" spans="13:15">
      <c r="M7699" t="b">
        <f>ISBLANK('2. Generation Profile'!D7708)</f>
        <v>1</v>
      </c>
      <c r="O7699">
        <f t="shared" si="131"/>
        <v>1</v>
      </c>
    </row>
    <row r="7700" spans="13:15">
      <c r="M7700" t="b">
        <f>ISBLANK('2. Generation Profile'!D7709)</f>
        <v>1</v>
      </c>
      <c r="O7700">
        <f t="shared" si="131"/>
        <v>1</v>
      </c>
    </row>
    <row r="7701" spans="13:15">
      <c r="M7701" t="b">
        <f>ISBLANK('2. Generation Profile'!D7710)</f>
        <v>1</v>
      </c>
      <c r="O7701">
        <f t="shared" si="131"/>
        <v>1</v>
      </c>
    </row>
    <row r="7702" spans="13:15">
      <c r="M7702" t="b">
        <f>ISBLANK('2. Generation Profile'!D7711)</f>
        <v>1</v>
      </c>
      <c r="O7702">
        <f t="shared" si="131"/>
        <v>1</v>
      </c>
    </row>
    <row r="7703" spans="13:15">
      <c r="M7703" t="b">
        <f>ISBLANK('2. Generation Profile'!D7712)</f>
        <v>1</v>
      </c>
      <c r="O7703">
        <f t="shared" si="131"/>
        <v>1</v>
      </c>
    </row>
    <row r="7704" spans="13:15">
      <c r="M7704" t="b">
        <f>ISBLANK('2. Generation Profile'!D7713)</f>
        <v>1</v>
      </c>
      <c r="O7704">
        <f t="shared" si="131"/>
        <v>1</v>
      </c>
    </row>
    <row r="7705" spans="13:15">
      <c r="M7705" t="b">
        <f>ISBLANK('2. Generation Profile'!D7714)</f>
        <v>1</v>
      </c>
      <c r="O7705">
        <f t="shared" si="131"/>
        <v>1</v>
      </c>
    </row>
    <row r="7706" spans="13:15">
      <c r="M7706" t="b">
        <f>ISBLANK('2. Generation Profile'!D7715)</f>
        <v>1</v>
      </c>
      <c r="O7706">
        <f t="shared" si="131"/>
        <v>1</v>
      </c>
    </row>
    <row r="7707" spans="13:15">
      <c r="M7707" t="b">
        <f>ISBLANK('2. Generation Profile'!D7716)</f>
        <v>1</v>
      </c>
      <c r="O7707">
        <f t="shared" si="131"/>
        <v>1</v>
      </c>
    </row>
    <row r="7708" spans="13:15">
      <c r="M7708" t="b">
        <f>ISBLANK('2. Generation Profile'!D7717)</f>
        <v>1</v>
      </c>
      <c r="O7708">
        <f t="shared" si="131"/>
        <v>1</v>
      </c>
    </row>
    <row r="7709" spans="13:15">
      <c r="M7709" t="b">
        <f>ISBLANK('2. Generation Profile'!D7718)</f>
        <v>1</v>
      </c>
      <c r="O7709">
        <f t="shared" si="131"/>
        <v>1</v>
      </c>
    </row>
    <row r="7710" spans="13:15">
      <c r="M7710" t="b">
        <f>ISBLANK('2. Generation Profile'!D7719)</f>
        <v>1</v>
      </c>
      <c r="O7710">
        <f t="shared" si="131"/>
        <v>1</v>
      </c>
    </row>
    <row r="7711" spans="13:15">
      <c r="M7711" t="b">
        <f>ISBLANK('2. Generation Profile'!D7720)</f>
        <v>1</v>
      </c>
      <c r="O7711">
        <f t="shared" si="131"/>
        <v>1</v>
      </c>
    </row>
    <row r="7712" spans="13:15">
      <c r="M7712" t="b">
        <f>ISBLANK('2. Generation Profile'!D7721)</f>
        <v>1</v>
      </c>
      <c r="O7712">
        <f t="shared" si="131"/>
        <v>1</v>
      </c>
    </row>
    <row r="7713" spans="13:15">
      <c r="M7713" t="b">
        <f>ISBLANK('2. Generation Profile'!D7722)</f>
        <v>1</v>
      </c>
      <c r="O7713">
        <f t="shared" si="131"/>
        <v>1</v>
      </c>
    </row>
    <row r="7714" spans="13:15">
      <c r="M7714" t="b">
        <f>ISBLANK('2. Generation Profile'!D7723)</f>
        <v>1</v>
      </c>
      <c r="O7714">
        <f t="shared" si="131"/>
        <v>1</v>
      </c>
    </row>
    <row r="7715" spans="13:15">
      <c r="M7715" t="b">
        <f>ISBLANK('2. Generation Profile'!D7724)</f>
        <v>1</v>
      </c>
      <c r="O7715">
        <f t="shared" si="131"/>
        <v>1</v>
      </c>
    </row>
    <row r="7716" spans="13:15">
      <c r="M7716" t="b">
        <f>ISBLANK('2. Generation Profile'!D7725)</f>
        <v>1</v>
      </c>
      <c r="O7716">
        <f t="shared" si="131"/>
        <v>1</v>
      </c>
    </row>
    <row r="7717" spans="13:15">
      <c r="M7717" t="b">
        <f>ISBLANK('2. Generation Profile'!D7726)</f>
        <v>1</v>
      </c>
      <c r="O7717">
        <f t="shared" si="131"/>
        <v>1</v>
      </c>
    </row>
    <row r="7718" spans="13:15">
      <c r="M7718" t="b">
        <f>ISBLANK('2. Generation Profile'!D7727)</f>
        <v>1</v>
      </c>
      <c r="O7718">
        <f t="shared" si="131"/>
        <v>1</v>
      </c>
    </row>
    <row r="7719" spans="13:15">
      <c r="M7719" t="b">
        <f>ISBLANK('2. Generation Profile'!D7728)</f>
        <v>1</v>
      </c>
      <c r="O7719">
        <f t="shared" si="131"/>
        <v>1</v>
      </c>
    </row>
    <row r="7720" spans="13:15">
      <c r="M7720" t="b">
        <f>ISBLANK('2. Generation Profile'!D7729)</f>
        <v>1</v>
      </c>
      <c r="O7720">
        <f t="shared" si="131"/>
        <v>1</v>
      </c>
    </row>
    <row r="7721" spans="13:15">
      <c r="M7721" t="b">
        <f>ISBLANK('2. Generation Profile'!D7730)</f>
        <v>1</v>
      </c>
      <c r="O7721">
        <f t="shared" si="131"/>
        <v>1</v>
      </c>
    </row>
    <row r="7722" spans="13:15">
      <c r="M7722" t="b">
        <f>ISBLANK('2. Generation Profile'!D7731)</f>
        <v>1</v>
      </c>
      <c r="O7722">
        <f t="shared" si="131"/>
        <v>1</v>
      </c>
    </row>
    <row r="7723" spans="13:15">
      <c r="M7723" t="b">
        <f>ISBLANK('2. Generation Profile'!D7732)</f>
        <v>1</v>
      </c>
      <c r="O7723">
        <f t="shared" si="131"/>
        <v>1</v>
      </c>
    </row>
    <row r="7724" spans="13:15">
      <c r="M7724" t="b">
        <f>ISBLANK('2. Generation Profile'!D7733)</f>
        <v>1</v>
      </c>
      <c r="O7724">
        <f t="shared" si="131"/>
        <v>1</v>
      </c>
    </row>
    <row r="7725" spans="13:15">
      <c r="M7725" t="b">
        <f>ISBLANK('2. Generation Profile'!D7734)</f>
        <v>1</v>
      </c>
      <c r="O7725">
        <f t="shared" si="131"/>
        <v>1</v>
      </c>
    </row>
    <row r="7726" spans="13:15">
      <c r="M7726" t="b">
        <f>ISBLANK('2. Generation Profile'!D7735)</f>
        <v>1</v>
      </c>
      <c r="O7726">
        <f t="shared" si="131"/>
        <v>1</v>
      </c>
    </row>
    <row r="7727" spans="13:15">
      <c r="M7727" t="b">
        <f>ISBLANK('2. Generation Profile'!D7736)</f>
        <v>1</v>
      </c>
      <c r="O7727">
        <f t="shared" si="131"/>
        <v>1</v>
      </c>
    </row>
    <row r="7728" spans="13:15">
      <c r="M7728" t="b">
        <f>ISBLANK('2. Generation Profile'!D7737)</f>
        <v>1</v>
      </c>
      <c r="O7728">
        <f t="shared" si="131"/>
        <v>1</v>
      </c>
    </row>
    <row r="7729" spans="13:15">
      <c r="M7729" t="b">
        <f>ISBLANK('2. Generation Profile'!D7738)</f>
        <v>1</v>
      </c>
      <c r="O7729">
        <f t="shared" si="131"/>
        <v>1</v>
      </c>
    </row>
    <row r="7730" spans="13:15">
      <c r="M7730" t="b">
        <f>ISBLANK('2. Generation Profile'!D7739)</f>
        <v>1</v>
      </c>
      <c r="O7730">
        <f t="shared" si="131"/>
        <v>1</v>
      </c>
    </row>
    <row r="7731" spans="13:15">
      <c r="M7731" t="b">
        <f>ISBLANK('2. Generation Profile'!D7740)</f>
        <v>1</v>
      </c>
      <c r="O7731">
        <f t="shared" si="131"/>
        <v>1</v>
      </c>
    </row>
    <row r="7732" spans="13:15">
      <c r="M7732" t="b">
        <f>ISBLANK('2. Generation Profile'!D7741)</f>
        <v>1</v>
      </c>
      <c r="O7732">
        <f t="shared" si="131"/>
        <v>1</v>
      </c>
    </row>
    <row r="7733" spans="13:15">
      <c r="M7733" t="b">
        <f>ISBLANK('2. Generation Profile'!D7742)</f>
        <v>1</v>
      </c>
      <c r="O7733">
        <f t="shared" si="131"/>
        <v>1</v>
      </c>
    </row>
    <row r="7734" spans="13:15">
      <c r="M7734" t="b">
        <f>ISBLANK('2. Generation Profile'!D7743)</f>
        <v>1</v>
      </c>
      <c r="O7734">
        <f t="shared" si="131"/>
        <v>1</v>
      </c>
    </row>
    <row r="7735" spans="13:15">
      <c r="M7735" t="b">
        <f>ISBLANK('2. Generation Profile'!D7744)</f>
        <v>1</v>
      </c>
      <c r="O7735">
        <f t="shared" si="131"/>
        <v>1</v>
      </c>
    </row>
    <row r="7736" spans="13:15">
      <c r="M7736" t="b">
        <f>ISBLANK('2. Generation Profile'!D7745)</f>
        <v>1</v>
      </c>
      <c r="O7736">
        <f t="shared" si="131"/>
        <v>1</v>
      </c>
    </row>
    <row r="7737" spans="13:15">
      <c r="M7737" t="b">
        <f>ISBLANK('2. Generation Profile'!D7746)</f>
        <v>1</v>
      </c>
      <c r="O7737">
        <f t="shared" si="131"/>
        <v>1</v>
      </c>
    </row>
    <row r="7738" spans="13:15">
      <c r="M7738" t="b">
        <f>ISBLANK('2. Generation Profile'!D7747)</f>
        <v>1</v>
      </c>
      <c r="O7738">
        <f t="shared" si="131"/>
        <v>1</v>
      </c>
    </row>
    <row r="7739" spans="13:15">
      <c r="M7739" t="b">
        <f>ISBLANK('2. Generation Profile'!D7748)</f>
        <v>1</v>
      </c>
      <c r="O7739">
        <f t="shared" si="131"/>
        <v>1</v>
      </c>
    </row>
    <row r="7740" spans="13:15">
      <c r="M7740" t="b">
        <f>ISBLANK('2. Generation Profile'!D7749)</f>
        <v>1</v>
      </c>
      <c r="O7740">
        <f t="shared" si="131"/>
        <v>1</v>
      </c>
    </row>
    <row r="7741" spans="13:15">
      <c r="M7741" t="b">
        <f>ISBLANK('2. Generation Profile'!D7750)</f>
        <v>1</v>
      </c>
      <c r="O7741">
        <f t="shared" si="131"/>
        <v>1</v>
      </c>
    </row>
    <row r="7742" spans="13:15">
      <c r="M7742" t="b">
        <f>ISBLANK('2. Generation Profile'!D7751)</f>
        <v>1</v>
      </c>
      <c r="O7742">
        <f t="shared" si="131"/>
        <v>1</v>
      </c>
    </row>
    <row r="7743" spans="13:15">
      <c r="M7743" t="b">
        <f>ISBLANK('2. Generation Profile'!D7752)</f>
        <v>1</v>
      </c>
      <c r="O7743">
        <f t="shared" si="131"/>
        <v>1</v>
      </c>
    </row>
    <row r="7744" spans="13:15">
      <c r="M7744" t="b">
        <f>ISBLANK('2. Generation Profile'!D7753)</f>
        <v>1</v>
      </c>
      <c r="O7744">
        <f t="shared" si="131"/>
        <v>1</v>
      </c>
    </row>
    <row r="7745" spans="13:15">
      <c r="M7745" t="b">
        <f>ISBLANK('2. Generation Profile'!D7754)</f>
        <v>1</v>
      </c>
      <c r="O7745">
        <f t="shared" si="131"/>
        <v>1</v>
      </c>
    </row>
    <row r="7746" spans="13:15">
      <c r="M7746" t="b">
        <f>ISBLANK('2. Generation Profile'!D7755)</f>
        <v>1</v>
      </c>
      <c r="O7746">
        <f t="shared" si="131"/>
        <v>1</v>
      </c>
    </row>
    <row r="7747" spans="13:15">
      <c r="M7747" t="b">
        <f>ISBLANK('2. Generation Profile'!D7756)</f>
        <v>1</v>
      </c>
      <c r="O7747">
        <f t="shared" si="131"/>
        <v>1</v>
      </c>
    </row>
    <row r="7748" spans="13:15">
      <c r="M7748" t="b">
        <f>ISBLANK('2. Generation Profile'!D7757)</f>
        <v>1</v>
      </c>
      <c r="O7748">
        <f t="shared" si="131"/>
        <v>1</v>
      </c>
    </row>
    <row r="7749" spans="13:15">
      <c r="M7749" t="b">
        <f>ISBLANK('2. Generation Profile'!D7758)</f>
        <v>1</v>
      </c>
      <c r="O7749">
        <f t="shared" si="131"/>
        <v>1</v>
      </c>
    </row>
    <row r="7750" spans="13:15">
      <c r="M7750" t="b">
        <f>ISBLANK('2. Generation Profile'!D7759)</f>
        <v>1</v>
      </c>
      <c r="O7750">
        <f t="shared" ref="O7750:O7813" si="132">--OR(L7750,M7750,N7750)</f>
        <v>1</v>
      </c>
    </row>
    <row r="7751" spans="13:15">
      <c r="M7751" t="b">
        <f>ISBLANK('2. Generation Profile'!D7760)</f>
        <v>1</v>
      </c>
      <c r="O7751">
        <f t="shared" si="132"/>
        <v>1</v>
      </c>
    </row>
    <row r="7752" spans="13:15">
      <c r="M7752" t="b">
        <f>ISBLANK('2. Generation Profile'!D7761)</f>
        <v>1</v>
      </c>
      <c r="O7752">
        <f t="shared" si="132"/>
        <v>1</v>
      </c>
    </row>
    <row r="7753" spans="13:15">
      <c r="M7753" t="b">
        <f>ISBLANK('2. Generation Profile'!D7762)</f>
        <v>1</v>
      </c>
      <c r="O7753">
        <f t="shared" si="132"/>
        <v>1</v>
      </c>
    </row>
    <row r="7754" spans="13:15">
      <c r="M7754" t="b">
        <f>ISBLANK('2. Generation Profile'!D7763)</f>
        <v>1</v>
      </c>
      <c r="O7754">
        <f t="shared" si="132"/>
        <v>1</v>
      </c>
    </row>
    <row r="7755" spans="13:15">
      <c r="M7755" t="b">
        <f>ISBLANK('2. Generation Profile'!D7764)</f>
        <v>1</v>
      </c>
      <c r="O7755">
        <f t="shared" si="132"/>
        <v>1</v>
      </c>
    </row>
    <row r="7756" spans="13:15">
      <c r="M7756" t="b">
        <f>ISBLANK('2. Generation Profile'!D7765)</f>
        <v>1</v>
      </c>
      <c r="O7756">
        <f t="shared" si="132"/>
        <v>1</v>
      </c>
    </row>
    <row r="7757" spans="13:15">
      <c r="M7757" t="b">
        <f>ISBLANK('2. Generation Profile'!D7766)</f>
        <v>1</v>
      </c>
      <c r="O7757">
        <f t="shared" si="132"/>
        <v>1</v>
      </c>
    </row>
    <row r="7758" spans="13:15">
      <c r="M7758" t="b">
        <f>ISBLANK('2. Generation Profile'!D7767)</f>
        <v>1</v>
      </c>
      <c r="O7758">
        <f t="shared" si="132"/>
        <v>1</v>
      </c>
    </row>
    <row r="7759" spans="13:15">
      <c r="M7759" t="b">
        <f>ISBLANK('2. Generation Profile'!D7768)</f>
        <v>1</v>
      </c>
      <c r="O7759">
        <f t="shared" si="132"/>
        <v>1</v>
      </c>
    </row>
    <row r="7760" spans="13:15">
      <c r="M7760" t="b">
        <f>ISBLANK('2. Generation Profile'!D7769)</f>
        <v>1</v>
      </c>
      <c r="O7760">
        <f t="shared" si="132"/>
        <v>1</v>
      </c>
    </row>
    <row r="7761" spans="13:15">
      <c r="M7761" t="b">
        <f>ISBLANK('2. Generation Profile'!D7770)</f>
        <v>1</v>
      </c>
      <c r="O7761">
        <f t="shared" si="132"/>
        <v>1</v>
      </c>
    </row>
    <row r="7762" spans="13:15">
      <c r="M7762" t="b">
        <f>ISBLANK('2. Generation Profile'!D7771)</f>
        <v>1</v>
      </c>
      <c r="O7762">
        <f t="shared" si="132"/>
        <v>1</v>
      </c>
    </row>
    <row r="7763" spans="13:15">
      <c r="M7763" t="b">
        <f>ISBLANK('2. Generation Profile'!D7772)</f>
        <v>1</v>
      </c>
      <c r="O7763">
        <f t="shared" si="132"/>
        <v>1</v>
      </c>
    </row>
    <row r="7764" spans="13:15">
      <c r="M7764" t="b">
        <f>ISBLANK('2. Generation Profile'!D7773)</f>
        <v>1</v>
      </c>
      <c r="O7764">
        <f t="shared" si="132"/>
        <v>1</v>
      </c>
    </row>
    <row r="7765" spans="13:15">
      <c r="M7765" t="b">
        <f>ISBLANK('2. Generation Profile'!D7774)</f>
        <v>1</v>
      </c>
      <c r="O7765">
        <f t="shared" si="132"/>
        <v>1</v>
      </c>
    </row>
    <row r="7766" spans="13:15">
      <c r="M7766" t="b">
        <f>ISBLANK('2. Generation Profile'!D7775)</f>
        <v>1</v>
      </c>
      <c r="O7766">
        <f t="shared" si="132"/>
        <v>1</v>
      </c>
    </row>
    <row r="7767" spans="13:15">
      <c r="M7767" t="b">
        <f>ISBLANK('2. Generation Profile'!D7776)</f>
        <v>1</v>
      </c>
      <c r="O7767">
        <f t="shared" si="132"/>
        <v>1</v>
      </c>
    </row>
    <row r="7768" spans="13:15">
      <c r="M7768" t="b">
        <f>ISBLANK('2. Generation Profile'!D7777)</f>
        <v>1</v>
      </c>
      <c r="O7768">
        <f t="shared" si="132"/>
        <v>1</v>
      </c>
    </row>
    <row r="7769" spans="13:15">
      <c r="M7769" t="b">
        <f>ISBLANK('2. Generation Profile'!D7778)</f>
        <v>1</v>
      </c>
      <c r="O7769">
        <f t="shared" si="132"/>
        <v>1</v>
      </c>
    </row>
    <row r="7770" spans="13:15">
      <c r="M7770" t="b">
        <f>ISBLANK('2. Generation Profile'!D7779)</f>
        <v>1</v>
      </c>
      <c r="O7770">
        <f t="shared" si="132"/>
        <v>1</v>
      </c>
    </row>
    <row r="7771" spans="13:15">
      <c r="M7771" t="b">
        <f>ISBLANK('2. Generation Profile'!D7780)</f>
        <v>1</v>
      </c>
      <c r="O7771">
        <f t="shared" si="132"/>
        <v>1</v>
      </c>
    </row>
    <row r="7772" spans="13:15">
      <c r="M7772" t="b">
        <f>ISBLANK('2. Generation Profile'!D7781)</f>
        <v>1</v>
      </c>
      <c r="O7772">
        <f t="shared" si="132"/>
        <v>1</v>
      </c>
    </row>
    <row r="7773" spans="13:15">
      <c r="M7773" t="b">
        <f>ISBLANK('2. Generation Profile'!D7782)</f>
        <v>1</v>
      </c>
      <c r="O7773">
        <f t="shared" si="132"/>
        <v>1</v>
      </c>
    </row>
    <row r="7774" spans="13:15">
      <c r="M7774" t="b">
        <f>ISBLANK('2. Generation Profile'!D7783)</f>
        <v>1</v>
      </c>
      <c r="O7774">
        <f t="shared" si="132"/>
        <v>1</v>
      </c>
    </row>
    <row r="7775" spans="13:15">
      <c r="M7775" t="b">
        <f>ISBLANK('2. Generation Profile'!D7784)</f>
        <v>1</v>
      </c>
      <c r="O7775">
        <f t="shared" si="132"/>
        <v>1</v>
      </c>
    </row>
    <row r="7776" spans="13:15">
      <c r="M7776" t="b">
        <f>ISBLANK('2. Generation Profile'!D7785)</f>
        <v>1</v>
      </c>
      <c r="O7776">
        <f t="shared" si="132"/>
        <v>1</v>
      </c>
    </row>
    <row r="7777" spans="13:15">
      <c r="M7777" t="b">
        <f>ISBLANK('2. Generation Profile'!D7786)</f>
        <v>1</v>
      </c>
      <c r="O7777">
        <f t="shared" si="132"/>
        <v>1</v>
      </c>
    </row>
    <row r="7778" spans="13:15">
      <c r="M7778" t="b">
        <f>ISBLANK('2. Generation Profile'!D7787)</f>
        <v>1</v>
      </c>
      <c r="O7778">
        <f t="shared" si="132"/>
        <v>1</v>
      </c>
    </row>
    <row r="7779" spans="13:15">
      <c r="M7779" t="b">
        <f>ISBLANK('2. Generation Profile'!D7788)</f>
        <v>1</v>
      </c>
      <c r="O7779">
        <f t="shared" si="132"/>
        <v>1</v>
      </c>
    </row>
    <row r="7780" spans="13:15">
      <c r="M7780" t="b">
        <f>ISBLANK('2. Generation Profile'!D7789)</f>
        <v>1</v>
      </c>
      <c r="O7780">
        <f t="shared" si="132"/>
        <v>1</v>
      </c>
    </row>
    <row r="7781" spans="13:15">
      <c r="M7781" t="b">
        <f>ISBLANK('2. Generation Profile'!D7790)</f>
        <v>1</v>
      </c>
      <c r="O7781">
        <f t="shared" si="132"/>
        <v>1</v>
      </c>
    </row>
    <row r="7782" spans="13:15">
      <c r="M7782" t="b">
        <f>ISBLANK('2. Generation Profile'!D7791)</f>
        <v>1</v>
      </c>
      <c r="O7782">
        <f t="shared" si="132"/>
        <v>1</v>
      </c>
    </row>
    <row r="7783" spans="13:15">
      <c r="M7783" t="b">
        <f>ISBLANK('2. Generation Profile'!D7792)</f>
        <v>1</v>
      </c>
      <c r="O7783">
        <f t="shared" si="132"/>
        <v>1</v>
      </c>
    </row>
    <row r="7784" spans="13:15">
      <c r="M7784" t="b">
        <f>ISBLANK('2. Generation Profile'!D7793)</f>
        <v>1</v>
      </c>
      <c r="O7784">
        <f t="shared" si="132"/>
        <v>1</v>
      </c>
    </row>
    <row r="7785" spans="13:15">
      <c r="M7785" t="b">
        <f>ISBLANK('2. Generation Profile'!D7794)</f>
        <v>1</v>
      </c>
      <c r="O7785">
        <f t="shared" si="132"/>
        <v>1</v>
      </c>
    </row>
    <row r="7786" spans="13:15">
      <c r="M7786" t="b">
        <f>ISBLANK('2. Generation Profile'!D7795)</f>
        <v>1</v>
      </c>
      <c r="O7786">
        <f t="shared" si="132"/>
        <v>1</v>
      </c>
    </row>
    <row r="7787" spans="13:15">
      <c r="M7787" t="b">
        <f>ISBLANK('2. Generation Profile'!D7796)</f>
        <v>1</v>
      </c>
      <c r="O7787">
        <f t="shared" si="132"/>
        <v>1</v>
      </c>
    </row>
    <row r="7788" spans="13:15">
      <c r="M7788" t="b">
        <f>ISBLANK('2. Generation Profile'!D7797)</f>
        <v>1</v>
      </c>
      <c r="O7788">
        <f t="shared" si="132"/>
        <v>1</v>
      </c>
    </row>
    <row r="7789" spans="13:15">
      <c r="M7789" t="b">
        <f>ISBLANK('2. Generation Profile'!D7798)</f>
        <v>1</v>
      </c>
      <c r="O7789">
        <f t="shared" si="132"/>
        <v>1</v>
      </c>
    </row>
    <row r="7790" spans="13:15">
      <c r="M7790" t="b">
        <f>ISBLANK('2. Generation Profile'!D7799)</f>
        <v>1</v>
      </c>
      <c r="O7790">
        <f t="shared" si="132"/>
        <v>1</v>
      </c>
    </row>
    <row r="7791" spans="13:15">
      <c r="M7791" t="b">
        <f>ISBLANK('2. Generation Profile'!D7800)</f>
        <v>1</v>
      </c>
      <c r="O7791">
        <f t="shared" si="132"/>
        <v>1</v>
      </c>
    </row>
    <row r="7792" spans="13:15">
      <c r="M7792" t="b">
        <f>ISBLANK('2. Generation Profile'!D7801)</f>
        <v>1</v>
      </c>
      <c r="O7792">
        <f t="shared" si="132"/>
        <v>1</v>
      </c>
    </row>
    <row r="7793" spans="13:15">
      <c r="M7793" t="b">
        <f>ISBLANK('2. Generation Profile'!D7802)</f>
        <v>1</v>
      </c>
      <c r="O7793">
        <f t="shared" si="132"/>
        <v>1</v>
      </c>
    </row>
    <row r="7794" spans="13:15">
      <c r="M7794" t="b">
        <f>ISBLANK('2. Generation Profile'!D7803)</f>
        <v>1</v>
      </c>
      <c r="O7794">
        <f t="shared" si="132"/>
        <v>1</v>
      </c>
    </row>
    <row r="7795" spans="13:15">
      <c r="M7795" t="b">
        <f>ISBLANK('2. Generation Profile'!D7804)</f>
        <v>1</v>
      </c>
      <c r="O7795">
        <f t="shared" si="132"/>
        <v>1</v>
      </c>
    </row>
    <row r="7796" spans="13:15">
      <c r="M7796" t="b">
        <f>ISBLANK('2. Generation Profile'!D7805)</f>
        <v>1</v>
      </c>
      <c r="O7796">
        <f t="shared" si="132"/>
        <v>1</v>
      </c>
    </row>
    <row r="7797" spans="13:15">
      <c r="M7797" t="b">
        <f>ISBLANK('2. Generation Profile'!D7806)</f>
        <v>1</v>
      </c>
      <c r="O7797">
        <f t="shared" si="132"/>
        <v>1</v>
      </c>
    </row>
    <row r="7798" spans="13:15">
      <c r="M7798" t="b">
        <f>ISBLANK('2. Generation Profile'!D7807)</f>
        <v>1</v>
      </c>
      <c r="O7798">
        <f t="shared" si="132"/>
        <v>1</v>
      </c>
    </row>
    <row r="7799" spans="13:15">
      <c r="M7799" t="b">
        <f>ISBLANK('2. Generation Profile'!D7808)</f>
        <v>1</v>
      </c>
      <c r="O7799">
        <f t="shared" si="132"/>
        <v>1</v>
      </c>
    </row>
    <row r="7800" spans="13:15">
      <c r="M7800" t="b">
        <f>ISBLANK('2. Generation Profile'!D7809)</f>
        <v>1</v>
      </c>
      <c r="O7800">
        <f t="shared" si="132"/>
        <v>1</v>
      </c>
    </row>
    <row r="7801" spans="13:15">
      <c r="M7801" t="b">
        <f>ISBLANK('2. Generation Profile'!D7810)</f>
        <v>1</v>
      </c>
      <c r="O7801">
        <f t="shared" si="132"/>
        <v>1</v>
      </c>
    </row>
    <row r="7802" spans="13:15">
      <c r="M7802" t="b">
        <f>ISBLANK('2. Generation Profile'!D7811)</f>
        <v>1</v>
      </c>
      <c r="O7802">
        <f t="shared" si="132"/>
        <v>1</v>
      </c>
    </row>
    <row r="7803" spans="13:15">
      <c r="M7803" t="b">
        <f>ISBLANK('2. Generation Profile'!D7812)</f>
        <v>1</v>
      </c>
      <c r="O7803">
        <f t="shared" si="132"/>
        <v>1</v>
      </c>
    </row>
    <row r="7804" spans="13:15">
      <c r="M7804" t="b">
        <f>ISBLANK('2. Generation Profile'!D7813)</f>
        <v>1</v>
      </c>
      <c r="O7804">
        <f t="shared" si="132"/>
        <v>1</v>
      </c>
    </row>
    <row r="7805" spans="13:15">
      <c r="M7805" t="b">
        <f>ISBLANK('2. Generation Profile'!D7814)</f>
        <v>1</v>
      </c>
      <c r="O7805">
        <f t="shared" si="132"/>
        <v>1</v>
      </c>
    </row>
    <row r="7806" spans="13:15">
      <c r="M7806" t="b">
        <f>ISBLANK('2. Generation Profile'!D7815)</f>
        <v>1</v>
      </c>
      <c r="O7806">
        <f t="shared" si="132"/>
        <v>1</v>
      </c>
    </row>
    <row r="7807" spans="13:15">
      <c r="M7807" t="b">
        <f>ISBLANK('2. Generation Profile'!D7816)</f>
        <v>1</v>
      </c>
      <c r="O7807">
        <f t="shared" si="132"/>
        <v>1</v>
      </c>
    </row>
    <row r="7808" spans="13:15">
      <c r="M7808" t="b">
        <f>ISBLANK('2. Generation Profile'!D7817)</f>
        <v>1</v>
      </c>
      <c r="O7808">
        <f t="shared" si="132"/>
        <v>1</v>
      </c>
    </row>
    <row r="7809" spans="13:15">
      <c r="M7809" t="b">
        <f>ISBLANK('2. Generation Profile'!D7818)</f>
        <v>1</v>
      </c>
      <c r="O7809">
        <f t="shared" si="132"/>
        <v>1</v>
      </c>
    </row>
    <row r="7810" spans="13:15">
      <c r="M7810" t="b">
        <f>ISBLANK('2. Generation Profile'!D7819)</f>
        <v>1</v>
      </c>
      <c r="O7810">
        <f t="shared" si="132"/>
        <v>1</v>
      </c>
    </row>
    <row r="7811" spans="13:15">
      <c r="M7811" t="b">
        <f>ISBLANK('2. Generation Profile'!D7820)</f>
        <v>1</v>
      </c>
      <c r="O7811">
        <f t="shared" si="132"/>
        <v>1</v>
      </c>
    </row>
    <row r="7812" spans="13:15">
      <c r="M7812" t="b">
        <f>ISBLANK('2. Generation Profile'!D7821)</f>
        <v>1</v>
      </c>
      <c r="O7812">
        <f t="shared" si="132"/>
        <v>1</v>
      </c>
    </row>
    <row r="7813" spans="13:15">
      <c r="M7813" t="b">
        <f>ISBLANK('2. Generation Profile'!D7822)</f>
        <v>1</v>
      </c>
      <c r="O7813">
        <f t="shared" si="132"/>
        <v>1</v>
      </c>
    </row>
    <row r="7814" spans="13:15">
      <c r="M7814" t="b">
        <f>ISBLANK('2. Generation Profile'!D7823)</f>
        <v>1</v>
      </c>
      <c r="O7814">
        <f t="shared" ref="O7814:O7877" si="133">--OR(L7814,M7814,N7814)</f>
        <v>1</v>
      </c>
    </row>
    <row r="7815" spans="13:15">
      <c r="M7815" t="b">
        <f>ISBLANK('2. Generation Profile'!D7824)</f>
        <v>1</v>
      </c>
      <c r="O7815">
        <f t="shared" si="133"/>
        <v>1</v>
      </c>
    </row>
    <row r="7816" spans="13:15">
      <c r="M7816" t="b">
        <f>ISBLANK('2. Generation Profile'!D7825)</f>
        <v>1</v>
      </c>
      <c r="O7816">
        <f t="shared" si="133"/>
        <v>1</v>
      </c>
    </row>
    <row r="7817" spans="13:15">
      <c r="M7817" t="b">
        <f>ISBLANK('2. Generation Profile'!D7826)</f>
        <v>1</v>
      </c>
      <c r="O7817">
        <f t="shared" si="133"/>
        <v>1</v>
      </c>
    </row>
    <row r="7818" spans="13:15">
      <c r="M7818" t="b">
        <f>ISBLANK('2. Generation Profile'!D7827)</f>
        <v>1</v>
      </c>
      <c r="O7818">
        <f t="shared" si="133"/>
        <v>1</v>
      </c>
    </row>
    <row r="7819" spans="13:15">
      <c r="M7819" t="b">
        <f>ISBLANK('2. Generation Profile'!D7828)</f>
        <v>1</v>
      </c>
      <c r="O7819">
        <f t="shared" si="133"/>
        <v>1</v>
      </c>
    </row>
    <row r="7820" spans="13:15">
      <c r="M7820" t="b">
        <f>ISBLANK('2. Generation Profile'!D7829)</f>
        <v>1</v>
      </c>
      <c r="O7820">
        <f t="shared" si="133"/>
        <v>1</v>
      </c>
    </row>
    <row r="7821" spans="13:15">
      <c r="M7821" t="b">
        <f>ISBLANK('2. Generation Profile'!D7830)</f>
        <v>1</v>
      </c>
      <c r="O7821">
        <f t="shared" si="133"/>
        <v>1</v>
      </c>
    </row>
    <row r="7822" spans="13:15">
      <c r="M7822" t="b">
        <f>ISBLANK('2. Generation Profile'!D7831)</f>
        <v>1</v>
      </c>
      <c r="O7822">
        <f t="shared" si="133"/>
        <v>1</v>
      </c>
    </row>
    <row r="7823" spans="13:15">
      <c r="M7823" t="b">
        <f>ISBLANK('2. Generation Profile'!D7832)</f>
        <v>1</v>
      </c>
      <c r="O7823">
        <f t="shared" si="133"/>
        <v>1</v>
      </c>
    </row>
    <row r="7824" spans="13:15">
      <c r="M7824" t="b">
        <f>ISBLANK('2. Generation Profile'!D7833)</f>
        <v>1</v>
      </c>
      <c r="O7824">
        <f t="shared" si="133"/>
        <v>1</v>
      </c>
    </row>
    <row r="7825" spans="13:15">
      <c r="M7825" t="b">
        <f>ISBLANK('2. Generation Profile'!D7834)</f>
        <v>1</v>
      </c>
      <c r="O7825">
        <f t="shared" si="133"/>
        <v>1</v>
      </c>
    </row>
    <row r="7826" spans="13:15">
      <c r="M7826" t="b">
        <f>ISBLANK('2. Generation Profile'!D7835)</f>
        <v>1</v>
      </c>
      <c r="O7826">
        <f t="shared" si="133"/>
        <v>1</v>
      </c>
    </row>
    <row r="7827" spans="13:15">
      <c r="M7827" t="b">
        <f>ISBLANK('2. Generation Profile'!D7836)</f>
        <v>1</v>
      </c>
      <c r="O7827">
        <f t="shared" si="133"/>
        <v>1</v>
      </c>
    </row>
    <row r="7828" spans="13:15">
      <c r="M7828" t="b">
        <f>ISBLANK('2. Generation Profile'!D7837)</f>
        <v>1</v>
      </c>
      <c r="O7828">
        <f t="shared" si="133"/>
        <v>1</v>
      </c>
    </row>
    <row r="7829" spans="13:15">
      <c r="M7829" t="b">
        <f>ISBLANK('2. Generation Profile'!D7838)</f>
        <v>1</v>
      </c>
      <c r="O7829">
        <f t="shared" si="133"/>
        <v>1</v>
      </c>
    </row>
    <row r="7830" spans="13:15">
      <c r="M7830" t="b">
        <f>ISBLANK('2. Generation Profile'!D7839)</f>
        <v>1</v>
      </c>
      <c r="O7830">
        <f t="shared" si="133"/>
        <v>1</v>
      </c>
    </row>
    <row r="7831" spans="13:15">
      <c r="M7831" t="b">
        <f>ISBLANK('2. Generation Profile'!D7840)</f>
        <v>1</v>
      </c>
      <c r="O7831">
        <f t="shared" si="133"/>
        <v>1</v>
      </c>
    </row>
    <row r="7832" spans="13:15">
      <c r="M7832" t="b">
        <f>ISBLANK('2. Generation Profile'!D7841)</f>
        <v>1</v>
      </c>
      <c r="O7832">
        <f t="shared" si="133"/>
        <v>1</v>
      </c>
    </row>
    <row r="7833" spans="13:15">
      <c r="M7833" t="b">
        <f>ISBLANK('2. Generation Profile'!D7842)</f>
        <v>1</v>
      </c>
      <c r="O7833">
        <f t="shared" si="133"/>
        <v>1</v>
      </c>
    </row>
    <row r="7834" spans="13:15">
      <c r="M7834" t="b">
        <f>ISBLANK('2. Generation Profile'!D7843)</f>
        <v>1</v>
      </c>
      <c r="O7834">
        <f t="shared" si="133"/>
        <v>1</v>
      </c>
    </row>
    <row r="7835" spans="13:15">
      <c r="M7835" t="b">
        <f>ISBLANK('2. Generation Profile'!D7844)</f>
        <v>1</v>
      </c>
      <c r="O7835">
        <f t="shared" si="133"/>
        <v>1</v>
      </c>
    </row>
    <row r="7836" spans="13:15">
      <c r="M7836" t="b">
        <f>ISBLANK('2. Generation Profile'!D7845)</f>
        <v>1</v>
      </c>
      <c r="O7836">
        <f t="shared" si="133"/>
        <v>1</v>
      </c>
    </row>
    <row r="7837" spans="13:15">
      <c r="M7837" t="b">
        <f>ISBLANK('2. Generation Profile'!D7846)</f>
        <v>1</v>
      </c>
      <c r="O7837">
        <f t="shared" si="133"/>
        <v>1</v>
      </c>
    </row>
    <row r="7838" spans="13:15">
      <c r="M7838" t="b">
        <f>ISBLANK('2. Generation Profile'!D7847)</f>
        <v>1</v>
      </c>
      <c r="O7838">
        <f t="shared" si="133"/>
        <v>1</v>
      </c>
    </row>
    <row r="7839" spans="13:15">
      <c r="M7839" t="b">
        <f>ISBLANK('2. Generation Profile'!D7848)</f>
        <v>1</v>
      </c>
      <c r="O7839">
        <f t="shared" si="133"/>
        <v>1</v>
      </c>
    </row>
    <row r="7840" spans="13:15">
      <c r="M7840" t="b">
        <f>ISBLANK('2. Generation Profile'!D7849)</f>
        <v>1</v>
      </c>
      <c r="O7840">
        <f t="shared" si="133"/>
        <v>1</v>
      </c>
    </row>
    <row r="7841" spans="13:15">
      <c r="M7841" t="b">
        <f>ISBLANK('2. Generation Profile'!D7850)</f>
        <v>1</v>
      </c>
      <c r="O7841">
        <f t="shared" si="133"/>
        <v>1</v>
      </c>
    </row>
    <row r="7842" spans="13:15">
      <c r="M7842" t="b">
        <f>ISBLANK('2. Generation Profile'!D7851)</f>
        <v>1</v>
      </c>
      <c r="O7842">
        <f t="shared" si="133"/>
        <v>1</v>
      </c>
    </row>
    <row r="7843" spans="13:15">
      <c r="M7843" t="b">
        <f>ISBLANK('2. Generation Profile'!D7852)</f>
        <v>1</v>
      </c>
      <c r="O7843">
        <f t="shared" si="133"/>
        <v>1</v>
      </c>
    </row>
    <row r="7844" spans="13:15">
      <c r="M7844" t="b">
        <f>ISBLANK('2. Generation Profile'!D7853)</f>
        <v>1</v>
      </c>
      <c r="O7844">
        <f t="shared" si="133"/>
        <v>1</v>
      </c>
    </row>
    <row r="7845" spans="13:15">
      <c r="M7845" t="b">
        <f>ISBLANK('2. Generation Profile'!D7854)</f>
        <v>1</v>
      </c>
      <c r="O7845">
        <f t="shared" si="133"/>
        <v>1</v>
      </c>
    </row>
    <row r="7846" spans="13:15">
      <c r="M7846" t="b">
        <f>ISBLANK('2. Generation Profile'!D7855)</f>
        <v>1</v>
      </c>
      <c r="O7846">
        <f t="shared" si="133"/>
        <v>1</v>
      </c>
    </row>
    <row r="7847" spans="13:15">
      <c r="M7847" t="b">
        <f>ISBLANK('2. Generation Profile'!D7856)</f>
        <v>1</v>
      </c>
      <c r="O7847">
        <f t="shared" si="133"/>
        <v>1</v>
      </c>
    </row>
    <row r="7848" spans="13:15">
      <c r="M7848" t="b">
        <f>ISBLANK('2. Generation Profile'!D7857)</f>
        <v>1</v>
      </c>
      <c r="O7848">
        <f t="shared" si="133"/>
        <v>1</v>
      </c>
    </row>
    <row r="7849" spans="13:15">
      <c r="M7849" t="b">
        <f>ISBLANK('2. Generation Profile'!D7858)</f>
        <v>1</v>
      </c>
      <c r="O7849">
        <f t="shared" si="133"/>
        <v>1</v>
      </c>
    </row>
    <row r="7850" spans="13:15">
      <c r="M7850" t="b">
        <f>ISBLANK('2. Generation Profile'!D7859)</f>
        <v>1</v>
      </c>
      <c r="O7850">
        <f t="shared" si="133"/>
        <v>1</v>
      </c>
    </row>
    <row r="7851" spans="13:15">
      <c r="M7851" t="b">
        <f>ISBLANK('2. Generation Profile'!D7860)</f>
        <v>1</v>
      </c>
      <c r="O7851">
        <f t="shared" si="133"/>
        <v>1</v>
      </c>
    </row>
    <row r="7852" spans="13:15">
      <c r="M7852" t="b">
        <f>ISBLANK('2. Generation Profile'!D7861)</f>
        <v>1</v>
      </c>
      <c r="O7852">
        <f t="shared" si="133"/>
        <v>1</v>
      </c>
    </row>
    <row r="7853" spans="13:15">
      <c r="M7853" t="b">
        <f>ISBLANK('2. Generation Profile'!D7862)</f>
        <v>1</v>
      </c>
      <c r="O7853">
        <f t="shared" si="133"/>
        <v>1</v>
      </c>
    </row>
    <row r="7854" spans="13:15">
      <c r="M7854" t="b">
        <f>ISBLANK('2. Generation Profile'!D7863)</f>
        <v>1</v>
      </c>
      <c r="O7854">
        <f t="shared" si="133"/>
        <v>1</v>
      </c>
    </row>
    <row r="7855" spans="13:15">
      <c r="M7855" t="b">
        <f>ISBLANK('2. Generation Profile'!D7864)</f>
        <v>1</v>
      </c>
      <c r="O7855">
        <f t="shared" si="133"/>
        <v>1</v>
      </c>
    </row>
    <row r="7856" spans="13:15">
      <c r="M7856" t="b">
        <f>ISBLANK('2. Generation Profile'!D7865)</f>
        <v>1</v>
      </c>
      <c r="O7856">
        <f t="shared" si="133"/>
        <v>1</v>
      </c>
    </row>
    <row r="7857" spans="13:15">
      <c r="M7857" t="b">
        <f>ISBLANK('2. Generation Profile'!D7866)</f>
        <v>1</v>
      </c>
      <c r="O7857">
        <f t="shared" si="133"/>
        <v>1</v>
      </c>
    </row>
    <row r="7858" spans="13:15">
      <c r="M7858" t="b">
        <f>ISBLANK('2. Generation Profile'!D7867)</f>
        <v>1</v>
      </c>
      <c r="O7858">
        <f t="shared" si="133"/>
        <v>1</v>
      </c>
    </row>
    <row r="7859" spans="13:15">
      <c r="M7859" t="b">
        <f>ISBLANK('2. Generation Profile'!D7868)</f>
        <v>1</v>
      </c>
      <c r="O7859">
        <f t="shared" si="133"/>
        <v>1</v>
      </c>
    </row>
    <row r="7860" spans="13:15">
      <c r="M7860" t="b">
        <f>ISBLANK('2. Generation Profile'!D7869)</f>
        <v>1</v>
      </c>
      <c r="O7860">
        <f t="shared" si="133"/>
        <v>1</v>
      </c>
    </row>
    <row r="7861" spans="13:15">
      <c r="M7861" t="b">
        <f>ISBLANK('2. Generation Profile'!D7870)</f>
        <v>1</v>
      </c>
      <c r="O7861">
        <f t="shared" si="133"/>
        <v>1</v>
      </c>
    </row>
    <row r="7862" spans="13:15">
      <c r="M7862" t="b">
        <f>ISBLANK('2. Generation Profile'!D7871)</f>
        <v>1</v>
      </c>
      <c r="O7862">
        <f t="shared" si="133"/>
        <v>1</v>
      </c>
    </row>
    <row r="7863" spans="13:15">
      <c r="M7863" t="b">
        <f>ISBLANK('2. Generation Profile'!D7872)</f>
        <v>1</v>
      </c>
      <c r="O7863">
        <f t="shared" si="133"/>
        <v>1</v>
      </c>
    </row>
    <row r="7864" spans="13:15">
      <c r="M7864" t="b">
        <f>ISBLANK('2. Generation Profile'!D7873)</f>
        <v>1</v>
      </c>
      <c r="O7864">
        <f t="shared" si="133"/>
        <v>1</v>
      </c>
    </row>
    <row r="7865" spans="13:15">
      <c r="M7865" t="b">
        <f>ISBLANK('2. Generation Profile'!D7874)</f>
        <v>1</v>
      </c>
      <c r="O7865">
        <f t="shared" si="133"/>
        <v>1</v>
      </c>
    </row>
    <row r="7866" spans="13:15">
      <c r="M7866" t="b">
        <f>ISBLANK('2. Generation Profile'!D7875)</f>
        <v>1</v>
      </c>
      <c r="O7866">
        <f t="shared" si="133"/>
        <v>1</v>
      </c>
    </row>
    <row r="7867" spans="13:15">
      <c r="M7867" t="b">
        <f>ISBLANK('2. Generation Profile'!D7876)</f>
        <v>1</v>
      </c>
      <c r="O7867">
        <f t="shared" si="133"/>
        <v>1</v>
      </c>
    </row>
    <row r="7868" spans="13:15">
      <c r="M7868" t="b">
        <f>ISBLANK('2. Generation Profile'!D7877)</f>
        <v>1</v>
      </c>
      <c r="O7868">
        <f t="shared" si="133"/>
        <v>1</v>
      </c>
    </row>
    <row r="7869" spans="13:15">
      <c r="M7869" t="b">
        <f>ISBLANK('2. Generation Profile'!D7878)</f>
        <v>1</v>
      </c>
      <c r="O7869">
        <f t="shared" si="133"/>
        <v>1</v>
      </c>
    </row>
    <row r="7870" spans="13:15">
      <c r="M7870" t="b">
        <f>ISBLANK('2. Generation Profile'!D7879)</f>
        <v>1</v>
      </c>
      <c r="O7870">
        <f t="shared" si="133"/>
        <v>1</v>
      </c>
    </row>
    <row r="7871" spans="13:15">
      <c r="M7871" t="b">
        <f>ISBLANK('2. Generation Profile'!D7880)</f>
        <v>1</v>
      </c>
      <c r="O7871">
        <f t="shared" si="133"/>
        <v>1</v>
      </c>
    </row>
    <row r="7872" spans="13:15">
      <c r="M7872" t="b">
        <f>ISBLANK('2. Generation Profile'!D7881)</f>
        <v>1</v>
      </c>
      <c r="O7872">
        <f t="shared" si="133"/>
        <v>1</v>
      </c>
    </row>
    <row r="7873" spans="13:15">
      <c r="M7873" t="b">
        <f>ISBLANK('2. Generation Profile'!D7882)</f>
        <v>1</v>
      </c>
      <c r="O7873">
        <f t="shared" si="133"/>
        <v>1</v>
      </c>
    </row>
    <row r="7874" spans="13:15">
      <c r="M7874" t="b">
        <f>ISBLANK('2. Generation Profile'!D7883)</f>
        <v>1</v>
      </c>
      <c r="O7874">
        <f t="shared" si="133"/>
        <v>1</v>
      </c>
    </row>
    <row r="7875" spans="13:15">
      <c r="M7875" t="b">
        <f>ISBLANK('2. Generation Profile'!D7884)</f>
        <v>1</v>
      </c>
      <c r="O7875">
        <f t="shared" si="133"/>
        <v>1</v>
      </c>
    </row>
    <row r="7876" spans="13:15">
      <c r="M7876" t="b">
        <f>ISBLANK('2. Generation Profile'!D7885)</f>
        <v>1</v>
      </c>
      <c r="O7876">
        <f t="shared" si="133"/>
        <v>1</v>
      </c>
    </row>
    <row r="7877" spans="13:15">
      <c r="M7877" t="b">
        <f>ISBLANK('2. Generation Profile'!D7886)</f>
        <v>1</v>
      </c>
      <c r="O7877">
        <f t="shared" si="133"/>
        <v>1</v>
      </c>
    </row>
    <row r="7878" spans="13:15">
      <c r="M7878" t="b">
        <f>ISBLANK('2. Generation Profile'!D7887)</f>
        <v>1</v>
      </c>
      <c r="O7878">
        <f t="shared" ref="O7878:O7941" si="134">--OR(L7878,M7878,N7878)</f>
        <v>1</v>
      </c>
    </row>
    <row r="7879" spans="13:15">
      <c r="M7879" t="b">
        <f>ISBLANK('2. Generation Profile'!D7888)</f>
        <v>1</v>
      </c>
      <c r="O7879">
        <f t="shared" si="134"/>
        <v>1</v>
      </c>
    </row>
    <row r="7880" spans="13:15">
      <c r="M7880" t="b">
        <f>ISBLANK('2. Generation Profile'!D7889)</f>
        <v>1</v>
      </c>
      <c r="O7880">
        <f t="shared" si="134"/>
        <v>1</v>
      </c>
    </row>
    <row r="7881" spans="13:15">
      <c r="M7881" t="b">
        <f>ISBLANK('2. Generation Profile'!D7890)</f>
        <v>1</v>
      </c>
      <c r="O7881">
        <f t="shared" si="134"/>
        <v>1</v>
      </c>
    </row>
    <row r="7882" spans="13:15">
      <c r="M7882" t="b">
        <f>ISBLANK('2. Generation Profile'!D7891)</f>
        <v>1</v>
      </c>
      <c r="O7882">
        <f t="shared" si="134"/>
        <v>1</v>
      </c>
    </row>
    <row r="7883" spans="13:15">
      <c r="M7883" t="b">
        <f>ISBLANK('2. Generation Profile'!D7892)</f>
        <v>1</v>
      </c>
      <c r="O7883">
        <f t="shared" si="134"/>
        <v>1</v>
      </c>
    </row>
    <row r="7884" spans="13:15">
      <c r="M7884" t="b">
        <f>ISBLANK('2. Generation Profile'!D7893)</f>
        <v>1</v>
      </c>
      <c r="O7884">
        <f t="shared" si="134"/>
        <v>1</v>
      </c>
    </row>
    <row r="7885" spans="13:15">
      <c r="M7885" t="b">
        <f>ISBLANK('2. Generation Profile'!D7894)</f>
        <v>1</v>
      </c>
      <c r="O7885">
        <f t="shared" si="134"/>
        <v>1</v>
      </c>
    </row>
    <row r="7886" spans="13:15">
      <c r="M7886" t="b">
        <f>ISBLANK('2. Generation Profile'!D7895)</f>
        <v>1</v>
      </c>
      <c r="O7886">
        <f t="shared" si="134"/>
        <v>1</v>
      </c>
    </row>
    <row r="7887" spans="13:15">
      <c r="M7887" t="b">
        <f>ISBLANK('2. Generation Profile'!D7896)</f>
        <v>1</v>
      </c>
      <c r="O7887">
        <f t="shared" si="134"/>
        <v>1</v>
      </c>
    </row>
    <row r="7888" spans="13:15">
      <c r="M7888" t="b">
        <f>ISBLANK('2. Generation Profile'!D7897)</f>
        <v>1</v>
      </c>
      <c r="O7888">
        <f t="shared" si="134"/>
        <v>1</v>
      </c>
    </row>
    <row r="7889" spans="13:15">
      <c r="M7889" t="b">
        <f>ISBLANK('2. Generation Profile'!D7898)</f>
        <v>1</v>
      </c>
      <c r="O7889">
        <f t="shared" si="134"/>
        <v>1</v>
      </c>
    </row>
    <row r="7890" spans="13:15">
      <c r="M7890" t="b">
        <f>ISBLANK('2. Generation Profile'!D7899)</f>
        <v>1</v>
      </c>
      <c r="O7890">
        <f t="shared" si="134"/>
        <v>1</v>
      </c>
    </row>
    <row r="7891" spans="13:15">
      <c r="M7891" t="b">
        <f>ISBLANK('2. Generation Profile'!D7900)</f>
        <v>1</v>
      </c>
      <c r="O7891">
        <f t="shared" si="134"/>
        <v>1</v>
      </c>
    </row>
    <row r="7892" spans="13:15">
      <c r="M7892" t="b">
        <f>ISBLANK('2. Generation Profile'!D7901)</f>
        <v>1</v>
      </c>
      <c r="O7892">
        <f t="shared" si="134"/>
        <v>1</v>
      </c>
    </row>
    <row r="7893" spans="13:15">
      <c r="M7893" t="b">
        <f>ISBLANK('2. Generation Profile'!D7902)</f>
        <v>1</v>
      </c>
      <c r="O7893">
        <f t="shared" si="134"/>
        <v>1</v>
      </c>
    </row>
    <row r="7894" spans="13:15">
      <c r="M7894" t="b">
        <f>ISBLANK('2. Generation Profile'!D7903)</f>
        <v>1</v>
      </c>
      <c r="O7894">
        <f t="shared" si="134"/>
        <v>1</v>
      </c>
    </row>
    <row r="7895" spans="13:15">
      <c r="M7895" t="b">
        <f>ISBLANK('2. Generation Profile'!D7904)</f>
        <v>1</v>
      </c>
      <c r="O7895">
        <f t="shared" si="134"/>
        <v>1</v>
      </c>
    </row>
    <row r="7896" spans="13:15">
      <c r="M7896" t="b">
        <f>ISBLANK('2. Generation Profile'!D7905)</f>
        <v>1</v>
      </c>
      <c r="O7896">
        <f t="shared" si="134"/>
        <v>1</v>
      </c>
    </row>
    <row r="7897" spans="13:15">
      <c r="M7897" t="b">
        <f>ISBLANK('2. Generation Profile'!D7906)</f>
        <v>1</v>
      </c>
      <c r="O7897">
        <f t="shared" si="134"/>
        <v>1</v>
      </c>
    </row>
    <row r="7898" spans="13:15">
      <c r="M7898" t="b">
        <f>ISBLANK('2. Generation Profile'!D7907)</f>
        <v>1</v>
      </c>
      <c r="O7898">
        <f t="shared" si="134"/>
        <v>1</v>
      </c>
    </row>
    <row r="7899" spans="13:15">
      <c r="M7899" t="b">
        <f>ISBLANK('2. Generation Profile'!D7908)</f>
        <v>1</v>
      </c>
      <c r="O7899">
        <f t="shared" si="134"/>
        <v>1</v>
      </c>
    </row>
    <row r="7900" spans="13:15">
      <c r="M7900" t="b">
        <f>ISBLANK('2. Generation Profile'!D7909)</f>
        <v>1</v>
      </c>
      <c r="O7900">
        <f t="shared" si="134"/>
        <v>1</v>
      </c>
    </row>
    <row r="7901" spans="13:15">
      <c r="M7901" t="b">
        <f>ISBLANK('2. Generation Profile'!D7910)</f>
        <v>1</v>
      </c>
      <c r="O7901">
        <f t="shared" si="134"/>
        <v>1</v>
      </c>
    </row>
    <row r="7902" spans="13:15">
      <c r="M7902" t="b">
        <f>ISBLANK('2. Generation Profile'!D7911)</f>
        <v>1</v>
      </c>
      <c r="O7902">
        <f t="shared" si="134"/>
        <v>1</v>
      </c>
    </row>
    <row r="7903" spans="13:15">
      <c r="M7903" t="b">
        <f>ISBLANK('2. Generation Profile'!D7912)</f>
        <v>1</v>
      </c>
      <c r="O7903">
        <f t="shared" si="134"/>
        <v>1</v>
      </c>
    </row>
    <row r="7904" spans="13:15">
      <c r="M7904" t="b">
        <f>ISBLANK('2. Generation Profile'!D7913)</f>
        <v>1</v>
      </c>
      <c r="O7904">
        <f t="shared" si="134"/>
        <v>1</v>
      </c>
    </row>
    <row r="7905" spans="13:15">
      <c r="M7905" t="b">
        <f>ISBLANK('2. Generation Profile'!D7914)</f>
        <v>1</v>
      </c>
      <c r="O7905">
        <f t="shared" si="134"/>
        <v>1</v>
      </c>
    </row>
    <row r="7906" spans="13:15">
      <c r="M7906" t="b">
        <f>ISBLANK('2. Generation Profile'!D7915)</f>
        <v>1</v>
      </c>
      <c r="O7906">
        <f t="shared" si="134"/>
        <v>1</v>
      </c>
    </row>
    <row r="7907" spans="13:15">
      <c r="M7907" t="b">
        <f>ISBLANK('2. Generation Profile'!D7916)</f>
        <v>1</v>
      </c>
      <c r="O7907">
        <f t="shared" si="134"/>
        <v>1</v>
      </c>
    </row>
    <row r="7908" spans="13:15">
      <c r="M7908" t="b">
        <f>ISBLANK('2. Generation Profile'!D7917)</f>
        <v>1</v>
      </c>
      <c r="O7908">
        <f t="shared" si="134"/>
        <v>1</v>
      </c>
    </row>
    <row r="7909" spans="13:15">
      <c r="M7909" t="b">
        <f>ISBLANK('2. Generation Profile'!D7918)</f>
        <v>1</v>
      </c>
      <c r="O7909">
        <f t="shared" si="134"/>
        <v>1</v>
      </c>
    </row>
    <row r="7910" spans="13:15">
      <c r="M7910" t="b">
        <f>ISBLANK('2. Generation Profile'!D7919)</f>
        <v>1</v>
      </c>
      <c r="O7910">
        <f t="shared" si="134"/>
        <v>1</v>
      </c>
    </row>
    <row r="7911" spans="13:15">
      <c r="M7911" t="b">
        <f>ISBLANK('2. Generation Profile'!D7920)</f>
        <v>1</v>
      </c>
      <c r="O7911">
        <f t="shared" si="134"/>
        <v>1</v>
      </c>
    </row>
    <row r="7912" spans="13:15">
      <c r="M7912" t="b">
        <f>ISBLANK('2. Generation Profile'!D7921)</f>
        <v>1</v>
      </c>
      <c r="O7912">
        <f t="shared" si="134"/>
        <v>1</v>
      </c>
    </row>
    <row r="7913" spans="13:15">
      <c r="M7913" t="b">
        <f>ISBLANK('2. Generation Profile'!D7922)</f>
        <v>1</v>
      </c>
      <c r="O7913">
        <f t="shared" si="134"/>
        <v>1</v>
      </c>
    </row>
    <row r="7914" spans="13:15">
      <c r="M7914" t="b">
        <f>ISBLANK('2. Generation Profile'!D7923)</f>
        <v>1</v>
      </c>
      <c r="O7914">
        <f t="shared" si="134"/>
        <v>1</v>
      </c>
    </row>
    <row r="7915" spans="13:15">
      <c r="M7915" t="b">
        <f>ISBLANK('2. Generation Profile'!D7924)</f>
        <v>1</v>
      </c>
      <c r="O7915">
        <f t="shared" si="134"/>
        <v>1</v>
      </c>
    </row>
    <row r="7916" spans="13:15">
      <c r="M7916" t="b">
        <f>ISBLANK('2. Generation Profile'!D7925)</f>
        <v>1</v>
      </c>
      <c r="O7916">
        <f t="shared" si="134"/>
        <v>1</v>
      </c>
    </row>
    <row r="7917" spans="13:15">
      <c r="M7917" t="b">
        <f>ISBLANK('2. Generation Profile'!D7926)</f>
        <v>1</v>
      </c>
      <c r="O7917">
        <f t="shared" si="134"/>
        <v>1</v>
      </c>
    </row>
    <row r="7918" spans="13:15">
      <c r="M7918" t="b">
        <f>ISBLANK('2. Generation Profile'!D7927)</f>
        <v>1</v>
      </c>
      <c r="O7918">
        <f t="shared" si="134"/>
        <v>1</v>
      </c>
    </row>
    <row r="7919" spans="13:15">
      <c r="M7919" t="b">
        <f>ISBLANK('2. Generation Profile'!D7928)</f>
        <v>1</v>
      </c>
      <c r="O7919">
        <f t="shared" si="134"/>
        <v>1</v>
      </c>
    </row>
    <row r="7920" spans="13:15">
      <c r="M7920" t="b">
        <f>ISBLANK('2. Generation Profile'!D7929)</f>
        <v>1</v>
      </c>
      <c r="O7920">
        <f t="shared" si="134"/>
        <v>1</v>
      </c>
    </row>
    <row r="7921" spans="13:15">
      <c r="M7921" t="b">
        <f>ISBLANK('2. Generation Profile'!D7930)</f>
        <v>1</v>
      </c>
      <c r="O7921">
        <f t="shared" si="134"/>
        <v>1</v>
      </c>
    </row>
    <row r="7922" spans="13:15">
      <c r="M7922" t="b">
        <f>ISBLANK('2. Generation Profile'!D7931)</f>
        <v>1</v>
      </c>
      <c r="O7922">
        <f t="shared" si="134"/>
        <v>1</v>
      </c>
    </row>
    <row r="7923" spans="13:15">
      <c r="M7923" t="b">
        <f>ISBLANK('2. Generation Profile'!D7932)</f>
        <v>1</v>
      </c>
      <c r="O7923">
        <f t="shared" si="134"/>
        <v>1</v>
      </c>
    </row>
    <row r="7924" spans="13:15">
      <c r="M7924" t="b">
        <f>ISBLANK('2. Generation Profile'!D7933)</f>
        <v>1</v>
      </c>
      <c r="O7924">
        <f t="shared" si="134"/>
        <v>1</v>
      </c>
    </row>
    <row r="7925" spans="13:15">
      <c r="M7925" t="b">
        <f>ISBLANK('2. Generation Profile'!D7934)</f>
        <v>1</v>
      </c>
      <c r="O7925">
        <f t="shared" si="134"/>
        <v>1</v>
      </c>
    </row>
    <row r="7926" spans="13:15">
      <c r="M7926" t="b">
        <f>ISBLANK('2. Generation Profile'!D7935)</f>
        <v>1</v>
      </c>
      <c r="O7926">
        <f t="shared" si="134"/>
        <v>1</v>
      </c>
    </row>
    <row r="7927" spans="13:15">
      <c r="M7927" t="b">
        <f>ISBLANK('2. Generation Profile'!D7936)</f>
        <v>1</v>
      </c>
      <c r="O7927">
        <f t="shared" si="134"/>
        <v>1</v>
      </c>
    </row>
    <row r="7928" spans="13:15">
      <c r="M7928" t="b">
        <f>ISBLANK('2. Generation Profile'!D7937)</f>
        <v>1</v>
      </c>
      <c r="O7928">
        <f t="shared" si="134"/>
        <v>1</v>
      </c>
    </row>
    <row r="7929" spans="13:15">
      <c r="M7929" t="b">
        <f>ISBLANK('2. Generation Profile'!D7938)</f>
        <v>1</v>
      </c>
      <c r="O7929">
        <f t="shared" si="134"/>
        <v>1</v>
      </c>
    </row>
    <row r="7930" spans="13:15">
      <c r="M7930" t="b">
        <f>ISBLANK('2. Generation Profile'!D7939)</f>
        <v>1</v>
      </c>
      <c r="O7930">
        <f t="shared" si="134"/>
        <v>1</v>
      </c>
    </row>
    <row r="7931" spans="13:15">
      <c r="M7931" t="b">
        <f>ISBLANK('2. Generation Profile'!D7940)</f>
        <v>1</v>
      </c>
      <c r="O7931">
        <f t="shared" si="134"/>
        <v>1</v>
      </c>
    </row>
    <row r="7932" spans="13:15">
      <c r="M7932" t="b">
        <f>ISBLANK('2. Generation Profile'!D7941)</f>
        <v>1</v>
      </c>
      <c r="O7932">
        <f t="shared" si="134"/>
        <v>1</v>
      </c>
    </row>
    <row r="7933" spans="13:15">
      <c r="M7933" t="b">
        <f>ISBLANK('2. Generation Profile'!D7942)</f>
        <v>1</v>
      </c>
      <c r="O7933">
        <f t="shared" si="134"/>
        <v>1</v>
      </c>
    </row>
    <row r="7934" spans="13:15">
      <c r="M7934" t="b">
        <f>ISBLANK('2. Generation Profile'!D7943)</f>
        <v>1</v>
      </c>
      <c r="O7934">
        <f t="shared" si="134"/>
        <v>1</v>
      </c>
    </row>
    <row r="7935" spans="13:15">
      <c r="M7935" t="b">
        <f>ISBLANK('2. Generation Profile'!D7944)</f>
        <v>1</v>
      </c>
      <c r="O7935">
        <f t="shared" si="134"/>
        <v>1</v>
      </c>
    </row>
    <row r="7936" spans="13:15">
      <c r="M7936" t="b">
        <f>ISBLANK('2. Generation Profile'!D7945)</f>
        <v>1</v>
      </c>
      <c r="O7936">
        <f t="shared" si="134"/>
        <v>1</v>
      </c>
    </row>
    <row r="7937" spans="13:15">
      <c r="M7937" t="b">
        <f>ISBLANK('2. Generation Profile'!D7946)</f>
        <v>1</v>
      </c>
      <c r="O7937">
        <f t="shared" si="134"/>
        <v>1</v>
      </c>
    </row>
    <row r="7938" spans="13:15">
      <c r="M7938" t="b">
        <f>ISBLANK('2. Generation Profile'!D7947)</f>
        <v>1</v>
      </c>
      <c r="O7938">
        <f t="shared" si="134"/>
        <v>1</v>
      </c>
    </row>
    <row r="7939" spans="13:15">
      <c r="M7939" t="b">
        <f>ISBLANK('2. Generation Profile'!D7948)</f>
        <v>1</v>
      </c>
      <c r="O7939">
        <f t="shared" si="134"/>
        <v>1</v>
      </c>
    </row>
    <row r="7940" spans="13:15">
      <c r="M7940" t="b">
        <f>ISBLANK('2. Generation Profile'!D7949)</f>
        <v>1</v>
      </c>
      <c r="O7940">
        <f t="shared" si="134"/>
        <v>1</v>
      </c>
    </row>
    <row r="7941" spans="13:15">
      <c r="M7941" t="b">
        <f>ISBLANK('2. Generation Profile'!D7950)</f>
        <v>1</v>
      </c>
      <c r="O7941">
        <f t="shared" si="134"/>
        <v>1</v>
      </c>
    </row>
    <row r="7942" spans="13:15">
      <c r="M7942" t="b">
        <f>ISBLANK('2. Generation Profile'!D7951)</f>
        <v>1</v>
      </c>
      <c r="O7942">
        <f t="shared" ref="O7942:O8005" si="135">--OR(L7942,M7942,N7942)</f>
        <v>1</v>
      </c>
    </row>
    <row r="7943" spans="13:15">
      <c r="M7943" t="b">
        <f>ISBLANK('2. Generation Profile'!D7952)</f>
        <v>1</v>
      </c>
      <c r="O7943">
        <f t="shared" si="135"/>
        <v>1</v>
      </c>
    </row>
    <row r="7944" spans="13:15">
      <c r="M7944" t="b">
        <f>ISBLANK('2. Generation Profile'!D7953)</f>
        <v>1</v>
      </c>
      <c r="O7944">
        <f t="shared" si="135"/>
        <v>1</v>
      </c>
    </row>
    <row r="7945" spans="13:15">
      <c r="M7945" t="b">
        <f>ISBLANK('2. Generation Profile'!D7954)</f>
        <v>1</v>
      </c>
      <c r="O7945">
        <f t="shared" si="135"/>
        <v>1</v>
      </c>
    </row>
    <row r="7946" spans="13:15">
      <c r="M7946" t="b">
        <f>ISBLANK('2. Generation Profile'!D7955)</f>
        <v>1</v>
      </c>
      <c r="O7946">
        <f t="shared" si="135"/>
        <v>1</v>
      </c>
    </row>
    <row r="7947" spans="13:15">
      <c r="M7947" t="b">
        <f>ISBLANK('2. Generation Profile'!D7956)</f>
        <v>1</v>
      </c>
      <c r="O7947">
        <f t="shared" si="135"/>
        <v>1</v>
      </c>
    </row>
    <row r="7948" spans="13:15">
      <c r="M7948" t="b">
        <f>ISBLANK('2. Generation Profile'!D7957)</f>
        <v>1</v>
      </c>
      <c r="O7948">
        <f t="shared" si="135"/>
        <v>1</v>
      </c>
    </row>
    <row r="7949" spans="13:15">
      <c r="M7949" t="b">
        <f>ISBLANK('2. Generation Profile'!D7958)</f>
        <v>1</v>
      </c>
      <c r="O7949">
        <f t="shared" si="135"/>
        <v>1</v>
      </c>
    </row>
    <row r="7950" spans="13:15">
      <c r="M7950" t="b">
        <f>ISBLANK('2. Generation Profile'!D7959)</f>
        <v>1</v>
      </c>
      <c r="O7950">
        <f t="shared" si="135"/>
        <v>1</v>
      </c>
    </row>
    <row r="7951" spans="13:15">
      <c r="M7951" t="b">
        <f>ISBLANK('2. Generation Profile'!D7960)</f>
        <v>1</v>
      </c>
      <c r="O7951">
        <f t="shared" si="135"/>
        <v>1</v>
      </c>
    </row>
    <row r="7952" spans="13:15">
      <c r="M7952" t="b">
        <f>ISBLANK('2. Generation Profile'!D7961)</f>
        <v>1</v>
      </c>
      <c r="O7952">
        <f t="shared" si="135"/>
        <v>1</v>
      </c>
    </row>
    <row r="7953" spans="13:15">
      <c r="M7953" t="b">
        <f>ISBLANK('2. Generation Profile'!D7962)</f>
        <v>1</v>
      </c>
      <c r="O7953">
        <f t="shared" si="135"/>
        <v>1</v>
      </c>
    </row>
    <row r="7954" spans="13:15">
      <c r="M7954" t="b">
        <f>ISBLANK('2. Generation Profile'!D7963)</f>
        <v>1</v>
      </c>
      <c r="O7954">
        <f t="shared" si="135"/>
        <v>1</v>
      </c>
    </row>
    <row r="7955" spans="13:15">
      <c r="M7955" t="b">
        <f>ISBLANK('2. Generation Profile'!D7964)</f>
        <v>1</v>
      </c>
      <c r="O7955">
        <f t="shared" si="135"/>
        <v>1</v>
      </c>
    </row>
    <row r="7956" spans="13:15">
      <c r="M7956" t="b">
        <f>ISBLANK('2. Generation Profile'!D7965)</f>
        <v>1</v>
      </c>
      <c r="O7956">
        <f t="shared" si="135"/>
        <v>1</v>
      </c>
    </row>
    <row r="7957" spans="13:15">
      <c r="M7957" t="b">
        <f>ISBLANK('2. Generation Profile'!D7966)</f>
        <v>1</v>
      </c>
      <c r="O7957">
        <f t="shared" si="135"/>
        <v>1</v>
      </c>
    </row>
    <row r="7958" spans="13:15">
      <c r="M7958" t="b">
        <f>ISBLANK('2. Generation Profile'!D7967)</f>
        <v>1</v>
      </c>
      <c r="O7958">
        <f t="shared" si="135"/>
        <v>1</v>
      </c>
    </row>
    <row r="7959" spans="13:15">
      <c r="M7959" t="b">
        <f>ISBLANK('2. Generation Profile'!D7968)</f>
        <v>1</v>
      </c>
      <c r="O7959">
        <f t="shared" si="135"/>
        <v>1</v>
      </c>
    </row>
    <row r="7960" spans="13:15">
      <c r="M7960" t="b">
        <f>ISBLANK('2. Generation Profile'!D7969)</f>
        <v>1</v>
      </c>
      <c r="O7960">
        <f t="shared" si="135"/>
        <v>1</v>
      </c>
    </row>
    <row r="7961" spans="13:15">
      <c r="M7961" t="b">
        <f>ISBLANK('2. Generation Profile'!D7970)</f>
        <v>1</v>
      </c>
      <c r="O7961">
        <f t="shared" si="135"/>
        <v>1</v>
      </c>
    </row>
    <row r="7962" spans="13:15">
      <c r="M7962" t="b">
        <f>ISBLANK('2. Generation Profile'!D7971)</f>
        <v>1</v>
      </c>
      <c r="O7962">
        <f t="shared" si="135"/>
        <v>1</v>
      </c>
    </row>
    <row r="7963" spans="13:15">
      <c r="M7963" t="b">
        <f>ISBLANK('2. Generation Profile'!D7972)</f>
        <v>1</v>
      </c>
      <c r="O7963">
        <f t="shared" si="135"/>
        <v>1</v>
      </c>
    </row>
    <row r="7964" spans="13:15">
      <c r="M7964" t="b">
        <f>ISBLANK('2. Generation Profile'!D7973)</f>
        <v>1</v>
      </c>
      <c r="O7964">
        <f t="shared" si="135"/>
        <v>1</v>
      </c>
    </row>
    <row r="7965" spans="13:15">
      <c r="M7965" t="b">
        <f>ISBLANK('2. Generation Profile'!D7974)</f>
        <v>1</v>
      </c>
      <c r="O7965">
        <f t="shared" si="135"/>
        <v>1</v>
      </c>
    </row>
    <row r="7966" spans="13:15">
      <c r="M7966" t="b">
        <f>ISBLANK('2. Generation Profile'!D7975)</f>
        <v>1</v>
      </c>
      <c r="O7966">
        <f t="shared" si="135"/>
        <v>1</v>
      </c>
    </row>
    <row r="7967" spans="13:15">
      <c r="M7967" t="b">
        <f>ISBLANK('2. Generation Profile'!D7976)</f>
        <v>1</v>
      </c>
      <c r="O7967">
        <f t="shared" si="135"/>
        <v>1</v>
      </c>
    </row>
    <row r="7968" spans="13:15">
      <c r="M7968" t="b">
        <f>ISBLANK('2. Generation Profile'!D7977)</f>
        <v>1</v>
      </c>
      <c r="O7968">
        <f t="shared" si="135"/>
        <v>1</v>
      </c>
    </row>
    <row r="7969" spans="13:15">
      <c r="M7969" t="b">
        <f>ISBLANK('2. Generation Profile'!D7978)</f>
        <v>1</v>
      </c>
      <c r="O7969">
        <f t="shared" si="135"/>
        <v>1</v>
      </c>
    </row>
    <row r="7970" spans="13:15">
      <c r="M7970" t="b">
        <f>ISBLANK('2. Generation Profile'!D7979)</f>
        <v>1</v>
      </c>
      <c r="O7970">
        <f t="shared" si="135"/>
        <v>1</v>
      </c>
    </row>
    <row r="7971" spans="13:15">
      <c r="M7971" t="b">
        <f>ISBLANK('2. Generation Profile'!D7980)</f>
        <v>1</v>
      </c>
      <c r="O7971">
        <f t="shared" si="135"/>
        <v>1</v>
      </c>
    </row>
    <row r="7972" spans="13:15">
      <c r="M7972" t="b">
        <f>ISBLANK('2. Generation Profile'!D7981)</f>
        <v>1</v>
      </c>
      <c r="O7972">
        <f t="shared" si="135"/>
        <v>1</v>
      </c>
    </row>
    <row r="7973" spans="13:15">
      <c r="M7973" t="b">
        <f>ISBLANK('2. Generation Profile'!D7982)</f>
        <v>1</v>
      </c>
      <c r="O7973">
        <f t="shared" si="135"/>
        <v>1</v>
      </c>
    </row>
    <row r="7974" spans="13:15">
      <c r="M7974" t="b">
        <f>ISBLANK('2. Generation Profile'!D7983)</f>
        <v>1</v>
      </c>
      <c r="O7974">
        <f t="shared" si="135"/>
        <v>1</v>
      </c>
    </row>
    <row r="7975" spans="13:15">
      <c r="M7975" t="b">
        <f>ISBLANK('2. Generation Profile'!D7984)</f>
        <v>1</v>
      </c>
      <c r="O7975">
        <f t="shared" si="135"/>
        <v>1</v>
      </c>
    </row>
    <row r="7976" spans="13:15">
      <c r="M7976" t="b">
        <f>ISBLANK('2. Generation Profile'!D7985)</f>
        <v>1</v>
      </c>
      <c r="O7976">
        <f t="shared" si="135"/>
        <v>1</v>
      </c>
    </row>
    <row r="7977" spans="13:15">
      <c r="M7977" t="b">
        <f>ISBLANK('2. Generation Profile'!D7986)</f>
        <v>1</v>
      </c>
      <c r="O7977">
        <f t="shared" si="135"/>
        <v>1</v>
      </c>
    </row>
    <row r="7978" spans="13:15">
      <c r="M7978" t="b">
        <f>ISBLANK('2. Generation Profile'!D7987)</f>
        <v>1</v>
      </c>
      <c r="O7978">
        <f t="shared" si="135"/>
        <v>1</v>
      </c>
    </row>
    <row r="7979" spans="13:15">
      <c r="M7979" t="b">
        <f>ISBLANK('2. Generation Profile'!D7988)</f>
        <v>1</v>
      </c>
      <c r="O7979">
        <f t="shared" si="135"/>
        <v>1</v>
      </c>
    </row>
    <row r="7980" spans="13:15">
      <c r="M7980" t="b">
        <f>ISBLANK('2. Generation Profile'!D7989)</f>
        <v>1</v>
      </c>
      <c r="O7980">
        <f t="shared" si="135"/>
        <v>1</v>
      </c>
    </row>
    <row r="7981" spans="13:15">
      <c r="M7981" t="b">
        <f>ISBLANK('2. Generation Profile'!D7990)</f>
        <v>1</v>
      </c>
      <c r="O7981">
        <f t="shared" si="135"/>
        <v>1</v>
      </c>
    </row>
    <row r="7982" spans="13:15">
      <c r="M7982" t="b">
        <f>ISBLANK('2. Generation Profile'!D7991)</f>
        <v>1</v>
      </c>
      <c r="O7982">
        <f t="shared" si="135"/>
        <v>1</v>
      </c>
    </row>
    <row r="7983" spans="13:15">
      <c r="M7983" t="b">
        <f>ISBLANK('2. Generation Profile'!D7992)</f>
        <v>1</v>
      </c>
      <c r="O7983">
        <f t="shared" si="135"/>
        <v>1</v>
      </c>
    </row>
    <row r="7984" spans="13:15">
      <c r="M7984" t="b">
        <f>ISBLANK('2. Generation Profile'!D7993)</f>
        <v>1</v>
      </c>
      <c r="O7984">
        <f t="shared" si="135"/>
        <v>1</v>
      </c>
    </row>
    <row r="7985" spans="13:15">
      <c r="M7985" t="b">
        <f>ISBLANK('2. Generation Profile'!D7994)</f>
        <v>1</v>
      </c>
      <c r="O7985">
        <f t="shared" si="135"/>
        <v>1</v>
      </c>
    </row>
    <row r="7986" spans="13:15">
      <c r="M7986" t="b">
        <f>ISBLANK('2. Generation Profile'!D7995)</f>
        <v>1</v>
      </c>
      <c r="O7986">
        <f t="shared" si="135"/>
        <v>1</v>
      </c>
    </row>
    <row r="7987" spans="13:15">
      <c r="M7987" t="b">
        <f>ISBLANK('2. Generation Profile'!D7996)</f>
        <v>1</v>
      </c>
      <c r="O7987">
        <f t="shared" si="135"/>
        <v>1</v>
      </c>
    </row>
    <row r="7988" spans="13:15">
      <c r="M7988" t="b">
        <f>ISBLANK('2. Generation Profile'!D7997)</f>
        <v>1</v>
      </c>
      <c r="O7988">
        <f t="shared" si="135"/>
        <v>1</v>
      </c>
    </row>
    <row r="7989" spans="13:15">
      <c r="M7989" t="b">
        <f>ISBLANK('2. Generation Profile'!D7998)</f>
        <v>1</v>
      </c>
      <c r="O7989">
        <f t="shared" si="135"/>
        <v>1</v>
      </c>
    </row>
    <row r="7990" spans="13:15">
      <c r="M7990" t="b">
        <f>ISBLANK('2. Generation Profile'!D7999)</f>
        <v>1</v>
      </c>
      <c r="O7990">
        <f t="shared" si="135"/>
        <v>1</v>
      </c>
    </row>
    <row r="7991" spans="13:15">
      <c r="M7991" t="b">
        <f>ISBLANK('2. Generation Profile'!D8000)</f>
        <v>1</v>
      </c>
      <c r="O7991">
        <f t="shared" si="135"/>
        <v>1</v>
      </c>
    </row>
    <row r="7992" spans="13:15">
      <c r="M7992" t="b">
        <f>ISBLANK('2. Generation Profile'!D8001)</f>
        <v>1</v>
      </c>
      <c r="O7992">
        <f t="shared" si="135"/>
        <v>1</v>
      </c>
    </row>
    <row r="7993" spans="13:15">
      <c r="M7993" t="b">
        <f>ISBLANK('2. Generation Profile'!D8002)</f>
        <v>1</v>
      </c>
      <c r="O7993">
        <f t="shared" si="135"/>
        <v>1</v>
      </c>
    </row>
    <row r="7994" spans="13:15">
      <c r="M7994" t="b">
        <f>ISBLANK('2. Generation Profile'!D8003)</f>
        <v>1</v>
      </c>
      <c r="O7994">
        <f t="shared" si="135"/>
        <v>1</v>
      </c>
    </row>
    <row r="7995" spans="13:15">
      <c r="M7995" t="b">
        <f>ISBLANK('2. Generation Profile'!D8004)</f>
        <v>1</v>
      </c>
      <c r="O7995">
        <f t="shared" si="135"/>
        <v>1</v>
      </c>
    </row>
    <row r="7996" spans="13:15">
      <c r="M7996" t="b">
        <f>ISBLANK('2. Generation Profile'!D8005)</f>
        <v>1</v>
      </c>
      <c r="O7996">
        <f t="shared" si="135"/>
        <v>1</v>
      </c>
    </row>
    <row r="7997" spans="13:15">
      <c r="M7997" t="b">
        <f>ISBLANK('2. Generation Profile'!D8006)</f>
        <v>1</v>
      </c>
      <c r="O7997">
        <f t="shared" si="135"/>
        <v>1</v>
      </c>
    </row>
    <row r="7998" spans="13:15">
      <c r="M7998" t="b">
        <f>ISBLANK('2. Generation Profile'!D8007)</f>
        <v>1</v>
      </c>
      <c r="O7998">
        <f t="shared" si="135"/>
        <v>1</v>
      </c>
    </row>
    <row r="7999" spans="13:15">
      <c r="M7999" t="b">
        <f>ISBLANK('2. Generation Profile'!D8008)</f>
        <v>1</v>
      </c>
      <c r="O7999">
        <f t="shared" si="135"/>
        <v>1</v>
      </c>
    </row>
    <row r="8000" spans="13:15">
      <c r="M8000" t="b">
        <f>ISBLANK('2. Generation Profile'!D8009)</f>
        <v>1</v>
      </c>
      <c r="O8000">
        <f t="shared" si="135"/>
        <v>1</v>
      </c>
    </row>
    <row r="8001" spans="13:15">
      <c r="M8001" t="b">
        <f>ISBLANK('2. Generation Profile'!D8010)</f>
        <v>1</v>
      </c>
      <c r="O8001">
        <f t="shared" si="135"/>
        <v>1</v>
      </c>
    </row>
    <row r="8002" spans="13:15">
      <c r="M8002" t="b">
        <f>ISBLANK('2. Generation Profile'!D8011)</f>
        <v>1</v>
      </c>
      <c r="O8002">
        <f t="shared" si="135"/>
        <v>1</v>
      </c>
    </row>
    <row r="8003" spans="13:15">
      <c r="M8003" t="b">
        <f>ISBLANK('2. Generation Profile'!D8012)</f>
        <v>1</v>
      </c>
      <c r="O8003">
        <f t="shared" si="135"/>
        <v>1</v>
      </c>
    </row>
    <row r="8004" spans="13:15">
      <c r="M8004" t="b">
        <f>ISBLANK('2. Generation Profile'!D8013)</f>
        <v>1</v>
      </c>
      <c r="O8004">
        <f t="shared" si="135"/>
        <v>1</v>
      </c>
    </row>
    <row r="8005" spans="13:15">
      <c r="M8005" t="b">
        <f>ISBLANK('2. Generation Profile'!D8014)</f>
        <v>1</v>
      </c>
      <c r="O8005">
        <f t="shared" si="135"/>
        <v>1</v>
      </c>
    </row>
    <row r="8006" spans="13:15">
      <c r="M8006" t="b">
        <f>ISBLANK('2. Generation Profile'!D8015)</f>
        <v>1</v>
      </c>
      <c r="O8006">
        <f t="shared" ref="O8006:O8069" si="136">--OR(L8006,M8006,N8006)</f>
        <v>1</v>
      </c>
    </row>
    <row r="8007" spans="13:15">
      <c r="M8007" t="b">
        <f>ISBLANK('2. Generation Profile'!D8016)</f>
        <v>1</v>
      </c>
      <c r="O8007">
        <f t="shared" si="136"/>
        <v>1</v>
      </c>
    </row>
    <row r="8008" spans="13:15">
      <c r="M8008" t="b">
        <f>ISBLANK('2. Generation Profile'!D8017)</f>
        <v>1</v>
      </c>
      <c r="O8008">
        <f t="shared" si="136"/>
        <v>1</v>
      </c>
    </row>
    <row r="8009" spans="13:15">
      <c r="M8009" t="b">
        <f>ISBLANK('2. Generation Profile'!D8018)</f>
        <v>1</v>
      </c>
      <c r="O8009">
        <f t="shared" si="136"/>
        <v>1</v>
      </c>
    </row>
    <row r="8010" spans="13:15">
      <c r="M8010" t="b">
        <f>ISBLANK('2. Generation Profile'!D8019)</f>
        <v>1</v>
      </c>
      <c r="O8010">
        <f t="shared" si="136"/>
        <v>1</v>
      </c>
    </row>
    <row r="8011" spans="13:15">
      <c r="M8011" t="b">
        <f>ISBLANK('2. Generation Profile'!D8020)</f>
        <v>1</v>
      </c>
      <c r="O8011">
        <f t="shared" si="136"/>
        <v>1</v>
      </c>
    </row>
    <row r="8012" spans="13:15">
      <c r="M8012" t="b">
        <f>ISBLANK('2. Generation Profile'!D8021)</f>
        <v>1</v>
      </c>
      <c r="O8012">
        <f t="shared" si="136"/>
        <v>1</v>
      </c>
    </row>
    <row r="8013" spans="13:15">
      <c r="M8013" t="b">
        <f>ISBLANK('2. Generation Profile'!D8022)</f>
        <v>1</v>
      </c>
      <c r="O8013">
        <f t="shared" si="136"/>
        <v>1</v>
      </c>
    </row>
    <row r="8014" spans="13:15">
      <c r="M8014" t="b">
        <f>ISBLANK('2. Generation Profile'!D8023)</f>
        <v>1</v>
      </c>
      <c r="O8014">
        <f t="shared" si="136"/>
        <v>1</v>
      </c>
    </row>
    <row r="8015" spans="13:15">
      <c r="M8015" t="b">
        <f>ISBLANK('2. Generation Profile'!D8024)</f>
        <v>1</v>
      </c>
      <c r="O8015">
        <f t="shared" si="136"/>
        <v>1</v>
      </c>
    </row>
    <row r="8016" spans="13:15">
      <c r="M8016" t="b">
        <f>ISBLANK('2. Generation Profile'!D8025)</f>
        <v>1</v>
      </c>
      <c r="O8016">
        <f t="shared" si="136"/>
        <v>1</v>
      </c>
    </row>
    <row r="8017" spans="13:15">
      <c r="M8017" t="b">
        <f>ISBLANK('2. Generation Profile'!D8026)</f>
        <v>1</v>
      </c>
      <c r="O8017">
        <f t="shared" si="136"/>
        <v>1</v>
      </c>
    </row>
    <row r="8018" spans="13:15">
      <c r="M8018" t="b">
        <f>ISBLANK('2. Generation Profile'!D8027)</f>
        <v>1</v>
      </c>
      <c r="O8018">
        <f t="shared" si="136"/>
        <v>1</v>
      </c>
    </row>
    <row r="8019" spans="13:15">
      <c r="M8019" t="b">
        <f>ISBLANK('2. Generation Profile'!D8028)</f>
        <v>1</v>
      </c>
      <c r="O8019">
        <f t="shared" si="136"/>
        <v>1</v>
      </c>
    </row>
    <row r="8020" spans="13:15">
      <c r="M8020" t="b">
        <f>ISBLANK('2. Generation Profile'!D8029)</f>
        <v>1</v>
      </c>
      <c r="O8020">
        <f t="shared" si="136"/>
        <v>1</v>
      </c>
    </row>
    <row r="8021" spans="13:15">
      <c r="M8021" t="b">
        <f>ISBLANK('2. Generation Profile'!D8030)</f>
        <v>1</v>
      </c>
      <c r="O8021">
        <f t="shared" si="136"/>
        <v>1</v>
      </c>
    </row>
    <row r="8022" spans="13:15">
      <c r="M8022" t="b">
        <f>ISBLANK('2. Generation Profile'!D8031)</f>
        <v>1</v>
      </c>
      <c r="O8022">
        <f t="shared" si="136"/>
        <v>1</v>
      </c>
    </row>
    <row r="8023" spans="13:15">
      <c r="M8023" t="b">
        <f>ISBLANK('2. Generation Profile'!D8032)</f>
        <v>1</v>
      </c>
      <c r="O8023">
        <f t="shared" si="136"/>
        <v>1</v>
      </c>
    </row>
    <row r="8024" spans="13:15">
      <c r="M8024" t="b">
        <f>ISBLANK('2. Generation Profile'!D8033)</f>
        <v>1</v>
      </c>
      <c r="O8024">
        <f t="shared" si="136"/>
        <v>1</v>
      </c>
    </row>
    <row r="8025" spans="13:15">
      <c r="M8025" t="b">
        <f>ISBLANK('2. Generation Profile'!D8034)</f>
        <v>1</v>
      </c>
      <c r="O8025">
        <f t="shared" si="136"/>
        <v>1</v>
      </c>
    </row>
    <row r="8026" spans="13:15">
      <c r="M8026" t="b">
        <f>ISBLANK('2. Generation Profile'!D8035)</f>
        <v>1</v>
      </c>
      <c r="O8026">
        <f t="shared" si="136"/>
        <v>1</v>
      </c>
    </row>
    <row r="8027" spans="13:15">
      <c r="M8027" t="b">
        <f>ISBLANK('2. Generation Profile'!D8036)</f>
        <v>1</v>
      </c>
      <c r="O8027">
        <f t="shared" si="136"/>
        <v>1</v>
      </c>
    </row>
    <row r="8028" spans="13:15">
      <c r="M8028" t="b">
        <f>ISBLANK('2. Generation Profile'!D8037)</f>
        <v>1</v>
      </c>
      <c r="O8028">
        <f t="shared" si="136"/>
        <v>1</v>
      </c>
    </row>
    <row r="8029" spans="13:15">
      <c r="M8029" t="b">
        <f>ISBLANK('2. Generation Profile'!D8038)</f>
        <v>1</v>
      </c>
      <c r="O8029">
        <f t="shared" si="136"/>
        <v>1</v>
      </c>
    </row>
    <row r="8030" spans="13:15">
      <c r="M8030" t="b">
        <f>ISBLANK('2. Generation Profile'!D8039)</f>
        <v>1</v>
      </c>
      <c r="O8030">
        <f t="shared" si="136"/>
        <v>1</v>
      </c>
    </row>
    <row r="8031" spans="13:15">
      <c r="M8031" t="b">
        <f>ISBLANK('2. Generation Profile'!D8040)</f>
        <v>1</v>
      </c>
      <c r="O8031">
        <f t="shared" si="136"/>
        <v>1</v>
      </c>
    </row>
    <row r="8032" spans="13:15">
      <c r="M8032" t="b">
        <f>ISBLANK('2. Generation Profile'!D8041)</f>
        <v>1</v>
      </c>
      <c r="O8032">
        <f t="shared" si="136"/>
        <v>1</v>
      </c>
    </row>
    <row r="8033" spans="13:15">
      <c r="M8033" t="b">
        <f>ISBLANK('2. Generation Profile'!D8042)</f>
        <v>1</v>
      </c>
      <c r="O8033">
        <f t="shared" si="136"/>
        <v>1</v>
      </c>
    </row>
    <row r="8034" spans="13:15">
      <c r="M8034" t="b">
        <f>ISBLANK('2. Generation Profile'!D8043)</f>
        <v>1</v>
      </c>
      <c r="O8034">
        <f t="shared" si="136"/>
        <v>1</v>
      </c>
    </row>
    <row r="8035" spans="13:15">
      <c r="M8035" t="b">
        <f>ISBLANK('2. Generation Profile'!D8044)</f>
        <v>1</v>
      </c>
      <c r="O8035">
        <f t="shared" si="136"/>
        <v>1</v>
      </c>
    </row>
    <row r="8036" spans="13:15">
      <c r="M8036" t="b">
        <f>ISBLANK('2. Generation Profile'!D8045)</f>
        <v>1</v>
      </c>
      <c r="O8036">
        <f t="shared" si="136"/>
        <v>1</v>
      </c>
    </row>
    <row r="8037" spans="13:15">
      <c r="M8037" t="b">
        <f>ISBLANK('2. Generation Profile'!D8046)</f>
        <v>1</v>
      </c>
      <c r="O8037">
        <f t="shared" si="136"/>
        <v>1</v>
      </c>
    </row>
    <row r="8038" spans="13:15">
      <c r="M8038" t="b">
        <f>ISBLANK('2. Generation Profile'!D8047)</f>
        <v>1</v>
      </c>
      <c r="O8038">
        <f t="shared" si="136"/>
        <v>1</v>
      </c>
    </row>
    <row r="8039" spans="13:15">
      <c r="M8039" t="b">
        <f>ISBLANK('2. Generation Profile'!D8048)</f>
        <v>1</v>
      </c>
      <c r="O8039">
        <f t="shared" si="136"/>
        <v>1</v>
      </c>
    </row>
    <row r="8040" spans="13:15">
      <c r="M8040" t="b">
        <f>ISBLANK('2. Generation Profile'!D8049)</f>
        <v>1</v>
      </c>
      <c r="O8040">
        <f t="shared" si="136"/>
        <v>1</v>
      </c>
    </row>
    <row r="8041" spans="13:15">
      <c r="M8041" t="b">
        <f>ISBLANK('2. Generation Profile'!D8050)</f>
        <v>1</v>
      </c>
      <c r="O8041">
        <f t="shared" si="136"/>
        <v>1</v>
      </c>
    </row>
    <row r="8042" spans="13:15">
      <c r="M8042" t="b">
        <f>ISBLANK('2. Generation Profile'!D8051)</f>
        <v>1</v>
      </c>
      <c r="O8042">
        <f t="shared" si="136"/>
        <v>1</v>
      </c>
    </row>
    <row r="8043" spans="13:15">
      <c r="M8043" t="b">
        <f>ISBLANK('2. Generation Profile'!D8052)</f>
        <v>1</v>
      </c>
      <c r="O8043">
        <f t="shared" si="136"/>
        <v>1</v>
      </c>
    </row>
    <row r="8044" spans="13:15">
      <c r="M8044" t="b">
        <f>ISBLANK('2. Generation Profile'!D8053)</f>
        <v>1</v>
      </c>
      <c r="O8044">
        <f t="shared" si="136"/>
        <v>1</v>
      </c>
    </row>
    <row r="8045" spans="13:15">
      <c r="M8045" t="b">
        <f>ISBLANK('2. Generation Profile'!D8054)</f>
        <v>1</v>
      </c>
      <c r="O8045">
        <f t="shared" si="136"/>
        <v>1</v>
      </c>
    </row>
    <row r="8046" spans="13:15">
      <c r="M8046" t="b">
        <f>ISBLANK('2. Generation Profile'!D8055)</f>
        <v>1</v>
      </c>
      <c r="O8046">
        <f t="shared" si="136"/>
        <v>1</v>
      </c>
    </row>
    <row r="8047" spans="13:15">
      <c r="M8047" t="b">
        <f>ISBLANK('2. Generation Profile'!D8056)</f>
        <v>1</v>
      </c>
      <c r="O8047">
        <f t="shared" si="136"/>
        <v>1</v>
      </c>
    </row>
    <row r="8048" spans="13:15">
      <c r="M8048" t="b">
        <f>ISBLANK('2. Generation Profile'!D8057)</f>
        <v>1</v>
      </c>
      <c r="O8048">
        <f t="shared" si="136"/>
        <v>1</v>
      </c>
    </row>
    <row r="8049" spans="13:15">
      <c r="M8049" t="b">
        <f>ISBLANK('2. Generation Profile'!D8058)</f>
        <v>1</v>
      </c>
      <c r="O8049">
        <f t="shared" si="136"/>
        <v>1</v>
      </c>
    </row>
    <row r="8050" spans="13:15">
      <c r="M8050" t="b">
        <f>ISBLANK('2. Generation Profile'!D8059)</f>
        <v>1</v>
      </c>
      <c r="O8050">
        <f t="shared" si="136"/>
        <v>1</v>
      </c>
    </row>
    <row r="8051" spans="13:15">
      <c r="M8051" t="b">
        <f>ISBLANK('2. Generation Profile'!D8060)</f>
        <v>1</v>
      </c>
      <c r="O8051">
        <f t="shared" si="136"/>
        <v>1</v>
      </c>
    </row>
    <row r="8052" spans="13:15">
      <c r="M8052" t="b">
        <f>ISBLANK('2. Generation Profile'!D8061)</f>
        <v>1</v>
      </c>
      <c r="O8052">
        <f t="shared" si="136"/>
        <v>1</v>
      </c>
    </row>
    <row r="8053" spans="13:15">
      <c r="M8053" t="b">
        <f>ISBLANK('2. Generation Profile'!D8062)</f>
        <v>1</v>
      </c>
      <c r="O8053">
        <f t="shared" si="136"/>
        <v>1</v>
      </c>
    </row>
    <row r="8054" spans="13:15">
      <c r="M8054" t="b">
        <f>ISBLANK('2. Generation Profile'!D8063)</f>
        <v>1</v>
      </c>
      <c r="O8054">
        <f t="shared" si="136"/>
        <v>1</v>
      </c>
    </row>
    <row r="8055" spans="13:15">
      <c r="M8055" t="b">
        <f>ISBLANK('2. Generation Profile'!D8064)</f>
        <v>1</v>
      </c>
      <c r="O8055">
        <f t="shared" si="136"/>
        <v>1</v>
      </c>
    </row>
    <row r="8056" spans="13:15">
      <c r="M8056" t="b">
        <f>ISBLANK('2. Generation Profile'!D8065)</f>
        <v>1</v>
      </c>
      <c r="O8056">
        <f t="shared" si="136"/>
        <v>1</v>
      </c>
    </row>
    <row r="8057" spans="13:15">
      <c r="M8057" t="b">
        <f>ISBLANK('2. Generation Profile'!D8066)</f>
        <v>1</v>
      </c>
      <c r="O8057">
        <f t="shared" si="136"/>
        <v>1</v>
      </c>
    </row>
    <row r="8058" spans="13:15">
      <c r="M8058" t="b">
        <f>ISBLANK('2. Generation Profile'!D8067)</f>
        <v>1</v>
      </c>
      <c r="O8058">
        <f t="shared" si="136"/>
        <v>1</v>
      </c>
    </row>
    <row r="8059" spans="13:15">
      <c r="M8059" t="b">
        <f>ISBLANK('2. Generation Profile'!D8068)</f>
        <v>1</v>
      </c>
      <c r="O8059">
        <f t="shared" si="136"/>
        <v>1</v>
      </c>
    </row>
    <row r="8060" spans="13:15">
      <c r="M8060" t="b">
        <f>ISBLANK('2. Generation Profile'!D8069)</f>
        <v>1</v>
      </c>
      <c r="O8060">
        <f t="shared" si="136"/>
        <v>1</v>
      </c>
    </row>
    <row r="8061" spans="13:15">
      <c r="M8061" t="b">
        <f>ISBLANK('2. Generation Profile'!D8070)</f>
        <v>1</v>
      </c>
      <c r="O8061">
        <f t="shared" si="136"/>
        <v>1</v>
      </c>
    </row>
    <row r="8062" spans="13:15">
      <c r="M8062" t="b">
        <f>ISBLANK('2. Generation Profile'!D8071)</f>
        <v>1</v>
      </c>
      <c r="O8062">
        <f t="shared" si="136"/>
        <v>1</v>
      </c>
    </row>
    <row r="8063" spans="13:15">
      <c r="M8063" t="b">
        <f>ISBLANK('2. Generation Profile'!D8072)</f>
        <v>1</v>
      </c>
      <c r="O8063">
        <f t="shared" si="136"/>
        <v>1</v>
      </c>
    </row>
    <row r="8064" spans="13:15">
      <c r="M8064" t="b">
        <f>ISBLANK('2. Generation Profile'!D8073)</f>
        <v>1</v>
      </c>
      <c r="O8064">
        <f t="shared" si="136"/>
        <v>1</v>
      </c>
    </row>
    <row r="8065" spans="13:15">
      <c r="M8065" t="b">
        <f>ISBLANK('2. Generation Profile'!D8074)</f>
        <v>1</v>
      </c>
      <c r="O8065">
        <f t="shared" si="136"/>
        <v>1</v>
      </c>
    </row>
    <row r="8066" spans="13:15">
      <c r="M8066" t="b">
        <f>ISBLANK('2. Generation Profile'!D8075)</f>
        <v>1</v>
      </c>
      <c r="O8066">
        <f t="shared" si="136"/>
        <v>1</v>
      </c>
    </row>
    <row r="8067" spans="13:15">
      <c r="M8067" t="b">
        <f>ISBLANK('2. Generation Profile'!D8076)</f>
        <v>1</v>
      </c>
      <c r="O8067">
        <f t="shared" si="136"/>
        <v>1</v>
      </c>
    </row>
    <row r="8068" spans="13:15">
      <c r="M8068" t="b">
        <f>ISBLANK('2. Generation Profile'!D8077)</f>
        <v>1</v>
      </c>
      <c r="O8068">
        <f t="shared" si="136"/>
        <v>1</v>
      </c>
    </row>
    <row r="8069" spans="13:15">
      <c r="M8069" t="b">
        <f>ISBLANK('2. Generation Profile'!D8078)</f>
        <v>1</v>
      </c>
      <c r="O8069">
        <f t="shared" si="136"/>
        <v>1</v>
      </c>
    </row>
    <row r="8070" spans="13:15">
      <c r="M8070" t="b">
        <f>ISBLANK('2. Generation Profile'!D8079)</f>
        <v>1</v>
      </c>
      <c r="O8070">
        <f t="shared" ref="O8070:O8133" si="137">--OR(L8070,M8070,N8070)</f>
        <v>1</v>
      </c>
    </row>
    <row r="8071" spans="13:15">
      <c r="M8071" t="b">
        <f>ISBLANK('2. Generation Profile'!D8080)</f>
        <v>1</v>
      </c>
      <c r="O8071">
        <f t="shared" si="137"/>
        <v>1</v>
      </c>
    </row>
    <row r="8072" spans="13:15">
      <c r="M8072" t="b">
        <f>ISBLANK('2. Generation Profile'!D8081)</f>
        <v>1</v>
      </c>
      <c r="O8072">
        <f t="shared" si="137"/>
        <v>1</v>
      </c>
    </row>
    <row r="8073" spans="13:15">
      <c r="M8073" t="b">
        <f>ISBLANK('2. Generation Profile'!D8082)</f>
        <v>1</v>
      </c>
      <c r="O8073">
        <f t="shared" si="137"/>
        <v>1</v>
      </c>
    </row>
    <row r="8074" spans="13:15">
      <c r="M8074" t="b">
        <f>ISBLANK('2. Generation Profile'!D8083)</f>
        <v>1</v>
      </c>
      <c r="O8074">
        <f t="shared" si="137"/>
        <v>1</v>
      </c>
    </row>
    <row r="8075" spans="13:15">
      <c r="M8075" t="b">
        <f>ISBLANK('2. Generation Profile'!D8084)</f>
        <v>1</v>
      </c>
      <c r="O8075">
        <f t="shared" si="137"/>
        <v>1</v>
      </c>
    </row>
    <row r="8076" spans="13:15">
      <c r="M8076" t="b">
        <f>ISBLANK('2. Generation Profile'!D8085)</f>
        <v>1</v>
      </c>
      <c r="O8076">
        <f t="shared" si="137"/>
        <v>1</v>
      </c>
    </row>
    <row r="8077" spans="13:15">
      <c r="M8077" t="b">
        <f>ISBLANK('2. Generation Profile'!D8086)</f>
        <v>1</v>
      </c>
      <c r="O8077">
        <f t="shared" si="137"/>
        <v>1</v>
      </c>
    </row>
    <row r="8078" spans="13:15">
      <c r="M8078" t="b">
        <f>ISBLANK('2. Generation Profile'!D8087)</f>
        <v>1</v>
      </c>
      <c r="O8078">
        <f t="shared" si="137"/>
        <v>1</v>
      </c>
    </row>
    <row r="8079" spans="13:15">
      <c r="M8079" t="b">
        <f>ISBLANK('2. Generation Profile'!D8088)</f>
        <v>1</v>
      </c>
      <c r="O8079">
        <f t="shared" si="137"/>
        <v>1</v>
      </c>
    </row>
    <row r="8080" spans="13:15">
      <c r="M8080" t="b">
        <f>ISBLANK('2. Generation Profile'!D8089)</f>
        <v>1</v>
      </c>
      <c r="O8080">
        <f t="shared" si="137"/>
        <v>1</v>
      </c>
    </row>
    <row r="8081" spans="13:15">
      <c r="M8081" t="b">
        <f>ISBLANK('2. Generation Profile'!D8090)</f>
        <v>1</v>
      </c>
      <c r="O8081">
        <f t="shared" si="137"/>
        <v>1</v>
      </c>
    </row>
    <row r="8082" spans="13:15">
      <c r="M8082" t="b">
        <f>ISBLANK('2. Generation Profile'!D8091)</f>
        <v>1</v>
      </c>
      <c r="O8082">
        <f t="shared" si="137"/>
        <v>1</v>
      </c>
    </row>
    <row r="8083" spans="13:15">
      <c r="M8083" t="b">
        <f>ISBLANK('2. Generation Profile'!D8092)</f>
        <v>1</v>
      </c>
      <c r="O8083">
        <f t="shared" si="137"/>
        <v>1</v>
      </c>
    </row>
    <row r="8084" spans="13:15">
      <c r="M8084" t="b">
        <f>ISBLANK('2. Generation Profile'!D8093)</f>
        <v>1</v>
      </c>
      <c r="O8084">
        <f t="shared" si="137"/>
        <v>1</v>
      </c>
    </row>
    <row r="8085" spans="13:15">
      <c r="M8085" t="b">
        <f>ISBLANK('2. Generation Profile'!D8094)</f>
        <v>1</v>
      </c>
      <c r="O8085">
        <f t="shared" si="137"/>
        <v>1</v>
      </c>
    </row>
    <row r="8086" spans="13:15">
      <c r="M8086" t="b">
        <f>ISBLANK('2. Generation Profile'!D8095)</f>
        <v>1</v>
      </c>
      <c r="O8086">
        <f t="shared" si="137"/>
        <v>1</v>
      </c>
    </row>
    <row r="8087" spans="13:15">
      <c r="M8087" t="b">
        <f>ISBLANK('2. Generation Profile'!D8096)</f>
        <v>1</v>
      </c>
      <c r="O8087">
        <f t="shared" si="137"/>
        <v>1</v>
      </c>
    </row>
    <row r="8088" spans="13:15">
      <c r="M8088" t="b">
        <f>ISBLANK('2. Generation Profile'!D8097)</f>
        <v>1</v>
      </c>
      <c r="O8088">
        <f t="shared" si="137"/>
        <v>1</v>
      </c>
    </row>
    <row r="8089" spans="13:15">
      <c r="M8089" t="b">
        <f>ISBLANK('2. Generation Profile'!D8098)</f>
        <v>1</v>
      </c>
      <c r="O8089">
        <f t="shared" si="137"/>
        <v>1</v>
      </c>
    </row>
    <row r="8090" spans="13:15">
      <c r="M8090" t="b">
        <f>ISBLANK('2. Generation Profile'!D8099)</f>
        <v>1</v>
      </c>
      <c r="O8090">
        <f t="shared" si="137"/>
        <v>1</v>
      </c>
    </row>
    <row r="8091" spans="13:15">
      <c r="M8091" t="b">
        <f>ISBLANK('2. Generation Profile'!D8100)</f>
        <v>1</v>
      </c>
      <c r="O8091">
        <f t="shared" si="137"/>
        <v>1</v>
      </c>
    </row>
    <row r="8092" spans="13:15">
      <c r="M8092" t="b">
        <f>ISBLANK('2. Generation Profile'!D8101)</f>
        <v>1</v>
      </c>
      <c r="O8092">
        <f t="shared" si="137"/>
        <v>1</v>
      </c>
    </row>
    <row r="8093" spans="13:15">
      <c r="M8093" t="b">
        <f>ISBLANK('2. Generation Profile'!D8102)</f>
        <v>1</v>
      </c>
      <c r="O8093">
        <f t="shared" si="137"/>
        <v>1</v>
      </c>
    </row>
    <row r="8094" spans="13:15">
      <c r="M8094" t="b">
        <f>ISBLANK('2. Generation Profile'!D8103)</f>
        <v>1</v>
      </c>
      <c r="O8094">
        <f t="shared" si="137"/>
        <v>1</v>
      </c>
    </row>
    <row r="8095" spans="13:15">
      <c r="M8095" t="b">
        <f>ISBLANK('2. Generation Profile'!D8104)</f>
        <v>1</v>
      </c>
      <c r="O8095">
        <f t="shared" si="137"/>
        <v>1</v>
      </c>
    </row>
    <row r="8096" spans="13:15">
      <c r="M8096" t="b">
        <f>ISBLANK('2. Generation Profile'!D8105)</f>
        <v>1</v>
      </c>
      <c r="O8096">
        <f t="shared" si="137"/>
        <v>1</v>
      </c>
    </row>
    <row r="8097" spans="13:15">
      <c r="M8097" t="b">
        <f>ISBLANK('2. Generation Profile'!D8106)</f>
        <v>1</v>
      </c>
      <c r="O8097">
        <f t="shared" si="137"/>
        <v>1</v>
      </c>
    </row>
    <row r="8098" spans="13:15">
      <c r="M8098" t="b">
        <f>ISBLANK('2. Generation Profile'!D8107)</f>
        <v>1</v>
      </c>
      <c r="O8098">
        <f t="shared" si="137"/>
        <v>1</v>
      </c>
    </row>
    <row r="8099" spans="13:15">
      <c r="M8099" t="b">
        <f>ISBLANK('2. Generation Profile'!D8108)</f>
        <v>1</v>
      </c>
      <c r="O8099">
        <f t="shared" si="137"/>
        <v>1</v>
      </c>
    </row>
    <row r="8100" spans="13:15">
      <c r="M8100" t="b">
        <f>ISBLANK('2. Generation Profile'!D8109)</f>
        <v>1</v>
      </c>
      <c r="O8100">
        <f t="shared" si="137"/>
        <v>1</v>
      </c>
    </row>
    <row r="8101" spans="13:15">
      <c r="M8101" t="b">
        <f>ISBLANK('2. Generation Profile'!D8110)</f>
        <v>1</v>
      </c>
      <c r="O8101">
        <f t="shared" si="137"/>
        <v>1</v>
      </c>
    </row>
    <row r="8102" spans="13:15">
      <c r="M8102" t="b">
        <f>ISBLANK('2. Generation Profile'!D8111)</f>
        <v>1</v>
      </c>
      <c r="O8102">
        <f t="shared" si="137"/>
        <v>1</v>
      </c>
    </row>
    <row r="8103" spans="13:15">
      <c r="M8103" t="b">
        <f>ISBLANK('2. Generation Profile'!D8112)</f>
        <v>1</v>
      </c>
      <c r="O8103">
        <f t="shared" si="137"/>
        <v>1</v>
      </c>
    </row>
    <row r="8104" spans="13:15">
      <c r="M8104" t="b">
        <f>ISBLANK('2. Generation Profile'!D8113)</f>
        <v>1</v>
      </c>
      <c r="O8104">
        <f t="shared" si="137"/>
        <v>1</v>
      </c>
    </row>
    <row r="8105" spans="13:15">
      <c r="M8105" t="b">
        <f>ISBLANK('2. Generation Profile'!D8114)</f>
        <v>1</v>
      </c>
      <c r="O8105">
        <f t="shared" si="137"/>
        <v>1</v>
      </c>
    </row>
    <row r="8106" spans="13:15">
      <c r="M8106" t="b">
        <f>ISBLANK('2. Generation Profile'!D8115)</f>
        <v>1</v>
      </c>
      <c r="O8106">
        <f t="shared" si="137"/>
        <v>1</v>
      </c>
    </row>
    <row r="8107" spans="13:15">
      <c r="M8107" t="b">
        <f>ISBLANK('2. Generation Profile'!D8116)</f>
        <v>1</v>
      </c>
      <c r="O8107">
        <f t="shared" si="137"/>
        <v>1</v>
      </c>
    </row>
    <row r="8108" spans="13:15">
      <c r="M8108" t="b">
        <f>ISBLANK('2. Generation Profile'!D8117)</f>
        <v>1</v>
      </c>
      <c r="O8108">
        <f t="shared" si="137"/>
        <v>1</v>
      </c>
    </row>
    <row r="8109" spans="13:15">
      <c r="M8109" t="b">
        <f>ISBLANK('2. Generation Profile'!D8118)</f>
        <v>1</v>
      </c>
      <c r="O8109">
        <f t="shared" si="137"/>
        <v>1</v>
      </c>
    </row>
    <row r="8110" spans="13:15">
      <c r="M8110" t="b">
        <f>ISBLANK('2. Generation Profile'!D8119)</f>
        <v>1</v>
      </c>
      <c r="O8110">
        <f t="shared" si="137"/>
        <v>1</v>
      </c>
    </row>
    <row r="8111" spans="13:15">
      <c r="M8111" t="b">
        <f>ISBLANK('2. Generation Profile'!D8120)</f>
        <v>1</v>
      </c>
      <c r="O8111">
        <f t="shared" si="137"/>
        <v>1</v>
      </c>
    </row>
    <row r="8112" spans="13:15">
      <c r="M8112" t="b">
        <f>ISBLANK('2. Generation Profile'!D8121)</f>
        <v>1</v>
      </c>
      <c r="O8112">
        <f t="shared" si="137"/>
        <v>1</v>
      </c>
    </row>
    <row r="8113" spans="13:15">
      <c r="M8113" t="b">
        <f>ISBLANK('2. Generation Profile'!D8122)</f>
        <v>1</v>
      </c>
      <c r="O8113">
        <f t="shared" si="137"/>
        <v>1</v>
      </c>
    </row>
    <row r="8114" spans="13:15">
      <c r="M8114" t="b">
        <f>ISBLANK('2. Generation Profile'!D8123)</f>
        <v>1</v>
      </c>
      <c r="O8114">
        <f t="shared" si="137"/>
        <v>1</v>
      </c>
    </row>
    <row r="8115" spans="13:15">
      <c r="M8115" t="b">
        <f>ISBLANK('2. Generation Profile'!D8124)</f>
        <v>1</v>
      </c>
      <c r="O8115">
        <f t="shared" si="137"/>
        <v>1</v>
      </c>
    </row>
    <row r="8116" spans="13:15">
      <c r="M8116" t="b">
        <f>ISBLANK('2. Generation Profile'!D8125)</f>
        <v>1</v>
      </c>
      <c r="O8116">
        <f t="shared" si="137"/>
        <v>1</v>
      </c>
    </row>
    <row r="8117" spans="13:15">
      <c r="M8117" t="b">
        <f>ISBLANK('2. Generation Profile'!D8126)</f>
        <v>1</v>
      </c>
      <c r="O8117">
        <f t="shared" si="137"/>
        <v>1</v>
      </c>
    </row>
    <row r="8118" spans="13:15">
      <c r="M8118" t="b">
        <f>ISBLANK('2. Generation Profile'!D8127)</f>
        <v>1</v>
      </c>
      <c r="O8118">
        <f t="shared" si="137"/>
        <v>1</v>
      </c>
    </row>
    <row r="8119" spans="13:15">
      <c r="M8119" t="b">
        <f>ISBLANK('2. Generation Profile'!D8128)</f>
        <v>1</v>
      </c>
      <c r="O8119">
        <f t="shared" si="137"/>
        <v>1</v>
      </c>
    </row>
    <row r="8120" spans="13:15">
      <c r="M8120" t="b">
        <f>ISBLANK('2. Generation Profile'!D8129)</f>
        <v>1</v>
      </c>
      <c r="O8120">
        <f t="shared" si="137"/>
        <v>1</v>
      </c>
    </row>
    <row r="8121" spans="13:15">
      <c r="M8121" t="b">
        <f>ISBLANK('2. Generation Profile'!D8130)</f>
        <v>1</v>
      </c>
      <c r="O8121">
        <f t="shared" si="137"/>
        <v>1</v>
      </c>
    </row>
    <row r="8122" spans="13:15">
      <c r="M8122" t="b">
        <f>ISBLANK('2. Generation Profile'!D8131)</f>
        <v>1</v>
      </c>
      <c r="O8122">
        <f t="shared" si="137"/>
        <v>1</v>
      </c>
    </row>
    <row r="8123" spans="13:15">
      <c r="M8123" t="b">
        <f>ISBLANK('2. Generation Profile'!D8132)</f>
        <v>1</v>
      </c>
      <c r="O8123">
        <f t="shared" si="137"/>
        <v>1</v>
      </c>
    </row>
    <row r="8124" spans="13:15">
      <c r="M8124" t="b">
        <f>ISBLANK('2. Generation Profile'!D8133)</f>
        <v>1</v>
      </c>
      <c r="O8124">
        <f t="shared" si="137"/>
        <v>1</v>
      </c>
    </row>
    <row r="8125" spans="13:15">
      <c r="M8125" t="b">
        <f>ISBLANK('2. Generation Profile'!D8134)</f>
        <v>1</v>
      </c>
      <c r="O8125">
        <f t="shared" si="137"/>
        <v>1</v>
      </c>
    </row>
    <row r="8126" spans="13:15">
      <c r="M8126" t="b">
        <f>ISBLANK('2. Generation Profile'!D8135)</f>
        <v>1</v>
      </c>
      <c r="O8126">
        <f t="shared" si="137"/>
        <v>1</v>
      </c>
    </row>
    <row r="8127" spans="13:15">
      <c r="M8127" t="b">
        <f>ISBLANK('2. Generation Profile'!D8136)</f>
        <v>1</v>
      </c>
      <c r="O8127">
        <f t="shared" si="137"/>
        <v>1</v>
      </c>
    </row>
    <row r="8128" spans="13:15">
      <c r="M8128" t="b">
        <f>ISBLANK('2. Generation Profile'!D8137)</f>
        <v>1</v>
      </c>
      <c r="O8128">
        <f t="shared" si="137"/>
        <v>1</v>
      </c>
    </row>
    <row r="8129" spans="13:15">
      <c r="M8129" t="b">
        <f>ISBLANK('2. Generation Profile'!D8138)</f>
        <v>1</v>
      </c>
      <c r="O8129">
        <f t="shared" si="137"/>
        <v>1</v>
      </c>
    </row>
    <row r="8130" spans="13:15">
      <c r="M8130" t="b">
        <f>ISBLANK('2. Generation Profile'!D8139)</f>
        <v>1</v>
      </c>
      <c r="O8130">
        <f t="shared" si="137"/>
        <v>1</v>
      </c>
    </row>
    <row r="8131" spans="13:15">
      <c r="M8131" t="b">
        <f>ISBLANK('2. Generation Profile'!D8140)</f>
        <v>1</v>
      </c>
      <c r="O8131">
        <f t="shared" si="137"/>
        <v>1</v>
      </c>
    </row>
    <row r="8132" spans="13:15">
      <c r="M8132" t="b">
        <f>ISBLANK('2. Generation Profile'!D8141)</f>
        <v>1</v>
      </c>
      <c r="O8132">
        <f t="shared" si="137"/>
        <v>1</v>
      </c>
    </row>
    <row r="8133" spans="13:15">
      <c r="M8133" t="b">
        <f>ISBLANK('2. Generation Profile'!D8142)</f>
        <v>1</v>
      </c>
      <c r="O8133">
        <f t="shared" si="137"/>
        <v>1</v>
      </c>
    </row>
    <row r="8134" spans="13:15">
      <c r="M8134" t="b">
        <f>ISBLANK('2. Generation Profile'!D8143)</f>
        <v>1</v>
      </c>
      <c r="O8134">
        <f t="shared" ref="O8134:O8197" si="138">--OR(L8134,M8134,N8134)</f>
        <v>1</v>
      </c>
    </row>
    <row r="8135" spans="13:15">
      <c r="M8135" t="b">
        <f>ISBLANK('2. Generation Profile'!D8144)</f>
        <v>1</v>
      </c>
      <c r="O8135">
        <f t="shared" si="138"/>
        <v>1</v>
      </c>
    </row>
    <row r="8136" spans="13:15">
      <c r="M8136" t="b">
        <f>ISBLANK('2. Generation Profile'!D8145)</f>
        <v>1</v>
      </c>
      <c r="O8136">
        <f t="shared" si="138"/>
        <v>1</v>
      </c>
    </row>
    <row r="8137" spans="13:15">
      <c r="M8137" t="b">
        <f>ISBLANK('2. Generation Profile'!D8146)</f>
        <v>1</v>
      </c>
      <c r="O8137">
        <f t="shared" si="138"/>
        <v>1</v>
      </c>
    </row>
    <row r="8138" spans="13:15">
      <c r="M8138" t="b">
        <f>ISBLANK('2. Generation Profile'!D8147)</f>
        <v>1</v>
      </c>
      <c r="O8138">
        <f t="shared" si="138"/>
        <v>1</v>
      </c>
    </row>
    <row r="8139" spans="13:15">
      <c r="M8139" t="b">
        <f>ISBLANK('2. Generation Profile'!D8148)</f>
        <v>1</v>
      </c>
      <c r="O8139">
        <f t="shared" si="138"/>
        <v>1</v>
      </c>
    </row>
    <row r="8140" spans="13:15">
      <c r="M8140" t="b">
        <f>ISBLANK('2. Generation Profile'!D8149)</f>
        <v>1</v>
      </c>
      <c r="O8140">
        <f t="shared" si="138"/>
        <v>1</v>
      </c>
    </row>
    <row r="8141" spans="13:15">
      <c r="M8141" t="b">
        <f>ISBLANK('2. Generation Profile'!D8150)</f>
        <v>1</v>
      </c>
      <c r="O8141">
        <f t="shared" si="138"/>
        <v>1</v>
      </c>
    </row>
    <row r="8142" spans="13:15">
      <c r="M8142" t="b">
        <f>ISBLANK('2. Generation Profile'!D8151)</f>
        <v>1</v>
      </c>
      <c r="O8142">
        <f t="shared" si="138"/>
        <v>1</v>
      </c>
    </row>
    <row r="8143" spans="13:15">
      <c r="M8143" t="b">
        <f>ISBLANK('2. Generation Profile'!D8152)</f>
        <v>1</v>
      </c>
      <c r="O8143">
        <f t="shared" si="138"/>
        <v>1</v>
      </c>
    </row>
    <row r="8144" spans="13:15">
      <c r="M8144" t="b">
        <f>ISBLANK('2. Generation Profile'!D8153)</f>
        <v>1</v>
      </c>
      <c r="O8144">
        <f t="shared" si="138"/>
        <v>1</v>
      </c>
    </row>
    <row r="8145" spans="13:15">
      <c r="M8145" t="b">
        <f>ISBLANK('2. Generation Profile'!D8154)</f>
        <v>1</v>
      </c>
      <c r="O8145">
        <f t="shared" si="138"/>
        <v>1</v>
      </c>
    </row>
    <row r="8146" spans="13:15">
      <c r="M8146" t="b">
        <f>ISBLANK('2. Generation Profile'!D8155)</f>
        <v>1</v>
      </c>
      <c r="O8146">
        <f t="shared" si="138"/>
        <v>1</v>
      </c>
    </row>
    <row r="8147" spans="13:15">
      <c r="M8147" t="b">
        <f>ISBLANK('2. Generation Profile'!D8156)</f>
        <v>1</v>
      </c>
      <c r="O8147">
        <f t="shared" si="138"/>
        <v>1</v>
      </c>
    </row>
    <row r="8148" spans="13:15">
      <c r="M8148" t="b">
        <f>ISBLANK('2. Generation Profile'!D8157)</f>
        <v>1</v>
      </c>
      <c r="O8148">
        <f t="shared" si="138"/>
        <v>1</v>
      </c>
    </row>
    <row r="8149" spans="13:15">
      <c r="M8149" t="b">
        <f>ISBLANK('2. Generation Profile'!D8158)</f>
        <v>1</v>
      </c>
      <c r="O8149">
        <f t="shared" si="138"/>
        <v>1</v>
      </c>
    </row>
    <row r="8150" spans="13:15">
      <c r="M8150" t="b">
        <f>ISBLANK('2. Generation Profile'!D8159)</f>
        <v>1</v>
      </c>
      <c r="O8150">
        <f t="shared" si="138"/>
        <v>1</v>
      </c>
    </row>
    <row r="8151" spans="13:15">
      <c r="M8151" t="b">
        <f>ISBLANK('2. Generation Profile'!D8160)</f>
        <v>1</v>
      </c>
      <c r="O8151">
        <f t="shared" si="138"/>
        <v>1</v>
      </c>
    </row>
    <row r="8152" spans="13:15">
      <c r="M8152" t="b">
        <f>ISBLANK('2. Generation Profile'!D8161)</f>
        <v>1</v>
      </c>
      <c r="O8152">
        <f t="shared" si="138"/>
        <v>1</v>
      </c>
    </row>
    <row r="8153" spans="13:15">
      <c r="M8153" t="b">
        <f>ISBLANK('2. Generation Profile'!D8162)</f>
        <v>1</v>
      </c>
      <c r="O8153">
        <f t="shared" si="138"/>
        <v>1</v>
      </c>
    </row>
    <row r="8154" spans="13:15">
      <c r="M8154" t="b">
        <f>ISBLANK('2. Generation Profile'!D8163)</f>
        <v>1</v>
      </c>
      <c r="O8154">
        <f t="shared" si="138"/>
        <v>1</v>
      </c>
    </row>
    <row r="8155" spans="13:15">
      <c r="M8155" t="b">
        <f>ISBLANK('2. Generation Profile'!D8164)</f>
        <v>1</v>
      </c>
      <c r="O8155">
        <f t="shared" si="138"/>
        <v>1</v>
      </c>
    </row>
    <row r="8156" spans="13:15">
      <c r="M8156" t="b">
        <f>ISBLANK('2. Generation Profile'!D8165)</f>
        <v>1</v>
      </c>
      <c r="O8156">
        <f t="shared" si="138"/>
        <v>1</v>
      </c>
    </row>
    <row r="8157" spans="13:15">
      <c r="M8157" t="b">
        <f>ISBLANK('2. Generation Profile'!D8166)</f>
        <v>1</v>
      </c>
      <c r="O8157">
        <f t="shared" si="138"/>
        <v>1</v>
      </c>
    </row>
    <row r="8158" spans="13:15">
      <c r="M8158" t="b">
        <f>ISBLANK('2. Generation Profile'!D8167)</f>
        <v>1</v>
      </c>
      <c r="O8158">
        <f t="shared" si="138"/>
        <v>1</v>
      </c>
    </row>
    <row r="8159" spans="13:15">
      <c r="M8159" t="b">
        <f>ISBLANK('2. Generation Profile'!D8168)</f>
        <v>1</v>
      </c>
      <c r="O8159">
        <f t="shared" si="138"/>
        <v>1</v>
      </c>
    </row>
    <row r="8160" spans="13:15">
      <c r="M8160" t="b">
        <f>ISBLANK('2. Generation Profile'!D8169)</f>
        <v>1</v>
      </c>
      <c r="O8160">
        <f t="shared" si="138"/>
        <v>1</v>
      </c>
    </row>
    <row r="8161" spans="13:15">
      <c r="M8161" t="b">
        <f>ISBLANK('2. Generation Profile'!D8170)</f>
        <v>1</v>
      </c>
      <c r="O8161">
        <f t="shared" si="138"/>
        <v>1</v>
      </c>
    </row>
    <row r="8162" spans="13:15">
      <c r="M8162" t="b">
        <f>ISBLANK('2. Generation Profile'!D8171)</f>
        <v>1</v>
      </c>
      <c r="O8162">
        <f t="shared" si="138"/>
        <v>1</v>
      </c>
    </row>
    <row r="8163" spans="13:15">
      <c r="M8163" t="b">
        <f>ISBLANK('2. Generation Profile'!D8172)</f>
        <v>1</v>
      </c>
      <c r="O8163">
        <f t="shared" si="138"/>
        <v>1</v>
      </c>
    </row>
    <row r="8164" spans="13:15">
      <c r="M8164" t="b">
        <f>ISBLANK('2. Generation Profile'!D8173)</f>
        <v>1</v>
      </c>
      <c r="O8164">
        <f t="shared" si="138"/>
        <v>1</v>
      </c>
    </row>
    <row r="8165" spans="13:15">
      <c r="M8165" t="b">
        <f>ISBLANK('2. Generation Profile'!D8174)</f>
        <v>1</v>
      </c>
      <c r="O8165">
        <f t="shared" si="138"/>
        <v>1</v>
      </c>
    </row>
    <row r="8166" spans="13:15">
      <c r="M8166" t="b">
        <f>ISBLANK('2. Generation Profile'!D8175)</f>
        <v>1</v>
      </c>
      <c r="O8166">
        <f t="shared" si="138"/>
        <v>1</v>
      </c>
    </row>
    <row r="8167" spans="13:15">
      <c r="M8167" t="b">
        <f>ISBLANK('2. Generation Profile'!D8176)</f>
        <v>1</v>
      </c>
      <c r="O8167">
        <f t="shared" si="138"/>
        <v>1</v>
      </c>
    </row>
    <row r="8168" spans="13:15">
      <c r="M8168" t="b">
        <f>ISBLANK('2. Generation Profile'!D8177)</f>
        <v>1</v>
      </c>
      <c r="O8168">
        <f t="shared" si="138"/>
        <v>1</v>
      </c>
    </row>
    <row r="8169" spans="13:15">
      <c r="M8169" t="b">
        <f>ISBLANK('2. Generation Profile'!D8178)</f>
        <v>1</v>
      </c>
      <c r="O8169">
        <f t="shared" si="138"/>
        <v>1</v>
      </c>
    </row>
    <row r="8170" spans="13:15">
      <c r="M8170" t="b">
        <f>ISBLANK('2. Generation Profile'!D8179)</f>
        <v>1</v>
      </c>
      <c r="O8170">
        <f t="shared" si="138"/>
        <v>1</v>
      </c>
    </row>
    <row r="8171" spans="13:15">
      <c r="M8171" t="b">
        <f>ISBLANK('2. Generation Profile'!D8180)</f>
        <v>1</v>
      </c>
      <c r="O8171">
        <f t="shared" si="138"/>
        <v>1</v>
      </c>
    </row>
    <row r="8172" spans="13:15">
      <c r="M8172" t="b">
        <f>ISBLANK('2. Generation Profile'!D8181)</f>
        <v>1</v>
      </c>
      <c r="O8172">
        <f t="shared" si="138"/>
        <v>1</v>
      </c>
    </row>
    <row r="8173" spans="13:15">
      <c r="M8173" t="b">
        <f>ISBLANK('2. Generation Profile'!D8182)</f>
        <v>1</v>
      </c>
      <c r="O8173">
        <f t="shared" si="138"/>
        <v>1</v>
      </c>
    </row>
    <row r="8174" spans="13:15">
      <c r="M8174" t="b">
        <f>ISBLANK('2. Generation Profile'!D8183)</f>
        <v>1</v>
      </c>
      <c r="O8174">
        <f t="shared" si="138"/>
        <v>1</v>
      </c>
    </row>
    <row r="8175" spans="13:15">
      <c r="M8175" t="b">
        <f>ISBLANK('2. Generation Profile'!D8184)</f>
        <v>1</v>
      </c>
      <c r="O8175">
        <f t="shared" si="138"/>
        <v>1</v>
      </c>
    </row>
    <row r="8176" spans="13:15">
      <c r="M8176" t="b">
        <f>ISBLANK('2. Generation Profile'!D8185)</f>
        <v>1</v>
      </c>
      <c r="O8176">
        <f t="shared" si="138"/>
        <v>1</v>
      </c>
    </row>
    <row r="8177" spans="13:15">
      <c r="M8177" t="b">
        <f>ISBLANK('2. Generation Profile'!D8186)</f>
        <v>1</v>
      </c>
      <c r="O8177">
        <f t="shared" si="138"/>
        <v>1</v>
      </c>
    </row>
    <row r="8178" spans="13:15">
      <c r="M8178" t="b">
        <f>ISBLANK('2. Generation Profile'!D8187)</f>
        <v>1</v>
      </c>
      <c r="O8178">
        <f t="shared" si="138"/>
        <v>1</v>
      </c>
    </row>
    <row r="8179" spans="13:15">
      <c r="M8179" t="b">
        <f>ISBLANK('2. Generation Profile'!D8188)</f>
        <v>1</v>
      </c>
      <c r="O8179">
        <f t="shared" si="138"/>
        <v>1</v>
      </c>
    </row>
    <row r="8180" spans="13:15">
      <c r="M8180" t="b">
        <f>ISBLANK('2. Generation Profile'!D8189)</f>
        <v>1</v>
      </c>
      <c r="O8180">
        <f t="shared" si="138"/>
        <v>1</v>
      </c>
    </row>
    <row r="8181" spans="13:15">
      <c r="M8181" t="b">
        <f>ISBLANK('2. Generation Profile'!D8190)</f>
        <v>1</v>
      </c>
      <c r="O8181">
        <f t="shared" si="138"/>
        <v>1</v>
      </c>
    </row>
    <row r="8182" spans="13:15">
      <c r="M8182" t="b">
        <f>ISBLANK('2. Generation Profile'!D8191)</f>
        <v>1</v>
      </c>
      <c r="O8182">
        <f t="shared" si="138"/>
        <v>1</v>
      </c>
    </row>
    <row r="8183" spans="13:15">
      <c r="M8183" t="b">
        <f>ISBLANK('2. Generation Profile'!D8192)</f>
        <v>1</v>
      </c>
      <c r="O8183">
        <f t="shared" si="138"/>
        <v>1</v>
      </c>
    </row>
    <row r="8184" spans="13:15">
      <c r="M8184" t="b">
        <f>ISBLANK('2. Generation Profile'!D8193)</f>
        <v>1</v>
      </c>
      <c r="O8184">
        <f t="shared" si="138"/>
        <v>1</v>
      </c>
    </row>
    <row r="8185" spans="13:15">
      <c r="M8185" t="b">
        <f>ISBLANK('2. Generation Profile'!D8194)</f>
        <v>1</v>
      </c>
      <c r="O8185">
        <f t="shared" si="138"/>
        <v>1</v>
      </c>
    </row>
    <row r="8186" spans="13:15">
      <c r="M8186" t="b">
        <f>ISBLANK('2. Generation Profile'!D8195)</f>
        <v>1</v>
      </c>
      <c r="O8186">
        <f t="shared" si="138"/>
        <v>1</v>
      </c>
    </row>
    <row r="8187" spans="13:15">
      <c r="M8187" t="b">
        <f>ISBLANK('2. Generation Profile'!D8196)</f>
        <v>1</v>
      </c>
      <c r="O8187">
        <f t="shared" si="138"/>
        <v>1</v>
      </c>
    </row>
    <row r="8188" spans="13:15">
      <c r="M8188" t="b">
        <f>ISBLANK('2. Generation Profile'!D8197)</f>
        <v>1</v>
      </c>
      <c r="O8188">
        <f t="shared" si="138"/>
        <v>1</v>
      </c>
    </row>
    <row r="8189" spans="13:15">
      <c r="M8189" t="b">
        <f>ISBLANK('2. Generation Profile'!D8198)</f>
        <v>1</v>
      </c>
      <c r="O8189">
        <f t="shared" si="138"/>
        <v>1</v>
      </c>
    </row>
    <row r="8190" spans="13:15">
      <c r="M8190" t="b">
        <f>ISBLANK('2. Generation Profile'!D8199)</f>
        <v>1</v>
      </c>
      <c r="O8190">
        <f t="shared" si="138"/>
        <v>1</v>
      </c>
    </row>
    <row r="8191" spans="13:15">
      <c r="M8191" t="b">
        <f>ISBLANK('2. Generation Profile'!D8200)</f>
        <v>1</v>
      </c>
      <c r="O8191">
        <f t="shared" si="138"/>
        <v>1</v>
      </c>
    </row>
    <row r="8192" spans="13:15">
      <c r="M8192" t="b">
        <f>ISBLANK('2. Generation Profile'!D8201)</f>
        <v>1</v>
      </c>
      <c r="O8192">
        <f t="shared" si="138"/>
        <v>1</v>
      </c>
    </row>
    <row r="8193" spans="13:15">
      <c r="M8193" t="b">
        <f>ISBLANK('2. Generation Profile'!D8202)</f>
        <v>1</v>
      </c>
      <c r="O8193">
        <f t="shared" si="138"/>
        <v>1</v>
      </c>
    </row>
    <row r="8194" spans="13:15">
      <c r="M8194" t="b">
        <f>ISBLANK('2. Generation Profile'!D8203)</f>
        <v>1</v>
      </c>
      <c r="O8194">
        <f t="shared" si="138"/>
        <v>1</v>
      </c>
    </row>
    <row r="8195" spans="13:15">
      <c r="M8195" t="b">
        <f>ISBLANK('2. Generation Profile'!D8204)</f>
        <v>1</v>
      </c>
      <c r="O8195">
        <f t="shared" si="138"/>
        <v>1</v>
      </c>
    </row>
    <row r="8196" spans="13:15">
      <c r="M8196" t="b">
        <f>ISBLANK('2. Generation Profile'!D8205)</f>
        <v>1</v>
      </c>
      <c r="O8196">
        <f t="shared" si="138"/>
        <v>1</v>
      </c>
    </row>
    <row r="8197" spans="13:15">
      <c r="M8197" t="b">
        <f>ISBLANK('2. Generation Profile'!D8206)</f>
        <v>1</v>
      </c>
      <c r="O8197">
        <f t="shared" si="138"/>
        <v>1</v>
      </c>
    </row>
    <row r="8198" spans="13:15">
      <c r="M8198" t="b">
        <f>ISBLANK('2. Generation Profile'!D8207)</f>
        <v>1</v>
      </c>
      <c r="O8198">
        <f t="shared" ref="O8198:O8261" si="139">--OR(L8198,M8198,N8198)</f>
        <v>1</v>
      </c>
    </row>
    <row r="8199" spans="13:15">
      <c r="M8199" t="b">
        <f>ISBLANK('2. Generation Profile'!D8208)</f>
        <v>1</v>
      </c>
      <c r="O8199">
        <f t="shared" si="139"/>
        <v>1</v>
      </c>
    </row>
    <row r="8200" spans="13:15">
      <c r="M8200" t="b">
        <f>ISBLANK('2. Generation Profile'!D8209)</f>
        <v>1</v>
      </c>
      <c r="O8200">
        <f t="shared" si="139"/>
        <v>1</v>
      </c>
    </row>
    <row r="8201" spans="13:15">
      <c r="M8201" t="b">
        <f>ISBLANK('2. Generation Profile'!D8210)</f>
        <v>1</v>
      </c>
      <c r="O8201">
        <f t="shared" si="139"/>
        <v>1</v>
      </c>
    </row>
    <row r="8202" spans="13:15">
      <c r="M8202" t="b">
        <f>ISBLANK('2. Generation Profile'!D8211)</f>
        <v>1</v>
      </c>
      <c r="O8202">
        <f t="shared" si="139"/>
        <v>1</v>
      </c>
    </row>
    <row r="8203" spans="13:15">
      <c r="M8203" t="b">
        <f>ISBLANK('2. Generation Profile'!D8212)</f>
        <v>1</v>
      </c>
      <c r="O8203">
        <f t="shared" si="139"/>
        <v>1</v>
      </c>
    </row>
    <row r="8204" spans="13:15">
      <c r="M8204" t="b">
        <f>ISBLANK('2. Generation Profile'!D8213)</f>
        <v>1</v>
      </c>
      <c r="O8204">
        <f t="shared" si="139"/>
        <v>1</v>
      </c>
    </row>
    <row r="8205" spans="13:15">
      <c r="M8205" t="b">
        <f>ISBLANK('2. Generation Profile'!D8214)</f>
        <v>1</v>
      </c>
      <c r="O8205">
        <f t="shared" si="139"/>
        <v>1</v>
      </c>
    </row>
    <row r="8206" spans="13:15">
      <c r="M8206" t="b">
        <f>ISBLANK('2. Generation Profile'!D8215)</f>
        <v>1</v>
      </c>
      <c r="O8206">
        <f t="shared" si="139"/>
        <v>1</v>
      </c>
    </row>
    <row r="8207" spans="13:15">
      <c r="M8207" t="b">
        <f>ISBLANK('2. Generation Profile'!D8216)</f>
        <v>1</v>
      </c>
      <c r="O8207">
        <f t="shared" si="139"/>
        <v>1</v>
      </c>
    </row>
    <row r="8208" spans="13:15">
      <c r="M8208" t="b">
        <f>ISBLANK('2. Generation Profile'!D8217)</f>
        <v>1</v>
      </c>
      <c r="O8208">
        <f t="shared" si="139"/>
        <v>1</v>
      </c>
    </row>
    <row r="8209" spans="13:15">
      <c r="M8209" t="b">
        <f>ISBLANK('2. Generation Profile'!D8218)</f>
        <v>1</v>
      </c>
      <c r="O8209">
        <f t="shared" si="139"/>
        <v>1</v>
      </c>
    </row>
    <row r="8210" spans="13:15">
      <c r="M8210" t="b">
        <f>ISBLANK('2. Generation Profile'!D8219)</f>
        <v>1</v>
      </c>
      <c r="O8210">
        <f t="shared" si="139"/>
        <v>1</v>
      </c>
    </row>
    <row r="8211" spans="13:15">
      <c r="M8211" t="b">
        <f>ISBLANK('2. Generation Profile'!D8220)</f>
        <v>1</v>
      </c>
      <c r="O8211">
        <f t="shared" si="139"/>
        <v>1</v>
      </c>
    </row>
    <row r="8212" spans="13:15">
      <c r="M8212" t="b">
        <f>ISBLANK('2. Generation Profile'!D8221)</f>
        <v>1</v>
      </c>
      <c r="O8212">
        <f t="shared" si="139"/>
        <v>1</v>
      </c>
    </row>
    <row r="8213" spans="13:15">
      <c r="M8213" t="b">
        <f>ISBLANK('2. Generation Profile'!D8222)</f>
        <v>1</v>
      </c>
      <c r="O8213">
        <f t="shared" si="139"/>
        <v>1</v>
      </c>
    </row>
    <row r="8214" spans="13:15">
      <c r="M8214" t="b">
        <f>ISBLANK('2. Generation Profile'!D8223)</f>
        <v>1</v>
      </c>
      <c r="O8214">
        <f t="shared" si="139"/>
        <v>1</v>
      </c>
    </row>
    <row r="8215" spans="13:15">
      <c r="M8215" t="b">
        <f>ISBLANK('2. Generation Profile'!D8224)</f>
        <v>1</v>
      </c>
      <c r="O8215">
        <f t="shared" si="139"/>
        <v>1</v>
      </c>
    </row>
    <row r="8216" spans="13:15">
      <c r="M8216" t="b">
        <f>ISBLANK('2. Generation Profile'!D8225)</f>
        <v>1</v>
      </c>
      <c r="O8216">
        <f t="shared" si="139"/>
        <v>1</v>
      </c>
    </row>
    <row r="8217" spans="13:15">
      <c r="M8217" t="b">
        <f>ISBLANK('2. Generation Profile'!D8226)</f>
        <v>1</v>
      </c>
      <c r="O8217">
        <f t="shared" si="139"/>
        <v>1</v>
      </c>
    </row>
    <row r="8218" spans="13:15">
      <c r="M8218" t="b">
        <f>ISBLANK('2. Generation Profile'!D8227)</f>
        <v>1</v>
      </c>
      <c r="O8218">
        <f t="shared" si="139"/>
        <v>1</v>
      </c>
    </row>
    <row r="8219" spans="13:15">
      <c r="M8219" t="b">
        <f>ISBLANK('2. Generation Profile'!D8228)</f>
        <v>1</v>
      </c>
      <c r="O8219">
        <f t="shared" si="139"/>
        <v>1</v>
      </c>
    </row>
    <row r="8220" spans="13:15">
      <c r="M8220" t="b">
        <f>ISBLANK('2. Generation Profile'!D8229)</f>
        <v>1</v>
      </c>
      <c r="O8220">
        <f t="shared" si="139"/>
        <v>1</v>
      </c>
    </row>
    <row r="8221" spans="13:15">
      <c r="M8221" t="b">
        <f>ISBLANK('2. Generation Profile'!D8230)</f>
        <v>1</v>
      </c>
      <c r="O8221">
        <f t="shared" si="139"/>
        <v>1</v>
      </c>
    </row>
    <row r="8222" spans="13:15">
      <c r="M8222" t="b">
        <f>ISBLANK('2. Generation Profile'!D8231)</f>
        <v>1</v>
      </c>
      <c r="O8222">
        <f t="shared" si="139"/>
        <v>1</v>
      </c>
    </row>
    <row r="8223" spans="13:15">
      <c r="M8223" t="b">
        <f>ISBLANK('2. Generation Profile'!D8232)</f>
        <v>1</v>
      </c>
      <c r="O8223">
        <f t="shared" si="139"/>
        <v>1</v>
      </c>
    </row>
    <row r="8224" spans="13:15">
      <c r="M8224" t="b">
        <f>ISBLANK('2. Generation Profile'!D8233)</f>
        <v>1</v>
      </c>
      <c r="O8224">
        <f t="shared" si="139"/>
        <v>1</v>
      </c>
    </row>
    <row r="8225" spans="13:15">
      <c r="M8225" t="b">
        <f>ISBLANK('2. Generation Profile'!D8234)</f>
        <v>1</v>
      </c>
      <c r="O8225">
        <f t="shared" si="139"/>
        <v>1</v>
      </c>
    </row>
    <row r="8226" spans="13:15">
      <c r="M8226" t="b">
        <f>ISBLANK('2. Generation Profile'!D8235)</f>
        <v>1</v>
      </c>
      <c r="O8226">
        <f t="shared" si="139"/>
        <v>1</v>
      </c>
    </row>
    <row r="8227" spans="13:15">
      <c r="M8227" t="b">
        <f>ISBLANK('2. Generation Profile'!D8236)</f>
        <v>1</v>
      </c>
      <c r="O8227">
        <f t="shared" si="139"/>
        <v>1</v>
      </c>
    </row>
    <row r="8228" spans="13:15">
      <c r="M8228" t="b">
        <f>ISBLANK('2. Generation Profile'!D8237)</f>
        <v>1</v>
      </c>
      <c r="O8228">
        <f t="shared" si="139"/>
        <v>1</v>
      </c>
    </row>
    <row r="8229" spans="13:15">
      <c r="M8229" t="b">
        <f>ISBLANK('2. Generation Profile'!D8238)</f>
        <v>1</v>
      </c>
      <c r="O8229">
        <f t="shared" si="139"/>
        <v>1</v>
      </c>
    </row>
    <row r="8230" spans="13:15">
      <c r="M8230" t="b">
        <f>ISBLANK('2. Generation Profile'!D8239)</f>
        <v>1</v>
      </c>
      <c r="O8230">
        <f t="shared" si="139"/>
        <v>1</v>
      </c>
    </row>
    <row r="8231" spans="13:15">
      <c r="M8231" t="b">
        <f>ISBLANK('2. Generation Profile'!D8240)</f>
        <v>1</v>
      </c>
      <c r="O8231">
        <f t="shared" si="139"/>
        <v>1</v>
      </c>
    </row>
    <row r="8232" spans="13:15">
      <c r="M8232" t="b">
        <f>ISBLANK('2. Generation Profile'!D8241)</f>
        <v>1</v>
      </c>
      <c r="O8232">
        <f t="shared" si="139"/>
        <v>1</v>
      </c>
    </row>
    <row r="8233" spans="13:15">
      <c r="M8233" t="b">
        <f>ISBLANK('2. Generation Profile'!D8242)</f>
        <v>1</v>
      </c>
      <c r="O8233">
        <f t="shared" si="139"/>
        <v>1</v>
      </c>
    </row>
    <row r="8234" spans="13:15">
      <c r="M8234" t="b">
        <f>ISBLANK('2. Generation Profile'!D8243)</f>
        <v>1</v>
      </c>
      <c r="O8234">
        <f t="shared" si="139"/>
        <v>1</v>
      </c>
    </row>
    <row r="8235" spans="13:15">
      <c r="M8235" t="b">
        <f>ISBLANK('2. Generation Profile'!D8244)</f>
        <v>1</v>
      </c>
      <c r="O8235">
        <f t="shared" si="139"/>
        <v>1</v>
      </c>
    </row>
    <row r="8236" spans="13:15">
      <c r="M8236" t="b">
        <f>ISBLANK('2. Generation Profile'!D8245)</f>
        <v>1</v>
      </c>
      <c r="O8236">
        <f t="shared" si="139"/>
        <v>1</v>
      </c>
    </row>
    <row r="8237" spans="13:15">
      <c r="M8237" t="b">
        <f>ISBLANK('2. Generation Profile'!D8246)</f>
        <v>1</v>
      </c>
      <c r="O8237">
        <f t="shared" si="139"/>
        <v>1</v>
      </c>
    </row>
    <row r="8238" spans="13:15">
      <c r="M8238" t="b">
        <f>ISBLANK('2. Generation Profile'!D8247)</f>
        <v>1</v>
      </c>
      <c r="O8238">
        <f t="shared" si="139"/>
        <v>1</v>
      </c>
    </row>
    <row r="8239" spans="13:15">
      <c r="M8239" t="b">
        <f>ISBLANK('2. Generation Profile'!D8248)</f>
        <v>1</v>
      </c>
      <c r="O8239">
        <f t="shared" si="139"/>
        <v>1</v>
      </c>
    </row>
    <row r="8240" spans="13:15">
      <c r="M8240" t="b">
        <f>ISBLANK('2. Generation Profile'!D8249)</f>
        <v>1</v>
      </c>
      <c r="O8240">
        <f t="shared" si="139"/>
        <v>1</v>
      </c>
    </row>
    <row r="8241" spans="13:15">
      <c r="M8241" t="b">
        <f>ISBLANK('2. Generation Profile'!D8250)</f>
        <v>1</v>
      </c>
      <c r="O8241">
        <f t="shared" si="139"/>
        <v>1</v>
      </c>
    </row>
    <row r="8242" spans="13:15">
      <c r="M8242" t="b">
        <f>ISBLANK('2. Generation Profile'!D8251)</f>
        <v>1</v>
      </c>
      <c r="O8242">
        <f t="shared" si="139"/>
        <v>1</v>
      </c>
    </row>
    <row r="8243" spans="13:15">
      <c r="M8243" t="b">
        <f>ISBLANK('2. Generation Profile'!D8252)</f>
        <v>1</v>
      </c>
      <c r="O8243">
        <f t="shared" si="139"/>
        <v>1</v>
      </c>
    </row>
    <row r="8244" spans="13:15">
      <c r="M8244" t="b">
        <f>ISBLANK('2. Generation Profile'!D8253)</f>
        <v>1</v>
      </c>
      <c r="O8244">
        <f t="shared" si="139"/>
        <v>1</v>
      </c>
    </row>
    <row r="8245" spans="13:15">
      <c r="M8245" t="b">
        <f>ISBLANK('2. Generation Profile'!D8254)</f>
        <v>1</v>
      </c>
      <c r="O8245">
        <f t="shared" si="139"/>
        <v>1</v>
      </c>
    </row>
    <row r="8246" spans="13:15">
      <c r="M8246" t="b">
        <f>ISBLANK('2. Generation Profile'!D8255)</f>
        <v>1</v>
      </c>
      <c r="O8246">
        <f t="shared" si="139"/>
        <v>1</v>
      </c>
    </row>
    <row r="8247" spans="13:15">
      <c r="M8247" t="b">
        <f>ISBLANK('2. Generation Profile'!D8256)</f>
        <v>1</v>
      </c>
      <c r="O8247">
        <f t="shared" si="139"/>
        <v>1</v>
      </c>
    </row>
    <row r="8248" spans="13:15">
      <c r="M8248" t="b">
        <f>ISBLANK('2. Generation Profile'!D8257)</f>
        <v>1</v>
      </c>
      <c r="O8248">
        <f t="shared" si="139"/>
        <v>1</v>
      </c>
    </row>
    <row r="8249" spans="13:15">
      <c r="M8249" t="b">
        <f>ISBLANK('2. Generation Profile'!D8258)</f>
        <v>1</v>
      </c>
      <c r="O8249">
        <f t="shared" si="139"/>
        <v>1</v>
      </c>
    </row>
    <row r="8250" spans="13:15">
      <c r="M8250" t="b">
        <f>ISBLANK('2. Generation Profile'!D8259)</f>
        <v>1</v>
      </c>
      <c r="O8250">
        <f t="shared" si="139"/>
        <v>1</v>
      </c>
    </row>
    <row r="8251" spans="13:15">
      <c r="M8251" t="b">
        <f>ISBLANK('2. Generation Profile'!D8260)</f>
        <v>1</v>
      </c>
      <c r="O8251">
        <f t="shared" si="139"/>
        <v>1</v>
      </c>
    </row>
    <row r="8252" spans="13:15">
      <c r="M8252" t="b">
        <f>ISBLANK('2. Generation Profile'!D8261)</f>
        <v>1</v>
      </c>
      <c r="O8252">
        <f t="shared" si="139"/>
        <v>1</v>
      </c>
    </row>
    <row r="8253" spans="13:15">
      <c r="M8253" t="b">
        <f>ISBLANK('2. Generation Profile'!D8262)</f>
        <v>1</v>
      </c>
      <c r="O8253">
        <f t="shared" si="139"/>
        <v>1</v>
      </c>
    </row>
    <row r="8254" spans="13:15">
      <c r="M8254" t="b">
        <f>ISBLANK('2. Generation Profile'!D8263)</f>
        <v>1</v>
      </c>
      <c r="O8254">
        <f t="shared" si="139"/>
        <v>1</v>
      </c>
    </row>
    <row r="8255" spans="13:15">
      <c r="M8255" t="b">
        <f>ISBLANK('2. Generation Profile'!D8264)</f>
        <v>1</v>
      </c>
      <c r="O8255">
        <f t="shared" si="139"/>
        <v>1</v>
      </c>
    </row>
    <row r="8256" spans="13:15">
      <c r="M8256" t="b">
        <f>ISBLANK('2. Generation Profile'!D8265)</f>
        <v>1</v>
      </c>
      <c r="O8256">
        <f t="shared" si="139"/>
        <v>1</v>
      </c>
    </row>
    <row r="8257" spans="13:15">
      <c r="M8257" t="b">
        <f>ISBLANK('2. Generation Profile'!D8266)</f>
        <v>1</v>
      </c>
      <c r="O8257">
        <f t="shared" si="139"/>
        <v>1</v>
      </c>
    </row>
    <row r="8258" spans="13:15">
      <c r="M8258" t="b">
        <f>ISBLANK('2. Generation Profile'!D8267)</f>
        <v>1</v>
      </c>
      <c r="O8258">
        <f t="shared" si="139"/>
        <v>1</v>
      </c>
    </row>
    <row r="8259" spans="13:15">
      <c r="M8259" t="b">
        <f>ISBLANK('2. Generation Profile'!D8268)</f>
        <v>1</v>
      </c>
      <c r="O8259">
        <f t="shared" si="139"/>
        <v>1</v>
      </c>
    </row>
    <row r="8260" spans="13:15">
      <c r="M8260" t="b">
        <f>ISBLANK('2. Generation Profile'!D8269)</f>
        <v>1</v>
      </c>
      <c r="O8260">
        <f t="shared" si="139"/>
        <v>1</v>
      </c>
    </row>
    <row r="8261" spans="13:15">
      <c r="M8261" t="b">
        <f>ISBLANK('2. Generation Profile'!D8270)</f>
        <v>1</v>
      </c>
      <c r="O8261">
        <f t="shared" si="139"/>
        <v>1</v>
      </c>
    </row>
    <row r="8262" spans="13:15">
      <c r="M8262" t="b">
        <f>ISBLANK('2. Generation Profile'!D8271)</f>
        <v>1</v>
      </c>
      <c r="O8262">
        <f t="shared" ref="O8262:O8325" si="140">--OR(L8262,M8262,N8262)</f>
        <v>1</v>
      </c>
    </row>
    <row r="8263" spans="13:15">
      <c r="M8263" t="b">
        <f>ISBLANK('2. Generation Profile'!D8272)</f>
        <v>1</v>
      </c>
      <c r="O8263">
        <f t="shared" si="140"/>
        <v>1</v>
      </c>
    </row>
    <row r="8264" spans="13:15">
      <c r="M8264" t="b">
        <f>ISBLANK('2. Generation Profile'!D8273)</f>
        <v>1</v>
      </c>
      <c r="O8264">
        <f t="shared" si="140"/>
        <v>1</v>
      </c>
    </row>
    <row r="8265" spans="13:15">
      <c r="M8265" t="b">
        <f>ISBLANK('2. Generation Profile'!D8274)</f>
        <v>1</v>
      </c>
      <c r="O8265">
        <f t="shared" si="140"/>
        <v>1</v>
      </c>
    </row>
    <row r="8266" spans="13:15">
      <c r="M8266" t="b">
        <f>ISBLANK('2. Generation Profile'!D8275)</f>
        <v>1</v>
      </c>
      <c r="O8266">
        <f t="shared" si="140"/>
        <v>1</v>
      </c>
    </row>
    <row r="8267" spans="13:15">
      <c r="M8267" t="b">
        <f>ISBLANK('2. Generation Profile'!D8276)</f>
        <v>1</v>
      </c>
      <c r="O8267">
        <f t="shared" si="140"/>
        <v>1</v>
      </c>
    </row>
    <row r="8268" spans="13:15">
      <c r="M8268" t="b">
        <f>ISBLANK('2. Generation Profile'!D8277)</f>
        <v>1</v>
      </c>
      <c r="O8268">
        <f t="shared" si="140"/>
        <v>1</v>
      </c>
    </row>
    <row r="8269" spans="13:15">
      <c r="M8269" t="b">
        <f>ISBLANK('2. Generation Profile'!D8278)</f>
        <v>1</v>
      </c>
      <c r="O8269">
        <f t="shared" si="140"/>
        <v>1</v>
      </c>
    </row>
    <row r="8270" spans="13:15">
      <c r="M8270" t="b">
        <f>ISBLANK('2. Generation Profile'!D8279)</f>
        <v>1</v>
      </c>
      <c r="O8270">
        <f t="shared" si="140"/>
        <v>1</v>
      </c>
    </row>
    <row r="8271" spans="13:15">
      <c r="M8271" t="b">
        <f>ISBLANK('2. Generation Profile'!D8280)</f>
        <v>1</v>
      </c>
      <c r="O8271">
        <f t="shared" si="140"/>
        <v>1</v>
      </c>
    </row>
    <row r="8272" spans="13:15">
      <c r="M8272" t="b">
        <f>ISBLANK('2. Generation Profile'!D8281)</f>
        <v>1</v>
      </c>
      <c r="O8272">
        <f t="shared" si="140"/>
        <v>1</v>
      </c>
    </row>
    <row r="8273" spans="13:15">
      <c r="M8273" t="b">
        <f>ISBLANK('2. Generation Profile'!D8282)</f>
        <v>1</v>
      </c>
      <c r="O8273">
        <f t="shared" si="140"/>
        <v>1</v>
      </c>
    </row>
    <row r="8274" spans="13:15">
      <c r="M8274" t="b">
        <f>ISBLANK('2. Generation Profile'!D8283)</f>
        <v>1</v>
      </c>
      <c r="O8274">
        <f t="shared" si="140"/>
        <v>1</v>
      </c>
    </row>
    <row r="8275" spans="13:15">
      <c r="M8275" t="b">
        <f>ISBLANK('2. Generation Profile'!D8284)</f>
        <v>1</v>
      </c>
      <c r="O8275">
        <f t="shared" si="140"/>
        <v>1</v>
      </c>
    </row>
    <row r="8276" spans="13:15">
      <c r="M8276" t="b">
        <f>ISBLANK('2. Generation Profile'!D8285)</f>
        <v>1</v>
      </c>
      <c r="O8276">
        <f t="shared" si="140"/>
        <v>1</v>
      </c>
    </row>
    <row r="8277" spans="13:15">
      <c r="M8277" t="b">
        <f>ISBLANK('2. Generation Profile'!D8286)</f>
        <v>1</v>
      </c>
      <c r="O8277">
        <f t="shared" si="140"/>
        <v>1</v>
      </c>
    </row>
    <row r="8278" spans="13:15">
      <c r="M8278" t="b">
        <f>ISBLANK('2. Generation Profile'!D8287)</f>
        <v>1</v>
      </c>
      <c r="O8278">
        <f t="shared" si="140"/>
        <v>1</v>
      </c>
    </row>
    <row r="8279" spans="13:15">
      <c r="M8279" t="b">
        <f>ISBLANK('2. Generation Profile'!D8288)</f>
        <v>1</v>
      </c>
      <c r="O8279">
        <f t="shared" si="140"/>
        <v>1</v>
      </c>
    </row>
    <row r="8280" spans="13:15">
      <c r="M8280" t="b">
        <f>ISBLANK('2. Generation Profile'!D8289)</f>
        <v>1</v>
      </c>
      <c r="O8280">
        <f t="shared" si="140"/>
        <v>1</v>
      </c>
    </row>
    <row r="8281" spans="13:15">
      <c r="M8281" t="b">
        <f>ISBLANK('2. Generation Profile'!D8290)</f>
        <v>1</v>
      </c>
      <c r="O8281">
        <f t="shared" si="140"/>
        <v>1</v>
      </c>
    </row>
    <row r="8282" spans="13:15">
      <c r="M8282" t="b">
        <f>ISBLANK('2. Generation Profile'!D8291)</f>
        <v>1</v>
      </c>
      <c r="O8282">
        <f t="shared" si="140"/>
        <v>1</v>
      </c>
    </row>
    <row r="8283" spans="13:15">
      <c r="M8283" t="b">
        <f>ISBLANK('2. Generation Profile'!D8292)</f>
        <v>1</v>
      </c>
      <c r="O8283">
        <f t="shared" si="140"/>
        <v>1</v>
      </c>
    </row>
    <row r="8284" spans="13:15">
      <c r="M8284" t="b">
        <f>ISBLANK('2. Generation Profile'!D8293)</f>
        <v>1</v>
      </c>
      <c r="O8284">
        <f t="shared" si="140"/>
        <v>1</v>
      </c>
    </row>
    <row r="8285" spans="13:15">
      <c r="M8285" t="b">
        <f>ISBLANK('2. Generation Profile'!D8294)</f>
        <v>1</v>
      </c>
      <c r="O8285">
        <f t="shared" si="140"/>
        <v>1</v>
      </c>
    </row>
    <row r="8286" spans="13:15">
      <c r="M8286" t="b">
        <f>ISBLANK('2. Generation Profile'!D8295)</f>
        <v>1</v>
      </c>
      <c r="O8286">
        <f t="shared" si="140"/>
        <v>1</v>
      </c>
    </row>
    <row r="8287" spans="13:15">
      <c r="M8287" t="b">
        <f>ISBLANK('2. Generation Profile'!D8296)</f>
        <v>1</v>
      </c>
      <c r="O8287">
        <f t="shared" si="140"/>
        <v>1</v>
      </c>
    </row>
    <row r="8288" spans="13:15">
      <c r="M8288" t="b">
        <f>ISBLANK('2. Generation Profile'!D8297)</f>
        <v>1</v>
      </c>
      <c r="O8288">
        <f t="shared" si="140"/>
        <v>1</v>
      </c>
    </row>
    <row r="8289" spans="13:15">
      <c r="M8289" t="b">
        <f>ISBLANK('2. Generation Profile'!D8298)</f>
        <v>1</v>
      </c>
      <c r="O8289">
        <f t="shared" si="140"/>
        <v>1</v>
      </c>
    </row>
    <row r="8290" spans="13:15">
      <c r="M8290" t="b">
        <f>ISBLANK('2. Generation Profile'!D8299)</f>
        <v>1</v>
      </c>
      <c r="O8290">
        <f t="shared" si="140"/>
        <v>1</v>
      </c>
    </row>
    <row r="8291" spans="13:15">
      <c r="M8291" t="b">
        <f>ISBLANK('2. Generation Profile'!D8300)</f>
        <v>1</v>
      </c>
      <c r="O8291">
        <f t="shared" si="140"/>
        <v>1</v>
      </c>
    </row>
    <row r="8292" spans="13:15">
      <c r="M8292" t="b">
        <f>ISBLANK('2. Generation Profile'!D8301)</f>
        <v>1</v>
      </c>
      <c r="O8292">
        <f t="shared" si="140"/>
        <v>1</v>
      </c>
    </row>
    <row r="8293" spans="13:15">
      <c r="M8293" t="b">
        <f>ISBLANK('2. Generation Profile'!D8302)</f>
        <v>1</v>
      </c>
      <c r="O8293">
        <f t="shared" si="140"/>
        <v>1</v>
      </c>
    </row>
    <row r="8294" spans="13:15">
      <c r="M8294" t="b">
        <f>ISBLANK('2. Generation Profile'!D8303)</f>
        <v>1</v>
      </c>
      <c r="O8294">
        <f t="shared" si="140"/>
        <v>1</v>
      </c>
    </row>
    <row r="8295" spans="13:15">
      <c r="M8295" t="b">
        <f>ISBLANK('2. Generation Profile'!D8304)</f>
        <v>1</v>
      </c>
      <c r="O8295">
        <f t="shared" si="140"/>
        <v>1</v>
      </c>
    </row>
    <row r="8296" spans="13:15">
      <c r="M8296" t="b">
        <f>ISBLANK('2. Generation Profile'!D8305)</f>
        <v>1</v>
      </c>
      <c r="O8296">
        <f t="shared" si="140"/>
        <v>1</v>
      </c>
    </row>
    <row r="8297" spans="13:15">
      <c r="M8297" t="b">
        <f>ISBLANK('2. Generation Profile'!D8306)</f>
        <v>1</v>
      </c>
      <c r="O8297">
        <f t="shared" si="140"/>
        <v>1</v>
      </c>
    </row>
    <row r="8298" spans="13:15">
      <c r="M8298" t="b">
        <f>ISBLANK('2. Generation Profile'!D8307)</f>
        <v>1</v>
      </c>
      <c r="O8298">
        <f t="shared" si="140"/>
        <v>1</v>
      </c>
    </row>
    <row r="8299" spans="13:15">
      <c r="M8299" t="b">
        <f>ISBLANK('2. Generation Profile'!D8308)</f>
        <v>1</v>
      </c>
      <c r="O8299">
        <f t="shared" si="140"/>
        <v>1</v>
      </c>
    </row>
    <row r="8300" spans="13:15">
      <c r="M8300" t="b">
        <f>ISBLANK('2. Generation Profile'!D8309)</f>
        <v>1</v>
      </c>
      <c r="O8300">
        <f t="shared" si="140"/>
        <v>1</v>
      </c>
    </row>
    <row r="8301" spans="13:15">
      <c r="M8301" t="b">
        <f>ISBLANK('2. Generation Profile'!D8310)</f>
        <v>1</v>
      </c>
      <c r="O8301">
        <f t="shared" si="140"/>
        <v>1</v>
      </c>
    </row>
    <row r="8302" spans="13:15">
      <c r="M8302" t="b">
        <f>ISBLANK('2. Generation Profile'!D8311)</f>
        <v>1</v>
      </c>
      <c r="O8302">
        <f t="shared" si="140"/>
        <v>1</v>
      </c>
    </row>
    <row r="8303" spans="13:15">
      <c r="M8303" t="b">
        <f>ISBLANK('2. Generation Profile'!D8312)</f>
        <v>1</v>
      </c>
      <c r="O8303">
        <f t="shared" si="140"/>
        <v>1</v>
      </c>
    </row>
    <row r="8304" spans="13:15">
      <c r="M8304" t="b">
        <f>ISBLANK('2. Generation Profile'!D8313)</f>
        <v>1</v>
      </c>
      <c r="O8304">
        <f t="shared" si="140"/>
        <v>1</v>
      </c>
    </row>
    <row r="8305" spans="13:15">
      <c r="M8305" t="b">
        <f>ISBLANK('2. Generation Profile'!D8314)</f>
        <v>1</v>
      </c>
      <c r="O8305">
        <f t="shared" si="140"/>
        <v>1</v>
      </c>
    </row>
    <row r="8306" spans="13:15">
      <c r="M8306" t="b">
        <f>ISBLANK('2. Generation Profile'!D8315)</f>
        <v>1</v>
      </c>
      <c r="O8306">
        <f t="shared" si="140"/>
        <v>1</v>
      </c>
    </row>
    <row r="8307" spans="13:15">
      <c r="M8307" t="b">
        <f>ISBLANK('2. Generation Profile'!D8316)</f>
        <v>1</v>
      </c>
      <c r="O8307">
        <f t="shared" si="140"/>
        <v>1</v>
      </c>
    </row>
    <row r="8308" spans="13:15">
      <c r="M8308" t="b">
        <f>ISBLANK('2. Generation Profile'!D8317)</f>
        <v>1</v>
      </c>
      <c r="O8308">
        <f t="shared" si="140"/>
        <v>1</v>
      </c>
    </row>
    <row r="8309" spans="13:15">
      <c r="M8309" t="b">
        <f>ISBLANK('2. Generation Profile'!D8318)</f>
        <v>1</v>
      </c>
      <c r="O8309">
        <f t="shared" si="140"/>
        <v>1</v>
      </c>
    </row>
    <row r="8310" spans="13:15">
      <c r="M8310" t="b">
        <f>ISBLANK('2. Generation Profile'!D8319)</f>
        <v>1</v>
      </c>
      <c r="O8310">
        <f t="shared" si="140"/>
        <v>1</v>
      </c>
    </row>
    <row r="8311" spans="13:15">
      <c r="M8311" t="b">
        <f>ISBLANK('2. Generation Profile'!D8320)</f>
        <v>1</v>
      </c>
      <c r="O8311">
        <f t="shared" si="140"/>
        <v>1</v>
      </c>
    </row>
    <row r="8312" spans="13:15">
      <c r="M8312" t="b">
        <f>ISBLANK('2. Generation Profile'!D8321)</f>
        <v>1</v>
      </c>
      <c r="O8312">
        <f t="shared" si="140"/>
        <v>1</v>
      </c>
    </row>
    <row r="8313" spans="13:15">
      <c r="M8313" t="b">
        <f>ISBLANK('2. Generation Profile'!D8322)</f>
        <v>1</v>
      </c>
      <c r="O8313">
        <f t="shared" si="140"/>
        <v>1</v>
      </c>
    </row>
    <row r="8314" spans="13:15">
      <c r="M8314" t="b">
        <f>ISBLANK('2. Generation Profile'!D8323)</f>
        <v>1</v>
      </c>
      <c r="O8314">
        <f t="shared" si="140"/>
        <v>1</v>
      </c>
    </row>
    <row r="8315" spans="13:15">
      <c r="M8315" t="b">
        <f>ISBLANK('2. Generation Profile'!D8324)</f>
        <v>1</v>
      </c>
      <c r="O8315">
        <f t="shared" si="140"/>
        <v>1</v>
      </c>
    </row>
    <row r="8316" spans="13:15">
      <c r="M8316" t="b">
        <f>ISBLANK('2. Generation Profile'!D8325)</f>
        <v>1</v>
      </c>
      <c r="O8316">
        <f t="shared" si="140"/>
        <v>1</v>
      </c>
    </row>
    <row r="8317" spans="13:15">
      <c r="M8317" t="b">
        <f>ISBLANK('2. Generation Profile'!D8326)</f>
        <v>1</v>
      </c>
      <c r="O8317">
        <f t="shared" si="140"/>
        <v>1</v>
      </c>
    </row>
    <row r="8318" spans="13:15">
      <c r="M8318" t="b">
        <f>ISBLANK('2. Generation Profile'!D8327)</f>
        <v>1</v>
      </c>
      <c r="O8318">
        <f t="shared" si="140"/>
        <v>1</v>
      </c>
    </row>
    <row r="8319" spans="13:15">
      <c r="M8319" t="b">
        <f>ISBLANK('2. Generation Profile'!D8328)</f>
        <v>1</v>
      </c>
      <c r="O8319">
        <f t="shared" si="140"/>
        <v>1</v>
      </c>
    </row>
    <row r="8320" spans="13:15">
      <c r="M8320" t="b">
        <f>ISBLANK('2. Generation Profile'!D8329)</f>
        <v>1</v>
      </c>
      <c r="O8320">
        <f t="shared" si="140"/>
        <v>1</v>
      </c>
    </row>
    <row r="8321" spans="13:15">
      <c r="M8321" t="b">
        <f>ISBLANK('2. Generation Profile'!D8330)</f>
        <v>1</v>
      </c>
      <c r="O8321">
        <f t="shared" si="140"/>
        <v>1</v>
      </c>
    </row>
    <row r="8322" spans="13:15">
      <c r="M8322" t="b">
        <f>ISBLANK('2. Generation Profile'!D8331)</f>
        <v>1</v>
      </c>
      <c r="O8322">
        <f t="shared" si="140"/>
        <v>1</v>
      </c>
    </row>
    <row r="8323" spans="13:15">
      <c r="M8323" t="b">
        <f>ISBLANK('2. Generation Profile'!D8332)</f>
        <v>1</v>
      </c>
      <c r="O8323">
        <f t="shared" si="140"/>
        <v>1</v>
      </c>
    </row>
    <row r="8324" spans="13:15">
      <c r="M8324" t="b">
        <f>ISBLANK('2. Generation Profile'!D8333)</f>
        <v>1</v>
      </c>
      <c r="O8324">
        <f t="shared" si="140"/>
        <v>1</v>
      </c>
    </row>
    <row r="8325" spans="13:15">
      <c r="M8325" t="b">
        <f>ISBLANK('2. Generation Profile'!D8334)</f>
        <v>1</v>
      </c>
      <c r="O8325">
        <f t="shared" si="140"/>
        <v>1</v>
      </c>
    </row>
    <row r="8326" spans="13:15">
      <c r="M8326" t="b">
        <f>ISBLANK('2. Generation Profile'!D8335)</f>
        <v>1</v>
      </c>
      <c r="O8326">
        <f t="shared" ref="O8326:O8389" si="141">--OR(L8326,M8326,N8326)</f>
        <v>1</v>
      </c>
    </row>
    <row r="8327" spans="13:15">
      <c r="M8327" t="b">
        <f>ISBLANK('2. Generation Profile'!D8336)</f>
        <v>1</v>
      </c>
      <c r="O8327">
        <f t="shared" si="141"/>
        <v>1</v>
      </c>
    </row>
    <row r="8328" spans="13:15">
      <c r="M8328" t="b">
        <f>ISBLANK('2. Generation Profile'!D8337)</f>
        <v>1</v>
      </c>
      <c r="O8328">
        <f t="shared" si="141"/>
        <v>1</v>
      </c>
    </row>
    <row r="8329" spans="13:15">
      <c r="M8329" t="b">
        <f>ISBLANK('2. Generation Profile'!D8338)</f>
        <v>1</v>
      </c>
      <c r="O8329">
        <f t="shared" si="141"/>
        <v>1</v>
      </c>
    </row>
    <row r="8330" spans="13:15">
      <c r="M8330" t="b">
        <f>ISBLANK('2. Generation Profile'!D8339)</f>
        <v>1</v>
      </c>
      <c r="O8330">
        <f t="shared" si="141"/>
        <v>1</v>
      </c>
    </row>
    <row r="8331" spans="13:15">
      <c r="M8331" t="b">
        <f>ISBLANK('2. Generation Profile'!D8340)</f>
        <v>1</v>
      </c>
      <c r="O8331">
        <f t="shared" si="141"/>
        <v>1</v>
      </c>
    </row>
    <row r="8332" spans="13:15">
      <c r="M8332" t="b">
        <f>ISBLANK('2. Generation Profile'!D8341)</f>
        <v>1</v>
      </c>
      <c r="O8332">
        <f t="shared" si="141"/>
        <v>1</v>
      </c>
    </row>
    <row r="8333" spans="13:15">
      <c r="M8333" t="b">
        <f>ISBLANK('2. Generation Profile'!D8342)</f>
        <v>1</v>
      </c>
      <c r="O8333">
        <f t="shared" si="141"/>
        <v>1</v>
      </c>
    </row>
    <row r="8334" spans="13:15">
      <c r="M8334" t="b">
        <f>ISBLANK('2. Generation Profile'!D8343)</f>
        <v>1</v>
      </c>
      <c r="O8334">
        <f t="shared" si="141"/>
        <v>1</v>
      </c>
    </row>
    <row r="8335" spans="13:15">
      <c r="M8335" t="b">
        <f>ISBLANK('2. Generation Profile'!D8344)</f>
        <v>1</v>
      </c>
      <c r="O8335">
        <f t="shared" si="141"/>
        <v>1</v>
      </c>
    </row>
    <row r="8336" spans="13:15">
      <c r="M8336" t="b">
        <f>ISBLANK('2. Generation Profile'!D8345)</f>
        <v>1</v>
      </c>
      <c r="O8336">
        <f t="shared" si="141"/>
        <v>1</v>
      </c>
    </row>
    <row r="8337" spans="13:15">
      <c r="M8337" t="b">
        <f>ISBLANK('2. Generation Profile'!D8346)</f>
        <v>1</v>
      </c>
      <c r="O8337">
        <f t="shared" si="141"/>
        <v>1</v>
      </c>
    </row>
    <row r="8338" spans="13:15">
      <c r="M8338" t="b">
        <f>ISBLANK('2. Generation Profile'!D8347)</f>
        <v>1</v>
      </c>
      <c r="O8338">
        <f t="shared" si="141"/>
        <v>1</v>
      </c>
    </row>
    <row r="8339" spans="13:15">
      <c r="M8339" t="b">
        <f>ISBLANK('2. Generation Profile'!D8348)</f>
        <v>1</v>
      </c>
      <c r="O8339">
        <f t="shared" si="141"/>
        <v>1</v>
      </c>
    </row>
    <row r="8340" spans="13:15">
      <c r="M8340" t="b">
        <f>ISBLANK('2. Generation Profile'!D8349)</f>
        <v>1</v>
      </c>
      <c r="O8340">
        <f t="shared" si="141"/>
        <v>1</v>
      </c>
    </row>
    <row r="8341" spans="13:15">
      <c r="M8341" t="b">
        <f>ISBLANK('2. Generation Profile'!D8350)</f>
        <v>1</v>
      </c>
      <c r="O8341">
        <f t="shared" si="141"/>
        <v>1</v>
      </c>
    </row>
    <row r="8342" spans="13:15">
      <c r="M8342" t="b">
        <f>ISBLANK('2. Generation Profile'!D8351)</f>
        <v>1</v>
      </c>
      <c r="O8342">
        <f t="shared" si="141"/>
        <v>1</v>
      </c>
    </row>
    <row r="8343" spans="13:15">
      <c r="M8343" t="b">
        <f>ISBLANK('2. Generation Profile'!D8352)</f>
        <v>1</v>
      </c>
      <c r="O8343">
        <f t="shared" si="141"/>
        <v>1</v>
      </c>
    </row>
    <row r="8344" spans="13:15">
      <c r="M8344" t="b">
        <f>ISBLANK('2. Generation Profile'!D8353)</f>
        <v>1</v>
      </c>
      <c r="O8344">
        <f t="shared" si="141"/>
        <v>1</v>
      </c>
    </row>
    <row r="8345" spans="13:15">
      <c r="M8345" t="b">
        <f>ISBLANK('2. Generation Profile'!D8354)</f>
        <v>1</v>
      </c>
      <c r="O8345">
        <f t="shared" si="141"/>
        <v>1</v>
      </c>
    </row>
    <row r="8346" spans="13:15">
      <c r="M8346" t="b">
        <f>ISBLANK('2. Generation Profile'!D8355)</f>
        <v>1</v>
      </c>
      <c r="O8346">
        <f t="shared" si="141"/>
        <v>1</v>
      </c>
    </row>
    <row r="8347" spans="13:15">
      <c r="M8347" t="b">
        <f>ISBLANK('2. Generation Profile'!D8356)</f>
        <v>1</v>
      </c>
      <c r="O8347">
        <f t="shared" si="141"/>
        <v>1</v>
      </c>
    </row>
    <row r="8348" spans="13:15">
      <c r="M8348" t="b">
        <f>ISBLANK('2. Generation Profile'!D8357)</f>
        <v>1</v>
      </c>
      <c r="O8348">
        <f t="shared" si="141"/>
        <v>1</v>
      </c>
    </row>
    <row r="8349" spans="13:15">
      <c r="M8349" t="b">
        <f>ISBLANK('2. Generation Profile'!D8358)</f>
        <v>1</v>
      </c>
      <c r="O8349">
        <f t="shared" si="141"/>
        <v>1</v>
      </c>
    </row>
    <row r="8350" spans="13:15">
      <c r="M8350" t="b">
        <f>ISBLANK('2. Generation Profile'!D8359)</f>
        <v>1</v>
      </c>
      <c r="O8350">
        <f t="shared" si="141"/>
        <v>1</v>
      </c>
    </row>
    <row r="8351" spans="13:15">
      <c r="M8351" t="b">
        <f>ISBLANK('2. Generation Profile'!D8360)</f>
        <v>1</v>
      </c>
      <c r="O8351">
        <f t="shared" si="141"/>
        <v>1</v>
      </c>
    </row>
    <row r="8352" spans="13:15">
      <c r="M8352" t="b">
        <f>ISBLANK('2. Generation Profile'!D8361)</f>
        <v>1</v>
      </c>
      <c r="O8352">
        <f t="shared" si="141"/>
        <v>1</v>
      </c>
    </row>
    <row r="8353" spans="13:15">
      <c r="M8353" t="b">
        <f>ISBLANK('2. Generation Profile'!D8362)</f>
        <v>1</v>
      </c>
      <c r="O8353">
        <f t="shared" si="141"/>
        <v>1</v>
      </c>
    </row>
    <row r="8354" spans="13:15">
      <c r="M8354" t="b">
        <f>ISBLANK('2. Generation Profile'!D8363)</f>
        <v>1</v>
      </c>
      <c r="O8354">
        <f t="shared" si="141"/>
        <v>1</v>
      </c>
    </row>
    <row r="8355" spans="13:15">
      <c r="M8355" t="b">
        <f>ISBLANK('2. Generation Profile'!D8364)</f>
        <v>1</v>
      </c>
      <c r="O8355">
        <f t="shared" si="141"/>
        <v>1</v>
      </c>
    </row>
    <row r="8356" spans="13:15">
      <c r="M8356" t="b">
        <f>ISBLANK('2. Generation Profile'!D8365)</f>
        <v>1</v>
      </c>
      <c r="O8356">
        <f t="shared" si="141"/>
        <v>1</v>
      </c>
    </row>
    <row r="8357" spans="13:15">
      <c r="M8357" t="b">
        <f>ISBLANK('2. Generation Profile'!D8366)</f>
        <v>1</v>
      </c>
      <c r="O8357">
        <f t="shared" si="141"/>
        <v>1</v>
      </c>
    </row>
    <row r="8358" spans="13:15">
      <c r="M8358" t="b">
        <f>ISBLANK('2. Generation Profile'!D8367)</f>
        <v>1</v>
      </c>
      <c r="O8358">
        <f t="shared" si="141"/>
        <v>1</v>
      </c>
    </row>
    <row r="8359" spans="13:15">
      <c r="M8359" t="b">
        <f>ISBLANK('2. Generation Profile'!D8368)</f>
        <v>1</v>
      </c>
      <c r="O8359">
        <f t="shared" si="141"/>
        <v>1</v>
      </c>
    </row>
    <row r="8360" spans="13:15">
      <c r="M8360" t="b">
        <f>ISBLANK('2. Generation Profile'!D8369)</f>
        <v>1</v>
      </c>
      <c r="O8360">
        <f t="shared" si="141"/>
        <v>1</v>
      </c>
    </row>
    <row r="8361" spans="13:15">
      <c r="M8361" t="b">
        <f>ISBLANK('2. Generation Profile'!D8370)</f>
        <v>1</v>
      </c>
      <c r="O8361">
        <f t="shared" si="141"/>
        <v>1</v>
      </c>
    </row>
    <row r="8362" spans="13:15">
      <c r="M8362" t="b">
        <f>ISBLANK('2. Generation Profile'!D8371)</f>
        <v>1</v>
      </c>
      <c r="O8362">
        <f t="shared" si="141"/>
        <v>1</v>
      </c>
    </row>
    <row r="8363" spans="13:15">
      <c r="M8363" t="b">
        <f>ISBLANK('2. Generation Profile'!D8372)</f>
        <v>1</v>
      </c>
      <c r="O8363">
        <f t="shared" si="141"/>
        <v>1</v>
      </c>
    </row>
    <row r="8364" spans="13:15">
      <c r="M8364" t="b">
        <f>ISBLANK('2. Generation Profile'!D8373)</f>
        <v>1</v>
      </c>
      <c r="O8364">
        <f t="shared" si="141"/>
        <v>1</v>
      </c>
    </row>
    <row r="8365" spans="13:15">
      <c r="M8365" t="b">
        <f>ISBLANK('2. Generation Profile'!D8374)</f>
        <v>1</v>
      </c>
      <c r="O8365">
        <f t="shared" si="141"/>
        <v>1</v>
      </c>
    </row>
    <row r="8366" spans="13:15">
      <c r="M8366" t="b">
        <f>ISBLANK('2. Generation Profile'!D8375)</f>
        <v>1</v>
      </c>
      <c r="O8366">
        <f t="shared" si="141"/>
        <v>1</v>
      </c>
    </row>
    <row r="8367" spans="13:15">
      <c r="M8367" t="b">
        <f>ISBLANK('2. Generation Profile'!D8376)</f>
        <v>1</v>
      </c>
      <c r="O8367">
        <f t="shared" si="141"/>
        <v>1</v>
      </c>
    </row>
    <row r="8368" spans="13:15">
      <c r="M8368" t="b">
        <f>ISBLANK('2. Generation Profile'!D8377)</f>
        <v>1</v>
      </c>
      <c r="O8368">
        <f t="shared" si="141"/>
        <v>1</v>
      </c>
    </row>
    <row r="8369" spans="13:15">
      <c r="M8369" t="b">
        <f>ISBLANK('2. Generation Profile'!D8378)</f>
        <v>1</v>
      </c>
      <c r="O8369">
        <f t="shared" si="141"/>
        <v>1</v>
      </c>
    </row>
    <row r="8370" spans="13:15">
      <c r="M8370" t="b">
        <f>ISBLANK('2. Generation Profile'!D8379)</f>
        <v>1</v>
      </c>
      <c r="O8370">
        <f t="shared" si="141"/>
        <v>1</v>
      </c>
    </row>
    <row r="8371" spans="13:15">
      <c r="M8371" t="b">
        <f>ISBLANK('2. Generation Profile'!D8380)</f>
        <v>1</v>
      </c>
      <c r="O8371">
        <f t="shared" si="141"/>
        <v>1</v>
      </c>
    </row>
    <row r="8372" spans="13:15">
      <c r="M8372" t="b">
        <f>ISBLANK('2. Generation Profile'!D8381)</f>
        <v>1</v>
      </c>
      <c r="O8372">
        <f t="shared" si="141"/>
        <v>1</v>
      </c>
    </row>
    <row r="8373" spans="13:15">
      <c r="M8373" t="b">
        <f>ISBLANK('2. Generation Profile'!D8382)</f>
        <v>1</v>
      </c>
      <c r="O8373">
        <f t="shared" si="141"/>
        <v>1</v>
      </c>
    </row>
    <row r="8374" spans="13:15">
      <c r="M8374" t="b">
        <f>ISBLANK('2. Generation Profile'!D8383)</f>
        <v>1</v>
      </c>
      <c r="O8374">
        <f t="shared" si="141"/>
        <v>1</v>
      </c>
    </row>
    <row r="8375" spans="13:15">
      <c r="M8375" t="b">
        <f>ISBLANK('2. Generation Profile'!D8384)</f>
        <v>1</v>
      </c>
      <c r="O8375">
        <f t="shared" si="141"/>
        <v>1</v>
      </c>
    </row>
    <row r="8376" spans="13:15">
      <c r="M8376" t="b">
        <f>ISBLANK('2. Generation Profile'!D8385)</f>
        <v>1</v>
      </c>
      <c r="O8376">
        <f t="shared" si="141"/>
        <v>1</v>
      </c>
    </row>
    <row r="8377" spans="13:15">
      <c r="M8377" t="b">
        <f>ISBLANK('2. Generation Profile'!D8386)</f>
        <v>1</v>
      </c>
      <c r="O8377">
        <f t="shared" si="141"/>
        <v>1</v>
      </c>
    </row>
    <row r="8378" spans="13:15">
      <c r="M8378" t="b">
        <f>ISBLANK('2. Generation Profile'!D8387)</f>
        <v>1</v>
      </c>
      <c r="O8378">
        <f t="shared" si="141"/>
        <v>1</v>
      </c>
    </row>
    <row r="8379" spans="13:15">
      <c r="M8379" t="b">
        <f>ISBLANK('2. Generation Profile'!D8388)</f>
        <v>1</v>
      </c>
      <c r="O8379">
        <f t="shared" si="141"/>
        <v>1</v>
      </c>
    </row>
    <row r="8380" spans="13:15">
      <c r="M8380" t="b">
        <f>ISBLANK('2. Generation Profile'!D8389)</f>
        <v>1</v>
      </c>
      <c r="O8380">
        <f t="shared" si="141"/>
        <v>1</v>
      </c>
    </row>
    <row r="8381" spans="13:15">
      <c r="M8381" t="b">
        <f>ISBLANK('2. Generation Profile'!D8390)</f>
        <v>1</v>
      </c>
      <c r="O8381">
        <f t="shared" si="141"/>
        <v>1</v>
      </c>
    </row>
    <row r="8382" spans="13:15">
      <c r="M8382" t="b">
        <f>ISBLANK('2. Generation Profile'!D8391)</f>
        <v>1</v>
      </c>
      <c r="O8382">
        <f t="shared" si="141"/>
        <v>1</v>
      </c>
    </row>
    <row r="8383" spans="13:15">
      <c r="M8383" t="b">
        <f>ISBLANK('2. Generation Profile'!D8392)</f>
        <v>1</v>
      </c>
      <c r="O8383">
        <f t="shared" si="141"/>
        <v>1</v>
      </c>
    </row>
    <row r="8384" spans="13:15">
      <c r="M8384" t="b">
        <f>ISBLANK('2. Generation Profile'!D8393)</f>
        <v>1</v>
      </c>
      <c r="O8384">
        <f t="shared" si="141"/>
        <v>1</v>
      </c>
    </row>
    <row r="8385" spans="13:15">
      <c r="M8385" t="b">
        <f>ISBLANK('2. Generation Profile'!D8394)</f>
        <v>1</v>
      </c>
      <c r="O8385">
        <f t="shared" si="141"/>
        <v>1</v>
      </c>
    </row>
    <row r="8386" spans="13:15">
      <c r="M8386" t="b">
        <f>ISBLANK('2. Generation Profile'!D8395)</f>
        <v>1</v>
      </c>
      <c r="O8386">
        <f t="shared" si="141"/>
        <v>1</v>
      </c>
    </row>
    <row r="8387" spans="13:15">
      <c r="M8387" t="b">
        <f>ISBLANK('2. Generation Profile'!D8396)</f>
        <v>1</v>
      </c>
      <c r="O8387">
        <f t="shared" si="141"/>
        <v>1</v>
      </c>
    </row>
    <row r="8388" spans="13:15">
      <c r="M8388" t="b">
        <f>ISBLANK('2. Generation Profile'!D8397)</f>
        <v>1</v>
      </c>
      <c r="O8388">
        <f t="shared" si="141"/>
        <v>1</v>
      </c>
    </row>
    <row r="8389" spans="13:15">
      <c r="M8389" t="b">
        <f>ISBLANK('2. Generation Profile'!D8398)</f>
        <v>1</v>
      </c>
      <c r="O8389">
        <f t="shared" si="141"/>
        <v>1</v>
      </c>
    </row>
    <row r="8390" spans="13:15">
      <c r="M8390" t="b">
        <f>ISBLANK('2. Generation Profile'!D8399)</f>
        <v>1</v>
      </c>
      <c r="O8390">
        <f t="shared" ref="O8390:O8453" si="142">--OR(L8390,M8390,N8390)</f>
        <v>1</v>
      </c>
    </row>
    <row r="8391" spans="13:15">
      <c r="M8391" t="b">
        <f>ISBLANK('2. Generation Profile'!D8400)</f>
        <v>1</v>
      </c>
      <c r="O8391">
        <f t="shared" si="142"/>
        <v>1</v>
      </c>
    </row>
    <row r="8392" spans="13:15">
      <c r="M8392" t="b">
        <f>ISBLANK('2. Generation Profile'!D8401)</f>
        <v>1</v>
      </c>
      <c r="O8392">
        <f t="shared" si="142"/>
        <v>1</v>
      </c>
    </row>
    <row r="8393" spans="13:15">
      <c r="M8393" t="b">
        <f>ISBLANK('2. Generation Profile'!D8402)</f>
        <v>1</v>
      </c>
      <c r="O8393">
        <f t="shared" si="142"/>
        <v>1</v>
      </c>
    </row>
    <row r="8394" spans="13:15">
      <c r="M8394" t="b">
        <f>ISBLANK('2. Generation Profile'!D8403)</f>
        <v>1</v>
      </c>
      <c r="O8394">
        <f t="shared" si="142"/>
        <v>1</v>
      </c>
    </row>
    <row r="8395" spans="13:15">
      <c r="M8395" t="b">
        <f>ISBLANK('2. Generation Profile'!D8404)</f>
        <v>1</v>
      </c>
      <c r="O8395">
        <f t="shared" si="142"/>
        <v>1</v>
      </c>
    </row>
    <row r="8396" spans="13:15">
      <c r="M8396" t="b">
        <f>ISBLANK('2. Generation Profile'!D8405)</f>
        <v>1</v>
      </c>
      <c r="O8396">
        <f t="shared" si="142"/>
        <v>1</v>
      </c>
    </row>
    <row r="8397" spans="13:15">
      <c r="M8397" t="b">
        <f>ISBLANK('2. Generation Profile'!D8406)</f>
        <v>1</v>
      </c>
      <c r="O8397">
        <f t="shared" si="142"/>
        <v>1</v>
      </c>
    </row>
    <row r="8398" spans="13:15">
      <c r="M8398" t="b">
        <f>ISBLANK('2. Generation Profile'!D8407)</f>
        <v>1</v>
      </c>
      <c r="O8398">
        <f t="shared" si="142"/>
        <v>1</v>
      </c>
    </row>
    <row r="8399" spans="13:15">
      <c r="M8399" t="b">
        <f>ISBLANK('2. Generation Profile'!D8408)</f>
        <v>1</v>
      </c>
      <c r="O8399">
        <f t="shared" si="142"/>
        <v>1</v>
      </c>
    </row>
    <row r="8400" spans="13:15">
      <c r="M8400" t="b">
        <f>ISBLANK('2. Generation Profile'!D8409)</f>
        <v>1</v>
      </c>
      <c r="O8400">
        <f t="shared" si="142"/>
        <v>1</v>
      </c>
    </row>
    <row r="8401" spans="13:15">
      <c r="M8401" t="b">
        <f>ISBLANK('2. Generation Profile'!D8410)</f>
        <v>1</v>
      </c>
      <c r="O8401">
        <f t="shared" si="142"/>
        <v>1</v>
      </c>
    </row>
    <row r="8402" spans="13:15">
      <c r="M8402" t="b">
        <f>ISBLANK('2. Generation Profile'!D8411)</f>
        <v>1</v>
      </c>
      <c r="O8402">
        <f t="shared" si="142"/>
        <v>1</v>
      </c>
    </row>
    <row r="8403" spans="13:15">
      <c r="M8403" t="b">
        <f>ISBLANK('2. Generation Profile'!D8412)</f>
        <v>1</v>
      </c>
      <c r="O8403">
        <f t="shared" si="142"/>
        <v>1</v>
      </c>
    </row>
    <row r="8404" spans="13:15">
      <c r="M8404" t="b">
        <f>ISBLANK('2. Generation Profile'!D8413)</f>
        <v>1</v>
      </c>
      <c r="O8404">
        <f t="shared" si="142"/>
        <v>1</v>
      </c>
    </row>
    <row r="8405" spans="13:15">
      <c r="M8405" t="b">
        <f>ISBLANK('2. Generation Profile'!D8414)</f>
        <v>1</v>
      </c>
      <c r="O8405">
        <f t="shared" si="142"/>
        <v>1</v>
      </c>
    </row>
    <row r="8406" spans="13:15">
      <c r="M8406" t="b">
        <f>ISBLANK('2. Generation Profile'!D8415)</f>
        <v>1</v>
      </c>
      <c r="O8406">
        <f t="shared" si="142"/>
        <v>1</v>
      </c>
    </row>
    <row r="8407" spans="13:15">
      <c r="M8407" t="b">
        <f>ISBLANK('2. Generation Profile'!D8416)</f>
        <v>1</v>
      </c>
      <c r="O8407">
        <f t="shared" si="142"/>
        <v>1</v>
      </c>
    </row>
    <row r="8408" spans="13:15">
      <c r="M8408" t="b">
        <f>ISBLANK('2. Generation Profile'!D8417)</f>
        <v>1</v>
      </c>
      <c r="O8408">
        <f t="shared" si="142"/>
        <v>1</v>
      </c>
    </row>
    <row r="8409" spans="13:15">
      <c r="M8409" t="b">
        <f>ISBLANK('2. Generation Profile'!D8418)</f>
        <v>1</v>
      </c>
      <c r="O8409">
        <f t="shared" si="142"/>
        <v>1</v>
      </c>
    </row>
    <row r="8410" spans="13:15">
      <c r="M8410" t="b">
        <f>ISBLANK('2. Generation Profile'!D8419)</f>
        <v>1</v>
      </c>
      <c r="O8410">
        <f t="shared" si="142"/>
        <v>1</v>
      </c>
    </row>
    <row r="8411" spans="13:15">
      <c r="M8411" t="b">
        <f>ISBLANK('2. Generation Profile'!D8420)</f>
        <v>1</v>
      </c>
      <c r="O8411">
        <f t="shared" si="142"/>
        <v>1</v>
      </c>
    </row>
    <row r="8412" spans="13:15">
      <c r="M8412" t="b">
        <f>ISBLANK('2. Generation Profile'!D8421)</f>
        <v>1</v>
      </c>
      <c r="O8412">
        <f t="shared" si="142"/>
        <v>1</v>
      </c>
    </row>
    <row r="8413" spans="13:15">
      <c r="M8413" t="b">
        <f>ISBLANK('2. Generation Profile'!D8422)</f>
        <v>1</v>
      </c>
      <c r="O8413">
        <f t="shared" si="142"/>
        <v>1</v>
      </c>
    </row>
    <row r="8414" spans="13:15">
      <c r="M8414" t="b">
        <f>ISBLANK('2. Generation Profile'!D8423)</f>
        <v>1</v>
      </c>
      <c r="O8414">
        <f t="shared" si="142"/>
        <v>1</v>
      </c>
    </row>
    <row r="8415" spans="13:15">
      <c r="M8415" t="b">
        <f>ISBLANK('2. Generation Profile'!D8424)</f>
        <v>1</v>
      </c>
      <c r="O8415">
        <f t="shared" si="142"/>
        <v>1</v>
      </c>
    </row>
    <row r="8416" spans="13:15">
      <c r="M8416" t="b">
        <f>ISBLANK('2. Generation Profile'!D8425)</f>
        <v>1</v>
      </c>
      <c r="O8416">
        <f t="shared" si="142"/>
        <v>1</v>
      </c>
    </row>
    <row r="8417" spans="13:15">
      <c r="M8417" t="b">
        <f>ISBLANK('2. Generation Profile'!D8426)</f>
        <v>1</v>
      </c>
      <c r="O8417">
        <f t="shared" si="142"/>
        <v>1</v>
      </c>
    </row>
    <row r="8418" spans="13:15">
      <c r="M8418" t="b">
        <f>ISBLANK('2. Generation Profile'!D8427)</f>
        <v>1</v>
      </c>
      <c r="O8418">
        <f t="shared" si="142"/>
        <v>1</v>
      </c>
    </row>
    <row r="8419" spans="13:15">
      <c r="M8419" t="b">
        <f>ISBLANK('2. Generation Profile'!D8428)</f>
        <v>1</v>
      </c>
      <c r="O8419">
        <f t="shared" si="142"/>
        <v>1</v>
      </c>
    </row>
    <row r="8420" spans="13:15">
      <c r="M8420" t="b">
        <f>ISBLANK('2. Generation Profile'!D8429)</f>
        <v>1</v>
      </c>
      <c r="O8420">
        <f t="shared" si="142"/>
        <v>1</v>
      </c>
    </row>
    <row r="8421" spans="13:15">
      <c r="M8421" t="b">
        <f>ISBLANK('2. Generation Profile'!D8430)</f>
        <v>1</v>
      </c>
      <c r="O8421">
        <f t="shared" si="142"/>
        <v>1</v>
      </c>
    </row>
    <row r="8422" spans="13:15">
      <c r="M8422" t="b">
        <f>ISBLANK('2. Generation Profile'!D8431)</f>
        <v>1</v>
      </c>
      <c r="O8422">
        <f t="shared" si="142"/>
        <v>1</v>
      </c>
    </row>
    <row r="8423" spans="13:15">
      <c r="M8423" t="b">
        <f>ISBLANK('2. Generation Profile'!D8432)</f>
        <v>1</v>
      </c>
      <c r="O8423">
        <f t="shared" si="142"/>
        <v>1</v>
      </c>
    </row>
    <row r="8424" spans="13:15">
      <c r="M8424" t="b">
        <f>ISBLANK('2. Generation Profile'!D8433)</f>
        <v>1</v>
      </c>
      <c r="O8424">
        <f t="shared" si="142"/>
        <v>1</v>
      </c>
    </row>
    <row r="8425" spans="13:15">
      <c r="M8425" t="b">
        <f>ISBLANK('2. Generation Profile'!D8434)</f>
        <v>1</v>
      </c>
      <c r="O8425">
        <f t="shared" si="142"/>
        <v>1</v>
      </c>
    </row>
    <row r="8426" spans="13:15">
      <c r="M8426" t="b">
        <f>ISBLANK('2. Generation Profile'!D8435)</f>
        <v>1</v>
      </c>
      <c r="O8426">
        <f t="shared" si="142"/>
        <v>1</v>
      </c>
    </row>
    <row r="8427" spans="13:15">
      <c r="M8427" t="b">
        <f>ISBLANK('2. Generation Profile'!D8436)</f>
        <v>1</v>
      </c>
      <c r="O8427">
        <f t="shared" si="142"/>
        <v>1</v>
      </c>
    </row>
    <row r="8428" spans="13:15">
      <c r="M8428" t="b">
        <f>ISBLANK('2. Generation Profile'!D8437)</f>
        <v>1</v>
      </c>
      <c r="O8428">
        <f t="shared" si="142"/>
        <v>1</v>
      </c>
    </row>
    <row r="8429" spans="13:15">
      <c r="M8429" t="b">
        <f>ISBLANK('2. Generation Profile'!D8438)</f>
        <v>1</v>
      </c>
      <c r="O8429">
        <f t="shared" si="142"/>
        <v>1</v>
      </c>
    </row>
    <row r="8430" spans="13:15">
      <c r="M8430" t="b">
        <f>ISBLANK('2. Generation Profile'!D8439)</f>
        <v>1</v>
      </c>
      <c r="O8430">
        <f t="shared" si="142"/>
        <v>1</v>
      </c>
    </row>
    <row r="8431" spans="13:15">
      <c r="M8431" t="b">
        <f>ISBLANK('2. Generation Profile'!D8440)</f>
        <v>1</v>
      </c>
      <c r="O8431">
        <f t="shared" si="142"/>
        <v>1</v>
      </c>
    </row>
    <row r="8432" spans="13:15">
      <c r="M8432" t="b">
        <f>ISBLANK('2. Generation Profile'!D8441)</f>
        <v>1</v>
      </c>
      <c r="O8432">
        <f t="shared" si="142"/>
        <v>1</v>
      </c>
    </row>
    <row r="8433" spans="13:15">
      <c r="M8433" t="b">
        <f>ISBLANK('2. Generation Profile'!D8442)</f>
        <v>1</v>
      </c>
      <c r="O8433">
        <f t="shared" si="142"/>
        <v>1</v>
      </c>
    </row>
    <row r="8434" spans="13:15">
      <c r="M8434" t="b">
        <f>ISBLANK('2. Generation Profile'!D8443)</f>
        <v>1</v>
      </c>
      <c r="O8434">
        <f t="shared" si="142"/>
        <v>1</v>
      </c>
    </row>
    <row r="8435" spans="13:15">
      <c r="M8435" t="b">
        <f>ISBLANK('2. Generation Profile'!D8444)</f>
        <v>1</v>
      </c>
      <c r="O8435">
        <f t="shared" si="142"/>
        <v>1</v>
      </c>
    </row>
    <row r="8436" spans="13:15">
      <c r="M8436" t="b">
        <f>ISBLANK('2. Generation Profile'!D8445)</f>
        <v>1</v>
      </c>
      <c r="O8436">
        <f t="shared" si="142"/>
        <v>1</v>
      </c>
    </row>
    <row r="8437" spans="13:15">
      <c r="M8437" t="b">
        <f>ISBLANK('2. Generation Profile'!D8446)</f>
        <v>1</v>
      </c>
      <c r="O8437">
        <f t="shared" si="142"/>
        <v>1</v>
      </c>
    </row>
    <row r="8438" spans="13:15">
      <c r="M8438" t="b">
        <f>ISBLANK('2. Generation Profile'!D8447)</f>
        <v>1</v>
      </c>
      <c r="O8438">
        <f t="shared" si="142"/>
        <v>1</v>
      </c>
    </row>
    <row r="8439" spans="13:15">
      <c r="M8439" t="b">
        <f>ISBLANK('2. Generation Profile'!D8448)</f>
        <v>1</v>
      </c>
      <c r="O8439">
        <f t="shared" si="142"/>
        <v>1</v>
      </c>
    </row>
    <row r="8440" spans="13:15">
      <c r="M8440" t="b">
        <f>ISBLANK('2. Generation Profile'!D8449)</f>
        <v>1</v>
      </c>
      <c r="O8440">
        <f t="shared" si="142"/>
        <v>1</v>
      </c>
    </row>
    <row r="8441" spans="13:15">
      <c r="M8441" t="b">
        <f>ISBLANK('2. Generation Profile'!D8450)</f>
        <v>1</v>
      </c>
      <c r="O8441">
        <f t="shared" si="142"/>
        <v>1</v>
      </c>
    </row>
    <row r="8442" spans="13:15">
      <c r="M8442" t="b">
        <f>ISBLANK('2. Generation Profile'!D8451)</f>
        <v>1</v>
      </c>
      <c r="O8442">
        <f t="shared" si="142"/>
        <v>1</v>
      </c>
    </row>
    <row r="8443" spans="13:15">
      <c r="M8443" t="b">
        <f>ISBLANK('2. Generation Profile'!D8452)</f>
        <v>1</v>
      </c>
      <c r="O8443">
        <f t="shared" si="142"/>
        <v>1</v>
      </c>
    </row>
    <row r="8444" spans="13:15">
      <c r="M8444" t="b">
        <f>ISBLANK('2. Generation Profile'!D8453)</f>
        <v>1</v>
      </c>
      <c r="O8444">
        <f t="shared" si="142"/>
        <v>1</v>
      </c>
    </row>
    <row r="8445" spans="13:15">
      <c r="M8445" t="b">
        <f>ISBLANK('2. Generation Profile'!D8454)</f>
        <v>1</v>
      </c>
      <c r="O8445">
        <f t="shared" si="142"/>
        <v>1</v>
      </c>
    </row>
    <row r="8446" spans="13:15">
      <c r="M8446" t="b">
        <f>ISBLANK('2. Generation Profile'!D8455)</f>
        <v>1</v>
      </c>
      <c r="O8446">
        <f t="shared" si="142"/>
        <v>1</v>
      </c>
    </row>
    <row r="8447" spans="13:15">
      <c r="M8447" t="b">
        <f>ISBLANK('2. Generation Profile'!D8456)</f>
        <v>1</v>
      </c>
      <c r="O8447">
        <f t="shared" si="142"/>
        <v>1</v>
      </c>
    </row>
    <row r="8448" spans="13:15">
      <c r="M8448" t="b">
        <f>ISBLANK('2. Generation Profile'!D8457)</f>
        <v>1</v>
      </c>
      <c r="O8448">
        <f t="shared" si="142"/>
        <v>1</v>
      </c>
    </row>
    <row r="8449" spans="13:15">
      <c r="M8449" t="b">
        <f>ISBLANK('2. Generation Profile'!D8458)</f>
        <v>1</v>
      </c>
      <c r="O8449">
        <f t="shared" si="142"/>
        <v>1</v>
      </c>
    </row>
    <row r="8450" spans="13:15">
      <c r="M8450" t="b">
        <f>ISBLANK('2. Generation Profile'!D8459)</f>
        <v>1</v>
      </c>
      <c r="O8450">
        <f t="shared" si="142"/>
        <v>1</v>
      </c>
    </row>
    <row r="8451" spans="13:15">
      <c r="M8451" t="b">
        <f>ISBLANK('2. Generation Profile'!D8460)</f>
        <v>1</v>
      </c>
      <c r="O8451">
        <f t="shared" si="142"/>
        <v>1</v>
      </c>
    </row>
    <row r="8452" spans="13:15">
      <c r="M8452" t="b">
        <f>ISBLANK('2. Generation Profile'!D8461)</f>
        <v>1</v>
      </c>
      <c r="O8452">
        <f t="shared" si="142"/>
        <v>1</v>
      </c>
    </row>
    <row r="8453" spans="13:15">
      <c r="M8453" t="b">
        <f>ISBLANK('2. Generation Profile'!D8462)</f>
        <v>1</v>
      </c>
      <c r="O8453">
        <f t="shared" si="142"/>
        <v>1</v>
      </c>
    </row>
    <row r="8454" spans="13:15">
      <c r="M8454" t="b">
        <f>ISBLANK('2. Generation Profile'!D8463)</f>
        <v>1</v>
      </c>
      <c r="O8454">
        <f t="shared" ref="O8454:O8517" si="143">--OR(L8454,M8454,N8454)</f>
        <v>1</v>
      </c>
    </row>
    <row r="8455" spans="13:15">
      <c r="M8455" t="b">
        <f>ISBLANK('2. Generation Profile'!D8464)</f>
        <v>1</v>
      </c>
      <c r="O8455">
        <f t="shared" si="143"/>
        <v>1</v>
      </c>
    </row>
    <row r="8456" spans="13:15">
      <c r="M8456" t="b">
        <f>ISBLANK('2. Generation Profile'!D8465)</f>
        <v>1</v>
      </c>
      <c r="O8456">
        <f t="shared" si="143"/>
        <v>1</v>
      </c>
    </row>
    <row r="8457" spans="13:15">
      <c r="M8457" t="b">
        <f>ISBLANK('2. Generation Profile'!D8466)</f>
        <v>1</v>
      </c>
      <c r="O8457">
        <f t="shared" si="143"/>
        <v>1</v>
      </c>
    </row>
    <row r="8458" spans="13:15">
      <c r="M8458" t="b">
        <f>ISBLANK('2. Generation Profile'!D8467)</f>
        <v>1</v>
      </c>
      <c r="O8458">
        <f t="shared" si="143"/>
        <v>1</v>
      </c>
    </row>
    <row r="8459" spans="13:15">
      <c r="M8459" t="b">
        <f>ISBLANK('2. Generation Profile'!D8468)</f>
        <v>1</v>
      </c>
      <c r="O8459">
        <f t="shared" si="143"/>
        <v>1</v>
      </c>
    </row>
    <row r="8460" spans="13:15">
      <c r="M8460" t="b">
        <f>ISBLANK('2. Generation Profile'!D8469)</f>
        <v>1</v>
      </c>
      <c r="O8460">
        <f t="shared" si="143"/>
        <v>1</v>
      </c>
    </row>
    <row r="8461" spans="13:15">
      <c r="M8461" t="b">
        <f>ISBLANK('2. Generation Profile'!D8470)</f>
        <v>1</v>
      </c>
      <c r="O8461">
        <f t="shared" si="143"/>
        <v>1</v>
      </c>
    </row>
    <row r="8462" spans="13:15">
      <c r="M8462" t="b">
        <f>ISBLANK('2. Generation Profile'!D8471)</f>
        <v>1</v>
      </c>
      <c r="O8462">
        <f t="shared" si="143"/>
        <v>1</v>
      </c>
    </row>
    <row r="8463" spans="13:15">
      <c r="M8463" t="b">
        <f>ISBLANK('2. Generation Profile'!D8472)</f>
        <v>1</v>
      </c>
      <c r="O8463">
        <f t="shared" si="143"/>
        <v>1</v>
      </c>
    </row>
    <row r="8464" spans="13:15">
      <c r="M8464" t="b">
        <f>ISBLANK('2. Generation Profile'!D8473)</f>
        <v>1</v>
      </c>
      <c r="O8464">
        <f t="shared" si="143"/>
        <v>1</v>
      </c>
    </row>
    <row r="8465" spans="13:15">
      <c r="M8465" t="b">
        <f>ISBLANK('2. Generation Profile'!D8474)</f>
        <v>1</v>
      </c>
      <c r="O8465">
        <f t="shared" si="143"/>
        <v>1</v>
      </c>
    </row>
    <row r="8466" spans="13:15">
      <c r="M8466" t="b">
        <f>ISBLANK('2. Generation Profile'!D8475)</f>
        <v>1</v>
      </c>
      <c r="O8466">
        <f t="shared" si="143"/>
        <v>1</v>
      </c>
    </row>
    <row r="8467" spans="13:15">
      <c r="M8467" t="b">
        <f>ISBLANK('2. Generation Profile'!D8476)</f>
        <v>1</v>
      </c>
      <c r="O8467">
        <f t="shared" si="143"/>
        <v>1</v>
      </c>
    </row>
    <row r="8468" spans="13:15">
      <c r="M8468" t="b">
        <f>ISBLANK('2. Generation Profile'!D8477)</f>
        <v>1</v>
      </c>
      <c r="O8468">
        <f t="shared" si="143"/>
        <v>1</v>
      </c>
    </row>
    <row r="8469" spans="13:15">
      <c r="M8469" t="b">
        <f>ISBLANK('2. Generation Profile'!D8478)</f>
        <v>1</v>
      </c>
      <c r="O8469">
        <f t="shared" si="143"/>
        <v>1</v>
      </c>
    </row>
    <row r="8470" spans="13:15">
      <c r="M8470" t="b">
        <f>ISBLANK('2. Generation Profile'!D8479)</f>
        <v>1</v>
      </c>
      <c r="O8470">
        <f t="shared" si="143"/>
        <v>1</v>
      </c>
    </row>
    <row r="8471" spans="13:15">
      <c r="M8471" t="b">
        <f>ISBLANK('2. Generation Profile'!D8480)</f>
        <v>1</v>
      </c>
      <c r="O8471">
        <f t="shared" si="143"/>
        <v>1</v>
      </c>
    </row>
    <row r="8472" spans="13:15">
      <c r="M8472" t="b">
        <f>ISBLANK('2. Generation Profile'!D8481)</f>
        <v>1</v>
      </c>
      <c r="O8472">
        <f t="shared" si="143"/>
        <v>1</v>
      </c>
    </row>
    <row r="8473" spans="13:15">
      <c r="M8473" t="b">
        <f>ISBLANK('2. Generation Profile'!D8482)</f>
        <v>1</v>
      </c>
      <c r="O8473">
        <f t="shared" si="143"/>
        <v>1</v>
      </c>
    </row>
    <row r="8474" spans="13:15">
      <c r="M8474" t="b">
        <f>ISBLANK('2. Generation Profile'!D8483)</f>
        <v>1</v>
      </c>
      <c r="O8474">
        <f t="shared" si="143"/>
        <v>1</v>
      </c>
    </row>
    <row r="8475" spans="13:15">
      <c r="M8475" t="b">
        <f>ISBLANK('2. Generation Profile'!D8484)</f>
        <v>1</v>
      </c>
      <c r="O8475">
        <f t="shared" si="143"/>
        <v>1</v>
      </c>
    </row>
    <row r="8476" spans="13:15">
      <c r="M8476" t="b">
        <f>ISBLANK('2. Generation Profile'!D8485)</f>
        <v>1</v>
      </c>
      <c r="O8476">
        <f t="shared" si="143"/>
        <v>1</v>
      </c>
    </row>
    <row r="8477" spans="13:15">
      <c r="M8477" t="b">
        <f>ISBLANK('2. Generation Profile'!D8486)</f>
        <v>1</v>
      </c>
      <c r="O8477">
        <f t="shared" si="143"/>
        <v>1</v>
      </c>
    </row>
    <row r="8478" spans="13:15">
      <c r="M8478" t="b">
        <f>ISBLANK('2. Generation Profile'!D8487)</f>
        <v>1</v>
      </c>
      <c r="O8478">
        <f t="shared" si="143"/>
        <v>1</v>
      </c>
    </row>
    <row r="8479" spans="13:15">
      <c r="M8479" t="b">
        <f>ISBLANK('2. Generation Profile'!D8488)</f>
        <v>1</v>
      </c>
      <c r="O8479">
        <f t="shared" si="143"/>
        <v>1</v>
      </c>
    </row>
    <row r="8480" spans="13:15">
      <c r="M8480" t="b">
        <f>ISBLANK('2. Generation Profile'!D8489)</f>
        <v>1</v>
      </c>
      <c r="O8480">
        <f t="shared" si="143"/>
        <v>1</v>
      </c>
    </row>
    <row r="8481" spans="13:15">
      <c r="M8481" t="b">
        <f>ISBLANK('2. Generation Profile'!D8490)</f>
        <v>1</v>
      </c>
      <c r="O8481">
        <f t="shared" si="143"/>
        <v>1</v>
      </c>
    </row>
    <row r="8482" spans="13:15">
      <c r="M8482" t="b">
        <f>ISBLANK('2. Generation Profile'!D8491)</f>
        <v>1</v>
      </c>
      <c r="O8482">
        <f t="shared" si="143"/>
        <v>1</v>
      </c>
    </row>
    <row r="8483" spans="13:15">
      <c r="M8483" t="b">
        <f>ISBLANK('2. Generation Profile'!D8492)</f>
        <v>1</v>
      </c>
      <c r="O8483">
        <f t="shared" si="143"/>
        <v>1</v>
      </c>
    </row>
    <row r="8484" spans="13:15">
      <c r="M8484" t="b">
        <f>ISBLANK('2. Generation Profile'!D8493)</f>
        <v>1</v>
      </c>
      <c r="O8484">
        <f t="shared" si="143"/>
        <v>1</v>
      </c>
    </row>
    <row r="8485" spans="13:15">
      <c r="M8485" t="b">
        <f>ISBLANK('2. Generation Profile'!D8494)</f>
        <v>1</v>
      </c>
      <c r="O8485">
        <f t="shared" si="143"/>
        <v>1</v>
      </c>
    </row>
    <row r="8486" spans="13:15">
      <c r="M8486" t="b">
        <f>ISBLANK('2. Generation Profile'!D8495)</f>
        <v>1</v>
      </c>
      <c r="O8486">
        <f t="shared" si="143"/>
        <v>1</v>
      </c>
    </row>
    <row r="8487" spans="13:15">
      <c r="M8487" t="b">
        <f>ISBLANK('2. Generation Profile'!D8496)</f>
        <v>1</v>
      </c>
      <c r="O8487">
        <f t="shared" si="143"/>
        <v>1</v>
      </c>
    </row>
    <row r="8488" spans="13:15">
      <c r="M8488" t="b">
        <f>ISBLANK('2. Generation Profile'!D8497)</f>
        <v>1</v>
      </c>
      <c r="O8488">
        <f t="shared" si="143"/>
        <v>1</v>
      </c>
    </row>
    <row r="8489" spans="13:15">
      <c r="M8489" t="b">
        <f>ISBLANK('2. Generation Profile'!D8498)</f>
        <v>1</v>
      </c>
      <c r="O8489">
        <f t="shared" si="143"/>
        <v>1</v>
      </c>
    </row>
    <row r="8490" spans="13:15">
      <c r="M8490" t="b">
        <f>ISBLANK('2. Generation Profile'!D8499)</f>
        <v>1</v>
      </c>
      <c r="O8490">
        <f t="shared" si="143"/>
        <v>1</v>
      </c>
    </row>
    <row r="8491" spans="13:15">
      <c r="M8491" t="b">
        <f>ISBLANK('2. Generation Profile'!D8500)</f>
        <v>1</v>
      </c>
      <c r="O8491">
        <f t="shared" si="143"/>
        <v>1</v>
      </c>
    </row>
    <row r="8492" spans="13:15">
      <c r="M8492" t="b">
        <f>ISBLANK('2. Generation Profile'!D8501)</f>
        <v>1</v>
      </c>
      <c r="O8492">
        <f t="shared" si="143"/>
        <v>1</v>
      </c>
    </row>
    <row r="8493" spans="13:15">
      <c r="M8493" t="b">
        <f>ISBLANK('2. Generation Profile'!D8502)</f>
        <v>1</v>
      </c>
      <c r="O8493">
        <f t="shared" si="143"/>
        <v>1</v>
      </c>
    </row>
    <row r="8494" spans="13:15">
      <c r="M8494" t="b">
        <f>ISBLANK('2. Generation Profile'!D8503)</f>
        <v>1</v>
      </c>
      <c r="O8494">
        <f t="shared" si="143"/>
        <v>1</v>
      </c>
    </row>
    <row r="8495" spans="13:15">
      <c r="M8495" t="b">
        <f>ISBLANK('2. Generation Profile'!D8504)</f>
        <v>1</v>
      </c>
      <c r="O8495">
        <f t="shared" si="143"/>
        <v>1</v>
      </c>
    </row>
    <row r="8496" spans="13:15">
      <c r="M8496" t="b">
        <f>ISBLANK('2. Generation Profile'!D8505)</f>
        <v>1</v>
      </c>
      <c r="O8496">
        <f t="shared" si="143"/>
        <v>1</v>
      </c>
    </row>
    <row r="8497" spans="13:15">
      <c r="M8497" t="b">
        <f>ISBLANK('2. Generation Profile'!D8506)</f>
        <v>1</v>
      </c>
      <c r="O8497">
        <f t="shared" si="143"/>
        <v>1</v>
      </c>
    </row>
    <row r="8498" spans="13:15">
      <c r="M8498" t="b">
        <f>ISBLANK('2. Generation Profile'!D8507)</f>
        <v>1</v>
      </c>
      <c r="O8498">
        <f t="shared" si="143"/>
        <v>1</v>
      </c>
    </row>
    <row r="8499" spans="13:15">
      <c r="M8499" t="b">
        <f>ISBLANK('2. Generation Profile'!D8508)</f>
        <v>1</v>
      </c>
      <c r="O8499">
        <f t="shared" si="143"/>
        <v>1</v>
      </c>
    </row>
    <row r="8500" spans="13:15">
      <c r="M8500" t="b">
        <f>ISBLANK('2. Generation Profile'!D8509)</f>
        <v>1</v>
      </c>
      <c r="O8500">
        <f t="shared" si="143"/>
        <v>1</v>
      </c>
    </row>
    <row r="8501" spans="13:15">
      <c r="M8501" t="b">
        <f>ISBLANK('2. Generation Profile'!D8510)</f>
        <v>1</v>
      </c>
      <c r="O8501">
        <f t="shared" si="143"/>
        <v>1</v>
      </c>
    </row>
    <row r="8502" spans="13:15">
      <c r="M8502" t="b">
        <f>ISBLANK('2. Generation Profile'!D8511)</f>
        <v>1</v>
      </c>
      <c r="O8502">
        <f t="shared" si="143"/>
        <v>1</v>
      </c>
    </row>
    <row r="8503" spans="13:15">
      <c r="M8503" t="b">
        <f>ISBLANK('2. Generation Profile'!D8512)</f>
        <v>1</v>
      </c>
      <c r="O8503">
        <f t="shared" si="143"/>
        <v>1</v>
      </c>
    </row>
    <row r="8504" spans="13:15">
      <c r="M8504" t="b">
        <f>ISBLANK('2. Generation Profile'!D8513)</f>
        <v>1</v>
      </c>
      <c r="O8504">
        <f t="shared" si="143"/>
        <v>1</v>
      </c>
    </row>
    <row r="8505" spans="13:15">
      <c r="M8505" t="b">
        <f>ISBLANK('2. Generation Profile'!D8514)</f>
        <v>1</v>
      </c>
      <c r="O8505">
        <f t="shared" si="143"/>
        <v>1</v>
      </c>
    </row>
    <row r="8506" spans="13:15">
      <c r="M8506" t="b">
        <f>ISBLANK('2. Generation Profile'!D8515)</f>
        <v>1</v>
      </c>
      <c r="O8506">
        <f t="shared" si="143"/>
        <v>1</v>
      </c>
    </row>
    <row r="8507" spans="13:15">
      <c r="M8507" t="b">
        <f>ISBLANK('2. Generation Profile'!D8516)</f>
        <v>1</v>
      </c>
      <c r="O8507">
        <f t="shared" si="143"/>
        <v>1</v>
      </c>
    </row>
    <row r="8508" spans="13:15">
      <c r="M8508" t="b">
        <f>ISBLANK('2. Generation Profile'!D8517)</f>
        <v>1</v>
      </c>
      <c r="O8508">
        <f t="shared" si="143"/>
        <v>1</v>
      </c>
    </row>
    <row r="8509" spans="13:15">
      <c r="M8509" t="b">
        <f>ISBLANK('2. Generation Profile'!D8518)</f>
        <v>1</v>
      </c>
      <c r="O8509">
        <f t="shared" si="143"/>
        <v>1</v>
      </c>
    </row>
    <row r="8510" spans="13:15">
      <c r="M8510" t="b">
        <f>ISBLANK('2. Generation Profile'!D8519)</f>
        <v>1</v>
      </c>
      <c r="O8510">
        <f t="shared" si="143"/>
        <v>1</v>
      </c>
    </row>
    <row r="8511" spans="13:15">
      <c r="M8511" t="b">
        <f>ISBLANK('2. Generation Profile'!D8520)</f>
        <v>1</v>
      </c>
      <c r="O8511">
        <f t="shared" si="143"/>
        <v>1</v>
      </c>
    </row>
    <row r="8512" spans="13:15">
      <c r="M8512" t="b">
        <f>ISBLANK('2. Generation Profile'!D8521)</f>
        <v>1</v>
      </c>
      <c r="O8512">
        <f t="shared" si="143"/>
        <v>1</v>
      </c>
    </row>
    <row r="8513" spans="13:15">
      <c r="M8513" t="b">
        <f>ISBLANK('2. Generation Profile'!D8522)</f>
        <v>1</v>
      </c>
      <c r="O8513">
        <f t="shared" si="143"/>
        <v>1</v>
      </c>
    </row>
    <row r="8514" spans="13:15">
      <c r="M8514" t="b">
        <f>ISBLANK('2. Generation Profile'!D8523)</f>
        <v>1</v>
      </c>
      <c r="O8514">
        <f t="shared" si="143"/>
        <v>1</v>
      </c>
    </row>
    <row r="8515" spans="13:15">
      <c r="M8515" t="b">
        <f>ISBLANK('2. Generation Profile'!D8524)</f>
        <v>1</v>
      </c>
      <c r="O8515">
        <f t="shared" si="143"/>
        <v>1</v>
      </c>
    </row>
    <row r="8516" spans="13:15">
      <c r="M8516" t="b">
        <f>ISBLANK('2. Generation Profile'!D8525)</f>
        <v>1</v>
      </c>
      <c r="O8516">
        <f t="shared" si="143"/>
        <v>1</v>
      </c>
    </row>
    <row r="8517" spans="13:15">
      <c r="M8517" t="b">
        <f>ISBLANK('2. Generation Profile'!D8526)</f>
        <v>1</v>
      </c>
      <c r="O8517">
        <f t="shared" si="143"/>
        <v>1</v>
      </c>
    </row>
    <row r="8518" spans="13:15">
      <c r="M8518" t="b">
        <f>ISBLANK('2. Generation Profile'!D8527)</f>
        <v>1</v>
      </c>
      <c r="O8518">
        <f t="shared" ref="O8518:O8581" si="144">--OR(L8518,M8518,N8518)</f>
        <v>1</v>
      </c>
    </row>
    <row r="8519" spans="13:15">
      <c r="M8519" t="b">
        <f>ISBLANK('2. Generation Profile'!D8528)</f>
        <v>1</v>
      </c>
      <c r="O8519">
        <f t="shared" si="144"/>
        <v>1</v>
      </c>
    </row>
    <row r="8520" spans="13:15">
      <c r="M8520" t="b">
        <f>ISBLANK('2. Generation Profile'!D8529)</f>
        <v>1</v>
      </c>
      <c r="O8520">
        <f t="shared" si="144"/>
        <v>1</v>
      </c>
    </row>
    <row r="8521" spans="13:15">
      <c r="M8521" t="b">
        <f>ISBLANK('2. Generation Profile'!D8530)</f>
        <v>1</v>
      </c>
      <c r="O8521">
        <f t="shared" si="144"/>
        <v>1</v>
      </c>
    </row>
    <row r="8522" spans="13:15">
      <c r="M8522" t="b">
        <f>ISBLANK('2. Generation Profile'!D8531)</f>
        <v>1</v>
      </c>
      <c r="O8522">
        <f t="shared" si="144"/>
        <v>1</v>
      </c>
    </row>
    <row r="8523" spans="13:15">
      <c r="M8523" t="b">
        <f>ISBLANK('2. Generation Profile'!D8532)</f>
        <v>1</v>
      </c>
      <c r="O8523">
        <f t="shared" si="144"/>
        <v>1</v>
      </c>
    </row>
    <row r="8524" spans="13:15">
      <c r="M8524" t="b">
        <f>ISBLANK('2. Generation Profile'!D8533)</f>
        <v>1</v>
      </c>
      <c r="O8524">
        <f t="shared" si="144"/>
        <v>1</v>
      </c>
    </row>
    <row r="8525" spans="13:15">
      <c r="M8525" t="b">
        <f>ISBLANK('2. Generation Profile'!D8534)</f>
        <v>1</v>
      </c>
      <c r="O8525">
        <f t="shared" si="144"/>
        <v>1</v>
      </c>
    </row>
    <row r="8526" spans="13:15">
      <c r="M8526" t="b">
        <f>ISBLANK('2. Generation Profile'!D8535)</f>
        <v>1</v>
      </c>
      <c r="O8526">
        <f t="shared" si="144"/>
        <v>1</v>
      </c>
    </row>
    <row r="8527" spans="13:15">
      <c r="M8527" t="b">
        <f>ISBLANK('2. Generation Profile'!D8536)</f>
        <v>1</v>
      </c>
      <c r="O8527">
        <f t="shared" si="144"/>
        <v>1</v>
      </c>
    </row>
    <row r="8528" spans="13:15">
      <c r="M8528" t="b">
        <f>ISBLANK('2. Generation Profile'!D8537)</f>
        <v>1</v>
      </c>
      <c r="O8528">
        <f t="shared" si="144"/>
        <v>1</v>
      </c>
    </row>
    <row r="8529" spans="13:15">
      <c r="M8529" t="b">
        <f>ISBLANK('2. Generation Profile'!D8538)</f>
        <v>1</v>
      </c>
      <c r="O8529">
        <f t="shared" si="144"/>
        <v>1</v>
      </c>
    </row>
    <row r="8530" spans="13:15">
      <c r="M8530" t="b">
        <f>ISBLANK('2. Generation Profile'!D8539)</f>
        <v>1</v>
      </c>
      <c r="O8530">
        <f t="shared" si="144"/>
        <v>1</v>
      </c>
    </row>
    <row r="8531" spans="13:15">
      <c r="M8531" t="b">
        <f>ISBLANK('2. Generation Profile'!D8540)</f>
        <v>1</v>
      </c>
      <c r="O8531">
        <f t="shared" si="144"/>
        <v>1</v>
      </c>
    </row>
    <row r="8532" spans="13:15">
      <c r="M8532" t="b">
        <f>ISBLANK('2. Generation Profile'!D8541)</f>
        <v>1</v>
      </c>
      <c r="O8532">
        <f t="shared" si="144"/>
        <v>1</v>
      </c>
    </row>
    <row r="8533" spans="13:15">
      <c r="M8533" t="b">
        <f>ISBLANK('2. Generation Profile'!D8542)</f>
        <v>1</v>
      </c>
      <c r="O8533">
        <f t="shared" si="144"/>
        <v>1</v>
      </c>
    </row>
    <row r="8534" spans="13:15">
      <c r="M8534" t="b">
        <f>ISBLANK('2. Generation Profile'!D8543)</f>
        <v>1</v>
      </c>
      <c r="O8534">
        <f t="shared" si="144"/>
        <v>1</v>
      </c>
    </row>
    <row r="8535" spans="13:15">
      <c r="M8535" t="b">
        <f>ISBLANK('2. Generation Profile'!D8544)</f>
        <v>1</v>
      </c>
      <c r="O8535">
        <f t="shared" si="144"/>
        <v>1</v>
      </c>
    </row>
    <row r="8536" spans="13:15">
      <c r="M8536" t="b">
        <f>ISBLANK('2. Generation Profile'!D8545)</f>
        <v>1</v>
      </c>
      <c r="O8536">
        <f t="shared" si="144"/>
        <v>1</v>
      </c>
    </row>
    <row r="8537" spans="13:15">
      <c r="M8537" t="b">
        <f>ISBLANK('2. Generation Profile'!D8546)</f>
        <v>1</v>
      </c>
      <c r="O8537">
        <f t="shared" si="144"/>
        <v>1</v>
      </c>
    </row>
    <row r="8538" spans="13:15">
      <c r="M8538" t="b">
        <f>ISBLANK('2. Generation Profile'!D8547)</f>
        <v>1</v>
      </c>
      <c r="O8538">
        <f t="shared" si="144"/>
        <v>1</v>
      </c>
    </row>
    <row r="8539" spans="13:15">
      <c r="M8539" t="b">
        <f>ISBLANK('2. Generation Profile'!D8548)</f>
        <v>1</v>
      </c>
      <c r="O8539">
        <f t="shared" si="144"/>
        <v>1</v>
      </c>
    </row>
    <row r="8540" spans="13:15">
      <c r="M8540" t="b">
        <f>ISBLANK('2. Generation Profile'!D8549)</f>
        <v>1</v>
      </c>
      <c r="O8540">
        <f t="shared" si="144"/>
        <v>1</v>
      </c>
    </row>
    <row r="8541" spans="13:15">
      <c r="M8541" t="b">
        <f>ISBLANK('2. Generation Profile'!D8550)</f>
        <v>1</v>
      </c>
      <c r="O8541">
        <f t="shared" si="144"/>
        <v>1</v>
      </c>
    </row>
    <row r="8542" spans="13:15">
      <c r="M8542" t="b">
        <f>ISBLANK('2. Generation Profile'!D8551)</f>
        <v>1</v>
      </c>
      <c r="O8542">
        <f t="shared" si="144"/>
        <v>1</v>
      </c>
    </row>
    <row r="8543" spans="13:15">
      <c r="M8543" t="b">
        <f>ISBLANK('2. Generation Profile'!D8552)</f>
        <v>1</v>
      </c>
      <c r="O8543">
        <f t="shared" si="144"/>
        <v>1</v>
      </c>
    </row>
    <row r="8544" spans="13:15">
      <c r="M8544" t="b">
        <f>ISBLANK('2. Generation Profile'!D8553)</f>
        <v>1</v>
      </c>
      <c r="O8544">
        <f t="shared" si="144"/>
        <v>1</v>
      </c>
    </row>
    <row r="8545" spans="13:15">
      <c r="M8545" t="b">
        <f>ISBLANK('2. Generation Profile'!D8554)</f>
        <v>1</v>
      </c>
      <c r="O8545">
        <f t="shared" si="144"/>
        <v>1</v>
      </c>
    </row>
    <row r="8546" spans="13:15">
      <c r="M8546" t="b">
        <f>ISBLANK('2. Generation Profile'!D8555)</f>
        <v>1</v>
      </c>
      <c r="O8546">
        <f t="shared" si="144"/>
        <v>1</v>
      </c>
    </row>
    <row r="8547" spans="13:15">
      <c r="M8547" t="b">
        <f>ISBLANK('2. Generation Profile'!D8556)</f>
        <v>1</v>
      </c>
      <c r="O8547">
        <f t="shared" si="144"/>
        <v>1</v>
      </c>
    </row>
    <row r="8548" spans="13:15">
      <c r="M8548" t="b">
        <f>ISBLANK('2. Generation Profile'!D8557)</f>
        <v>1</v>
      </c>
      <c r="O8548">
        <f t="shared" si="144"/>
        <v>1</v>
      </c>
    </row>
    <row r="8549" spans="13:15">
      <c r="M8549" t="b">
        <f>ISBLANK('2. Generation Profile'!D8558)</f>
        <v>1</v>
      </c>
      <c r="O8549">
        <f t="shared" si="144"/>
        <v>1</v>
      </c>
    </row>
    <row r="8550" spans="13:15">
      <c r="M8550" t="b">
        <f>ISBLANK('2. Generation Profile'!D8559)</f>
        <v>1</v>
      </c>
      <c r="O8550">
        <f t="shared" si="144"/>
        <v>1</v>
      </c>
    </row>
    <row r="8551" spans="13:15">
      <c r="M8551" t="b">
        <f>ISBLANK('2. Generation Profile'!D8560)</f>
        <v>1</v>
      </c>
      <c r="O8551">
        <f t="shared" si="144"/>
        <v>1</v>
      </c>
    </row>
    <row r="8552" spans="13:15">
      <c r="M8552" t="b">
        <f>ISBLANK('2. Generation Profile'!D8561)</f>
        <v>1</v>
      </c>
      <c r="O8552">
        <f t="shared" si="144"/>
        <v>1</v>
      </c>
    </row>
    <row r="8553" spans="13:15">
      <c r="M8553" t="b">
        <f>ISBLANK('2. Generation Profile'!D8562)</f>
        <v>1</v>
      </c>
      <c r="O8553">
        <f t="shared" si="144"/>
        <v>1</v>
      </c>
    </row>
    <row r="8554" spans="13:15">
      <c r="M8554" t="b">
        <f>ISBLANK('2. Generation Profile'!D8563)</f>
        <v>1</v>
      </c>
      <c r="O8554">
        <f t="shared" si="144"/>
        <v>1</v>
      </c>
    </row>
    <row r="8555" spans="13:15">
      <c r="M8555" t="b">
        <f>ISBLANK('2. Generation Profile'!D8564)</f>
        <v>1</v>
      </c>
      <c r="O8555">
        <f t="shared" si="144"/>
        <v>1</v>
      </c>
    </row>
    <row r="8556" spans="13:15">
      <c r="M8556" t="b">
        <f>ISBLANK('2. Generation Profile'!D8565)</f>
        <v>1</v>
      </c>
      <c r="O8556">
        <f t="shared" si="144"/>
        <v>1</v>
      </c>
    </row>
    <row r="8557" spans="13:15">
      <c r="M8557" t="b">
        <f>ISBLANK('2. Generation Profile'!D8566)</f>
        <v>1</v>
      </c>
      <c r="O8557">
        <f t="shared" si="144"/>
        <v>1</v>
      </c>
    </row>
    <row r="8558" spans="13:15">
      <c r="M8558" t="b">
        <f>ISBLANK('2. Generation Profile'!D8567)</f>
        <v>1</v>
      </c>
      <c r="O8558">
        <f t="shared" si="144"/>
        <v>1</v>
      </c>
    </row>
    <row r="8559" spans="13:15">
      <c r="M8559" t="b">
        <f>ISBLANK('2. Generation Profile'!D8568)</f>
        <v>1</v>
      </c>
      <c r="O8559">
        <f t="shared" si="144"/>
        <v>1</v>
      </c>
    </row>
    <row r="8560" spans="13:15">
      <c r="M8560" t="b">
        <f>ISBLANK('2. Generation Profile'!D8569)</f>
        <v>1</v>
      </c>
      <c r="O8560">
        <f t="shared" si="144"/>
        <v>1</v>
      </c>
    </row>
    <row r="8561" spans="13:15">
      <c r="M8561" t="b">
        <f>ISBLANK('2. Generation Profile'!D8570)</f>
        <v>1</v>
      </c>
      <c r="O8561">
        <f t="shared" si="144"/>
        <v>1</v>
      </c>
    </row>
    <row r="8562" spans="13:15">
      <c r="M8562" t="b">
        <f>ISBLANK('2. Generation Profile'!D8571)</f>
        <v>1</v>
      </c>
      <c r="O8562">
        <f t="shared" si="144"/>
        <v>1</v>
      </c>
    </row>
    <row r="8563" spans="13:15">
      <c r="M8563" t="b">
        <f>ISBLANK('2. Generation Profile'!D8572)</f>
        <v>1</v>
      </c>
      <c r="O8563">
        <f t="shared" si="144"/>
        <v>1</v>
      </c>
    </row>
    <row r="8564" spans="13:15">
      <c r="M8564" t="b">
        <f>ISBLANK('2. Generation Profile'!D8573)</f>
        <v>1</v>
      </c>
      <c r="O8564">
        <f t="shared" si="144"/>
        <v>1</v>
      </c>
    </row>
    <row r="8565" spans="13:15">
      <c r="M8565" t="b">
        <f>ISBLANK('2. Generation Profile'!D8574)</f>
        <v>1</v>
      </c>
      <c r="O8565">
        <f t="shared" si="144"/>
        <v>1</v>
      </c>
    </row>
    <row r="8566" spans="13:15">
      <c r="M8566" t="b">
        <f>ISBLANK('2. Generation Profile'!D8575)</f>
        <v>1</v>
      </c>
      <c r="O8566">
        <f t="shared" si="144"/>
        <v>1</v>
      </c>
    </row>
    <row r="8567" spans="13:15">
      <c r="M8567" t="b">
        <f>ISBLANK('2. Generation Profile'!D8576)</f>
        <v>1</v>
      </c>
      <c r="O8567">
        <f t="shared" si="144"/>
        <v>1</v>
      </c>
    </row>
    <row r="8568" spans="13:15">
      <c r="M8568" t="b">
        <f>ISBLANK('2. Generation Profile'!D8577)</f>
        <v>1</v>
      </c>
      <c r="O8568">
        <f t="shared" si="144"/>
        <v>1</v>
      </c>
    </row>
    <row r="8569" spans="13:15">
      <c r="M8569" t="b">
        <f>ISBLANK('2. Generation Profile'!D8578)</f>
        <v>1</v>
      </c>
      <c r="O8569">
        <f t="shared" si="144"/>
        <v>1</v>
      </c>
    </row>
    <row r="8570" spans="13:15">
      <c r="M8570" t="b">
        <f>ISBLANK('2. Generation Profile'!D8579)</f>
        <v>1</v>
      </c>
      <c r="O8570">
        <f t="shared" si="144"/>
        <v>1</v>
      </c>
    </row>
    <row r="8571" spans="13:15">
      <c r="M8571" t="b">
        <f>ISBLANK('2. Generation Profile'!D8580)</f>
        <v>1</v>
      </c>
      <c r="O8571">
        <f t="shared" si="144"/>
        <v>1</v>
      </c>
    </row>
    <row r="8572" spans="13:15">
      <c r="M8572" t="b">
        <f>ISBLANK('2. Generation Profile'!D8581)</f>
        <v>1</v>
      </c>
      <c r="O8572">
        <f t="shared" si="144"/>
        <v>1</v>
      </c>
    </row>
    <row r="8573" spans="13:15">
      <c r="M8573" t="b">
        <f>ISBLANK('2. Generation Profile'!D8582)</f>
        <v>1</v>
      </c>
      <c r="O8573">
        <f t="shared" si="144"/>
        <v>1</v>
      </c>
    </row>
    <row r="8574" spans="13:15">
      <c r="M8574" t="b">
        <f>ISBLANK('2. Generation Profile'!D8583)</f>
        <v>1</v>
      </c>
      <c r="O8574">
        <f t="shared" si="144"/>
        <v>1</v>
      </c>
    </row>
    <row r="8575" spans="13:15">
      <c r="M8575" t="b">
        <f>ISBLANK('2. Generation Profile'!D8584)</f>
        <v>1</v>
      </c>
      <c r="O8575">
        <f t="shared" si="144"/>
        <v>1</v>
      </c>
    </row>
    <row r="8576" spans="13:15">
      <c r="M8576" t="b">
        <f>ISBLANK('2. Generation Profile'!D8585)</f>
        <v>1</v>
      </c>
      <c r="O8576">
        <f t="shared" si="144"/>
        <v>1</v>
      </c>
    </row>
    <row r="8577" spans="13:15">
      <c r="M8577" t="b">
        <f>ISBLANK('2. Generation Profile'!D8586)</f>
        <v>1</v>
      </c>
      <c r="O8577">
        <f t="shared" si="144"/>
        <v>1</v>
      </c>
    </row>
    <row r="8578" spans="13:15">
      <c r="M8578" t="b">
        <f>ISBLANK('2. Generation Profile'!D8587)</f>
        <v>1</v>
      </c>
      <c r="O8578">
        <f t="shared" si="144"/>
        <v>1</v>
      </c>
    </row>
    <row r="8579" spans="13:15">
      <c r="M8579" t="b">
        <f>ISBLANK('2. Generation Profile'!D8588)</f>
        <v>1</v>
      </c>
      <c r="O8579">
        <f t="shared" si="144"/>
        <v>1</v>
      </c>
    </row>
    <row r="8580" spans="13:15">
      <c r="M8580" t="b">
        <f>ISBLANK('2. Generation Profile'!D8589)</f>
        <v>1</v>
      </c>
      <c r="O8580">
        <f t="shared" si="144"/>
        <v>1</v>
      </c>
    </row>
    <row r="8581" spans="13:15">
      <c r="M8581" t="b">
        <f>ISBLANK('2. Generation Profile'!D8590)</f>
        <v>1</v>
      </c>
      <c r="O8581">
        <f t="shared" si="144"/>
        <v>1</v>
      </c>
    </row>
    <row r="8582" spans="13:15">
      <c r="M8582" t="b">
        <f>ISBLANK('2. Generation Profile'!D8591)</f>
        <v>1</v>
      </c>
      <c r="O8582">
        <f t="shared" ref="O8582:O8645" si="145">--OR(L8582,M8582,N8582)</f>
        <v>1</v>
      </c>
    </row>
    <row r="8583" spans="13:15">
      <c r="M8583" t="b">
        <f>ISBLANK('2. Generation Profile'!D8592)</f>
        <v>1</v>
      </c>
      <c r="O8583">
        <f t="shared" si="145"/>
        <v>1</v>
      </c>
    </row>
    <row r="8584" spans="13:15">
      <c r="M8584" t="b">
        <f>ISBLANK('2. Generation Profile'!D8593)</f>
        <v>1</v>
      </c>
      <c r="O8584">
        <f t="shared" si="145"/>
        <v>1</v>
      </c>
    </row>
    <row r="8585" spans="13:15">
      <c r="M8585" t="b">
        <f>ISBLANK('2. Generation Profile'!D8594)</f>
        <v>1</v>
      </c>
      <c r="O8585">
        <f t="shared" si="145"/>
        <v>1</v>
      </c>
    </row>
    <row r="8586" spans="13:15">
      <c r="M8586" t="b">
        <f>ISBLANK('2. Generation Profile'!D8595)</f>
        <v>1</v>
      </c>
      <c r="O8586">
        <f t="shared" si="145"/>
        <v>1</v>
      </c>
    </row>
    <row r="8587" spans="13:15">
      <c r="M8587" t="b">
        <f>ISBLANK('2. Generation Profile'!D8596)</f>
        <v>1</v>
      </c>
      <c r="O8587">
        <f t="shared" si="145"/>
        <v>1</v>
      </c>
    </row>
    <row r="8588" spans="13:15">
      <c r="M8588" t="b">
        <f>ISBLANK('2. Generation Profile'!D8597)</f>
        <v>1</v>
      </c>
      <c r="O8588">
        <f t="shared" si="145"/>
        <v>1</v>
      </c>
    </row>
    <row r="8589" spans="13:15">
      <c r="M8589" t="b">
        <f>ISBLANK('2. Generation Profile'!D8598)</f>
        <v>1</v>
      </c>
      <c r="O8589">
        <f t="shared" si="145"/>
        <v>1</v>
      </c>
    </row>
    <row r="8590" spans="13:15">
      <c r="M8590" t="b">
        <f>ISBLANK('2. Generation Profile'!D8599)</f>
        <v>1</v>
      </c>
      <c r="O8590">
        <f t="shared" si="145"/>
        <v>1</v>
      </c>
    </row>
    <row r="8591" spans="13:15">
      <c r="M8591" t="b">
        <f>ISBLANK('2. Generation Profile'!D8600)</f>
        <v>1</v>
      </c>
      <c r="O8591">
        <f t="shared" si="145"/>
        <v>1</v>
      </c>
    </row>
    <row r="8592" spans="13:15">
      <c r="M8592" t="b">
        <f>ISBLANK('2. Generation Profile'!D8601)</f>
        <v>1</v>
      </c>
      <c r="O8592">
        <f t="shared" si="145"/>
        <v>1</v>
      </c>
    </row>
    <row r="8593" spans="13:15">
      <c r="M8593" t="b">
        <f>ISBLANK('2. Generation Profile'!D8602)</f>
        <v>1</v>
      </c>
      <c r="O8593">
        <f t="shared" si="145"/>
        <v>1</v>
      </c>
    </row>
    <row r="8594" spans="13:15">
      <c r="M8594" t="b">
        <f>ISBLANK('2. Generation Profile'!D8603)</f>
        <v>1</v>
      </c>
      <c r="O8594">
        <f t="shared" si="145"/>
        <v>1</v>
      </c>
    </row>
    <row r="8595" spans="13:15">
      <c r="M8595" t="b">
        <f>ISBLANK('2. Generation Profile'!D8604)</f>
        <v>1</v>
      </c>
      <c r="O8595">
        <f t="shared" si="145"/>
        <v>1</v>
      </c>
    </row>
    <row r="8596" spans="13:15">
      <c r="M8596" t="b">
        <f>ISBLANK('2. Generation Profile'!D8605)</f>
        <v>1</v>
      </c>
      <c r="O8596">
        <f t="shared" si="145"/>
        <v>1</v>
      </c>
    </row>
    <row r="8597" spans="13:15">
      <c r="M8597" t="b">
        <f>ISBLANK('2. Generation Profile'!D8606)</f>
        <v>1</v>
      </c>
      <c r="O8597">
        <f t="shared" si="145"/>
        <v>1</v>
      </c>
    </row>
    <row r="8598" spans="13:15">
      <c r="M8598" t="b">
        <f>ISBLANK('2. Generation Profile'!D8607)</f>
        <v>1</v>
      </c>
      <c r="O8598">
        <f t="shared" si="145"/>
        <v>1</v>
      </c>
    </row>
    <row r="8599" spans="13:15">
      <c r="M8599" t="b">
        <f>ISBLANK('2. Generation Profile'!D8608)</f>
        <v>1</v>
      </c>
      <c r="O8599">
        <f t="shared" si="145"/>
        <v>1</v>
      </c>
    </row>
    <row r="8600" spans="13:15">
      <c r="M8600" t="b">
        <f>ISBLANK('2. Generation Profile'!D8609)</f>
        <v>1</v>
      </c>
      <c r="O8600">
        <f t="shared" si="145"/>
        <v>1</v>
      </c>
    </row>
    <row r="8601" spans="13:15">
      <c r="M8601" t="b">
        <f>ISBLANK('2. Generation Profile'!D8610)</f>
        <v>1</v>
      </c>
      <c r="O8601">
        <f t="shared" si="145"/>
        <v>1</v>
      </c>
    </row>
    <row r="8602" spans="13:15">
      <c r="M8602" t="b">
        <f>ISBLANK('2. Generation Profile'!D8611)</f>
        <v>1</v>
      </c>
      <c r="O8602">
        <f t="shared" si="145"/>
        <v>1</v>
      </c>
    </row>
    <row r="8603" spans="13:15">
      <c r="M8603" t="b">
        <f>ISBLANK('2. Generation Profile'!D8612)</f>
        <v>1</v>
      </c>
      <c r="O8603">
        <f t="shared" si="145"/>
        <v>1</v>
      </c>
    </row>
    <row r="8604" spans="13:15">
      <c r="M8604" t="b">
        <f>ISBLANK('2. Generation Profile'!D8613)</f>
        <v>1</v>
      </c>
      <c r="O8604">
        <f t="shared" si="145"/>
        <v>1</v>
      </c>
    </row>
    <row r="8605" spans="13:15">
      <c r="M8605" t="b">
        <f>ISBLANK('2. Generation Profile'!D8614)</f>
        <v>1</v>
      </c>
      <c r="O8605">
        <f t="shared" si="145"/>
        <v>1</v>
      </c>
    </row>
    <row r="8606" spans="13:15">
      <c r="M8606" t="b">
        <f>ISBLANK('2. Generation Profile'!D8615)</f>
        <v>1</v>
      </c>
      <c r="O8606">
        <f t="shared" si="145"/>
        <v>1</v>
      </c>
    </row>
    <row r="8607" spans="13:15">
      <c r="M8607" t="b">
        <f>ISBLANK('2. Generation Profile'!D8616)</f>
        <v>1</v>
      </c>
      <c r="O8607">
        <f t="shared" si="145"/>
        <v>1</v>
      </c>
    </row>
    <row r="8608" spans="13:15">
      <c r="M8608" t="b">
        <f>ISBLANK('2. Generation Profile'!D8617)</f>
        <v>1</v>
      </c>
      <c r="O8608">
        <f t="shared" si="145"/>
        <v>1</v>
      </c>
    </row>
    <row r="8609" spans="13:15">
      <c r="M8609" t="b">
        <f>ISBLANK('2. Generation Profile'!D8618)</f>
        <v>1</v>
      </c>
      <c r="O8609">
        <f t="shared" si="145"/>
        <v>1</v>
      </c>
    </row>
    <row r="8610" spans="13:15">
      <c r="M8610" t="b">
        <f>ISBLANK('2. Generation Profile'!D8619)</f>
        <v>1</v>
      </c>
      <c r="O8610">
        <f t="shared" si="145"/>
        <v>1</v>
      </c>
    </row>
    <row r="8611" spans="13:15">
      <c r="M8611" t="b">
        <f>ISBLANK('2. Generation Profile'!D8620)</f>
        <v>1</v>
      </c>
      <c r="O8611">
        <f t="shared" si="145"/>
        <v>1</v>
      </c>
    </row>
    <row r="8612" spans="13:15">
      <c r="M8612" t="b">
        <f>ISBLANK('2. Generation Profile'!D8621)</f>
        <v>1</v>
      </c>
      <c r="O8612">
        <f t="shared" si="145"/>
        <v>1</v>
      </c>
    </row>
    <row r="8613" spans="13:15">
      <c r="M8613" t="b">
        <f>ISBLANK('2. Generation Profile'!D8622)</f>
        <v>1</v>
      </c>
      <c r="O8613">
        <f t="shared" si="145"/>
        <v>1</v>
      </c>
    </row>
    <row r="8614" spans="13:15">
      <c r="M8614" t="b">
        <f>ISBLANK('2. Generation Profile'!D8623)</f>
        <v>1</v>
      </c>
      <c r="O8614">
        <f t="shared" si="145"/>
        <v>1</v>
      </c>
    </row>
    <row r="8615" spans="13:15">
      <c r="M8615" t="b">
        <f>ISBLANK('2. Generation Profile'!D8624)</f>
        <v>1</v>
      </c>
      <c r="O8615">
        <f t="shared" si="145"/>
        <v>1</v>
      </c>
    </row>
    <row r="8616" spans="13:15">
      <c r="M8616" t="b">
        <f>ISBLANK('2. Generation Profile'!D8625)</f>
        <v>1</v>
      </c>
      <c r="O8616">
        <f t="shared" si="145"/>
        <v>1</v>
      </c>
    </row>
    <row r="8617" spans="13:15">
      <c r="M8617" t="b">
        <f>ISBLANK('2. Generation Profile'!D8626)</f>
        <v>1</v>
      </c>
      <c r="O8617">
        <f t="shared" si="145"/>
        <v>1</v>
      </c>
    </row>
    <row r="8618" spans="13:15">
      <c r="M8618" t="b">
        <f>ISBLANK('2. Generation Profile'!D8627)</f>
        <v>1</v>
      </c>
      <c r="O8618">
        <f t="shared" si="145"/>
        <v>1</v>
      </c>
    </row>
    <row r="8619" spans="13:15">
      <c r="M8619" t="b">
        <f>ISBLANK('2. Generation Profile'!D8628)</f>
        <v>1</v>
      </c>
      <c r="O8619">
        <f t="shared" si="145"/>
        <v>1</v>
      </c>
    </row>
    <row r="8620" spans="13:15">
      <c r="M8620" t="b">
        <f>ISBLANK('2. Generation Profile'!D8629)</f>
        <v>1</v>
      </c>
      <c r="O8620">
        <f t="shared" si="145"/>
        <v>1</v>
      </c>
    </row>
    <row r="8621" spans="13:15">
      <c r="M8621" t="b">
        <f>ISBLANK('2. Generation Profile'!D8630)</f>
        <v>1</v>
      </c>
      <c r="O8621">
        <f t="shared" si="145"/>
        <v>1</v>
      </c>
    </row>
    <row r="8622" spans="13:15">
      <c r="M8622" t="b">
        <f>ISBLANK('2. Generation Profile'!D8631)</f>
        <v>1</v>
      </c>
      <c r="O8622">
        <f t="shared" si="145"/>
        <v>1</v>
      </c>
    </row>
    <row r="8623" spans="13:15">
      <c r="M8623" t="b">
        <f>ISBLANK('2. Generation Profile'!D8632)</f>
        <v>1</v>
      </c>
      <c r="O8623">
        <f t="shared" si="145"/>
        <v>1</v>
      </c>
    </row>
    <row r="8624" spans="13:15">
      <c r="M8624" t="b">
        <f>ISBLANK('2. Generation Profile'!D8633)</f>
        <v>1</v>
      </c>
      <c r="O8624">
        <f t="shared" si="145"/>
        <v>1</v>
      </c>
    </row>
    <row r="8625" spans="13:15">
      <c r="M8625" t="b">
        <f>ISBLANK('2. Generation Profile'!D8634)</f>
        <v>1</v>
      </c>
      <c r="O8625">
        <f t="shared" si="145"/>
        <v>1</v>
      </c>
    </row>
    <row r="8626" spans="13:15">
      <c r="M8626" t="b">
        <f>ISBLANK('2. Generation Profile'!D8635)</f>
        <v>1</v>
      </c>
      <c r="O8626">
        <f t="shared" si="145"/>
        <v>1</v>
      </c>
    </row>
    <row r="8627" spans="13:15">
      <c r="M8627" t="b">
        <f>ISBLANK('2. Generation Profile'!D8636)</f>
        <v>1</v>
      </c>
      <c r="O8627">
        <f t="shared" si="145"/>
        <v>1</v>
      </c>
    </row>
    <row r="8628" spans="13:15">
      <c r="M8628" t="b">
        <f>ISBLANK('2. Generation Profile'!D8637)</f>
        <v>1</v>
      </c>
      <c r="O8628">
        <f t="shared" si="145"/>
        <v>1</v>
      </c>
    </row>
    <row r="8629" spans="13:15">
      <c r="M8629" t="b">
        <f>ISBLANK('2. Generation Profile'!D8638)</f>
        <v>1</v>
      </c>
      <c r="O8629">
        <f t="shared" si="145"/>
        <v>1</v>
      </c>
    </row>
    <row r="8630" spans="13:15">
      <c r="M8630" t="b">
        <f>ISBLANK('2. Generation Profile'!D8639)</f>
        <v>1</v>
      </c>
      <c r="O8630">
        <f t="shared" si="145"/>
        <v>1</v>
      </c>
    </row>
    <row r="8631" spans="13:15">
      <c r="M8631" t="b">
        <f>ISBLANK('2. Generation Profile'!D8640)</f>
        <v>1</v>
      </c>
      <c r="O8631">
        <f t="shared" si="145"/>
        <v>1</v>
      </c>
    </row>
    <row r="8632" spans="13:15">
      <c r="M8632" t="b">
        <f>ISBLANK('2. Generation Profile'!D8641)</f>
        <v>1</v>
      </c>
      <c r="O8632">
        <f t="shared" si="145"/>
        <v>1</v>
      </c>
    </row>
    <row r="8633" spans="13:15">
      <c r="M8633" t="b">
        <f>ISBLANK('2. Generation Profile'!D8642)</f>
        <v>1</v>
      </c>
      <c r="O8633">
        <f t="shared" si="145"/>
        <v>1</v>
      </c>
    </row>
    <row r="8634" spans="13:15">
      <c r="M8634" t="b">
        <f>ISBLANK('2. Generation Profile'!D8643)</f>
        <v>1</v>
      </c>
      <c r="O8634">
        <f t="shared" si="145"/>
        <v>1</v>
      </c>
    </row>
    <row r="8635" spans="13:15">
      <c r="M8635" t="b">
        <f>ISBLANK('2. Generation Profile'!D8644)</f>
        <v>1</v>
      </c>
      <c r="O8635">
        <f t="shared" si="145"/>
        <v>1</v>
      </c>
    </row>
    <row r="8636" spans="13:15">
      <c r="M8636" t="b">
        <f>ISBLANK('2. Generation Profile'!D8645)</f>
        <v>1</v>
      </c>
      <c r="O8636">
        <f t="shared" si="145"/>
        <v>1</v>
      </c>
    </row>
    <row r="8637" spans="13:15">
      <c r="M8637" t="b">
        <f>ISBLANK('2. Generation Profile'!D8646)</f>
        <v>1</v>
      </c>
      <c r="O8637">
        <f t="shared" si="145"/>
        <v>1</v>
      </c>
    </row>
    <row r="8638" spans="13:15">
      <c r="M8638" t="b">
        <f>ISBLANK('2. Generation Profile'!D8647)</f>
        <v>1</v>
      </c>
      <c r="O8638">
        <f t="shared" si="145"/>
        <v>1</v>
      </c>
    </row>
    <row r="8639" spans="13:15">
      <c r="M8639" t="b">
        <f>ISBLANK('2. Generation Profile'!D8648)</f>
        <v>1</v>
      </c>
      <c r="O8639">
        <f t="shared" si="145"/>
        <v>1</v>
      </c>
    </row>
    <row r="8640" spans="13:15">
      <c r="M8640" t="b">
        <f>ISBLANK('2. Generation Profile'!D8649)</f>
        <v>1</v>
      </c>
      <c r="O8640">
        <f t="shared" si="145"/>
        <v>1</v>
      </c>
    </row>
    <row r="8641" spans="13:15">
      <c r="M8641" t="b">
        <f>ISBLANK('2. Generation Profile'!D8650)</f>
        <v>1</v>
      </c>
      <c r="O8641">
        <f t="shared" si="145"/>
        <v>1</v>
      </c>
    </row>
    <row r="8642" spans="13:15">
      <c r="M8642" t="b">
        <f>ISBLANK('2. Generation Profile'!D8651)</f>
        <v>1</v>
      </c>
      <c r="O8642">
        <f t="shared" si="145"/>
        <v>1</v>
      </c>
    </row>
    <row r="8643" spans="13:15">
      <c r="M8643" t="b">
        <f>ISBLANK('2. Generation Profile'!D8652)</f>
        <v>1</v>
      </c>
      <c r="O8643">
        <f t="shared" si="145"/>
        <v>1</v>
      </c>
    </row>
    <row r="8644" spans="13:15">
      <c r="M8644" t="b">
        <f>ISBLANK('2. Generation Profile'!D8653)</f>
        <v>1</v>
      </c>
      <c r="O8644">
        <f t="shared" si="145"/>
        <v>1</v>
      </c>
    </row>
    <row r="8645" spans="13:15">
      <c r="M8645" t="b">
        <f>ISBLANK('2. Generation Profile'!D8654)</f>
        <v>1</v>
      </c>
      <c r="O8645">
        <f t="shared" si="145"/>
        <v>1</v>
      </c>
    </row>
    <row r="8646" spans="13:15">
      <c r="M8646" t="b">
        <f>ISBLANK('2. Generation Profile'!D8655)</f>
        <v>1</v>
      </c>
      <c r="O8646">
        <f t="shared" ref="O8646:O8709" si="146">--OR(L8646,M8646,N8646)</f>
        <v>1</v>
      </c>
    </row>
    <row r="8647" spans="13:15">
      <c r="M8647" t="b">
        <f>ISBLANK('2. Generation Profile'!D8656)</f>
        <v>1</v>
      </c>
      <c r="O8647">
        <f t="shared" si="146"/>
        <v>1</v>
      </c>
    </row>
    <row r="8648" spans="13:15">
      <c r="M8648" t="b">
        <f>ISBLANK('2. Generation Profile'!D8657)</f>
        <v>1</v>
      </c>
      <c r="O8648">
        <f t="shared" si="146"/>
        <v>1</v>
      </c>
    </row>
    <row r="8649" spans="13:15">
      <c r="M8649" t="b">
        <f>ISBLANK('2. Generation Profile'!D8658)</f>
        <v>1</v>
      </c>
      <c r="O8649">
        <f t="shared" si="146"/>
        <v>1</v>
      </c>
    </row>
    <row r="8650" spans="13:15">
      <c r="M8650" t="b">
        <f>ISBLANK('2. Generation Profile'!D8659)</f>
        <v>1</v>
      </c>
      <c r="O8650">
        <f t="shared" si="146"/>
        <v>1</v>
      </c>
    </row>
    <row r="8651" spans="13:15">
      <c r="M8651" t="b">
        <f>ISBLANK('2. Generation Profile'!D8660)</f>
        <v>1</v>
      </c>
      <c r="O8651">
        <f t="shared" si="146"/>
        <v>1</v>
      </c>
    </row>
    <row r="8652" spans="13:15">
      <c r="M8652" t="b">
        <f>ISBLANK('2. Generation Profile'!D8661)</f>
        <v>1</v>
      </c>
      <c r="O8652">
        <f t="shared" si="146"/>
        <v>1</v>
      </c>
    </row>
    <row r="8653" spans="13:15">
      <c r="M8653" t="b">
        <f>ISBLANK('2. Generation Profile'!D8662)</f>
        <v>1</v>
      </c>
      <c r="O8653">
        <f t="shared" si="146"/>
        <v>1</v>
      </c>
    </row>
    <row r="8654" spans="13:15">
      <c r="M8654" t="b">
        <f>ISBLANK('2. Generation Profile'!D8663)</f>
        <v>1</v>
      </c>
      <c r="O8654">
        <f t="shared" si="146"/>
        <v>1</v>
      </c>
    </row>
    <row r="8655" spans="13:15">
      <c r="M8655" t="b">
        <f>ISBLANK('2. Generation Profile'!D8664)</f>
        <v>1</v>
      </c>
      <c r="O8655">
        <f t="shared" si="146"/>
        <v>1</v>
      </c>
    </row>
    <row r="8656" spans="13:15">
      <c r="M8656" t="b">
        <f>ISBLANK('2. Generation Profile'!D8665)</f>
        <v>1</v>
      </c>
      <c r="O8656">
        <f t="shared" si="146"/>
        <v>1</v>
      </c>
    </row>
    <row r="8657" spans="13:15">
      <c r="M8657" t="b">
        <f>ISBLANK('2. Generation Profile'!D8666)</f>
        <v>1</v>
      </c>
      <c r="O8657">
        <f t="shared" si="146"/>
        <v>1</v>
      </c>
    </row>
    <row r="8658" spans="13:15">
      <c r="M8658" t="b">
        <f>ISBLANK('2. Generation Profile'!D8667)</f>
        <v>1</v>
      </c>
      <c r="O8658">
        <f t="shared" si="146"/>
        <v>1</v>
      </c>
    </row>
    <row r="8659" spans="13:15">
      <c r="M8659" t="b">
        <f>ISBLANK('2. Generation Profile'!D8668)</f>
        <v>1</v>
      </c>
      <c r="O8659">
        <f t="shared" si="146"/>
        <v>1</v>
      </c>
    </row>
    <row r="8660" spans="13:15">
      <c r="M8660" t="b">
        <f>ISBLANK('2. Generation Profile'!D8669)</f>
        <v>1</v>
      </c>
      <c r="O8660">
        <f t="shared" si="146"/>
        <v>1</v>
      </c>
    </row>
    <row r="8661" spans="13:15">
      <c r="M8661" t="b">
        <f>ISBLANK('2. Generation Profile'!D8670)</f>
        <v>1</v>
      </c>
      <c r="O8661">
        <f t="shared" si="146"/>
        <v>1</v>
      </c>
    </row>
    <row r="8662" spans="13:15">
      <c r="M8662" t="b">
        <f>ISBLANK('2. Generation Profile'!D8671)</f>
        <v>1</v>
      </c>
      <c r="O8662">
        <f t="shared" si="146"/>
        <v>1</v>
      </c>
    </row>
    <row r="8663" spans="13:15">
      <c r="M8663" t="b">
        <f>ISBLANK('2. Generation Profile'!D8672)</f>
        <v>1</v>
      </c>
      <c r="O8663">
        <f t="shared" si="146"/>
        <v>1</v>
      </c>
    </row>
    <row r="8664" spans="13:15">
      <c r="M8664" t="b">
        <f>ISBLANK('2. Generation Profile'!D8673)</f>
        <v>1</v>
      </c>
      <c r="O8664">
        <f t="shared" si="146"/>
        <v>1</v>
      </c>
    </row>
    <row r="8665" spans="13:15">
      <c r="M8665" t="b">
        <f>ISBLANK('2. Generation Profile'!D8674)</f>
        <v>1</v>
      </c>
      <c r="O8665">
        <f t="shared" si="146"/>
        <v>1</v>
      </c>
    </row>
    <row r="8666" spans="13:15">
      <c r="M8666" t="b">
        <f>ISBLANK('2. Generation Profile'!D8675)</f>
        <v>1</v>
      </c>
      <c r="O8666">
        <f t="shared" si="146"/>
        <v>1</v>
      </c>
    </row>
    <row r="8667" spans="13:15">
      <c r="M8667" t="b">
        <f>ISBLANK('2. Generation Profile'!D8676)</f>
        <v>1</v>
      </c>
      <c r="O8667">
        <f t="shared" si="146"/>
        <v>1</v>
      </c>
    </row>
    <row r="8668" spans="13:15">
      <c r="M8668" t="b">
        <f>ISBLANK('2. Generation Profile'!D8677)</f>
        <v>1</v>
      </c>
      <c r="O8668">
        <f t="shared" si="146"/>
        <v>1</v>
      </c>
    </row>
    <row r="8669" spans="13:15">
      <c r="M8669" t="b">
        <f>ISBLANK('2. Generation Profile'!D8678)</f>
        <v>1</v>
      </c>
      <c r="O8669">
        <f t="shared" si="146"/>
        <v>1</v>
      </c>
    </row>
    <row r="8670" spans="13:15">
      <c r="M8670" t="b">
        <f>ISBLANK('2. Generation Profile'!D8679)</f>
        <v>1</v>
      </c>
      <c r="O8670">
        <f t="shared" si="146"/>
        <v>1</v>
      </c>
    </row>
    <row r="8671" spans="13:15">
      <c r="M8671" t="b">
        <f>ISBLANK('2. Generation Profile'!D8680)</f>
        <v>1</v>
      </c>
      <c r="O8671">
        <f t="shared" si="146"/>
        <v>1</v>
      </c>
    </row>
    <row r="8672" spans="13:15">
      <c r="M8672" t="b">
        <f>ISBLANK('2. Generation Profile'!D8681)</f>
        <v>1</v>
      </c>
      <c r="O8672">
        <f t="shared" si="146"/>
        <v>1</v>
      </c>
    </row>
    <row r="8673" spans="13:15">
      <c r="M8673" t="b">
        <f>ISBLANK('2. Generation Profile'!D8682)</f>
        <v>1</v>
      </c>
      <c r="O8673">
        <f t="shared" si="146"/>
        <v>1</v>
      </c>
    </row>
    <row r="8674" spans="13:15">
      <c r="M8674" t="b">
        <f>ISBLANK('2. Generation Profile'!D8683)</f>
        <v>1</v>
      </c>
      <c r="O8674">
        <f t="shared" si="146"/>
        <v>1</v>
      </c>
    </row>
    <row r="8675" spans="13:15">
      <c r="M8675" t="b">
        <f>ISBLANK('2. Generation Profile'!D8684)</f>
        <v>1</v>
      </c>
      <c r="O8675">
        <f t="shared" si="146"/>
        <v>1</v>
      </c>
    </row>
    <row r="8676" spans="13:15">
      <c r="M8676" t="b">
        <f>ISBLANK('2. Generation Profile'!D8685)</f>
        <v>1</v>
      </c>
      <c r="O8676">
        <f t="shared" si="146"/>
        <v>1</v>
      </c>
    </row>
    <row r="8677" spans="13:15">
      <c r="M8677" t="b">
        <f>ISBLANK('2. Generation Profile'!D8686)</f>
        <v>1</v>
      </c>
      <c r="O8677">
        <f t="shared" si="146"/>
        <v>1</v>
      </c>
    </row>
    <row r="8678" spans="13:15">
      <c r="M8678" t="b">
        <f>ISBLANK('2. Generation Profile'!D8687)</f>
        <v>1</v>
      </c>
      <c r="O8678">
        <f t="shared" si="146"/>
        <v>1</v>
      </c>
    </row>
    <row r="8679" spans="13:15">
      <c r="M8679" t="b">
        <f>ISBLANK('2. Generation Profile'!D8688)</f>
        <v>1</v>
      </c>
      <c r="O8679">
        <f t="shared" si="146"/>
        <v>1</v>
      </c>
    </row>
    <row r="8680" spans="13:15">
      <c r="M8680" t="b">
        <f>ISBLANK('2. Generation Profile'!D8689)</f>
        <v>1</v>
      </c>
      <c r="O8680">
        <f t="shared" si="146"/>
        <v>1</v>
      </c>
    </row>
    <row r="8681" spans="13:15">
      <c r="M8681" t="b">
        <f>ISBLANK('2. Generation Profile'!D8690)</f>
        <v>1</v>
      </c>
      <c r="O8681">
        <f t="shared" si="146"/>
        <v>1</v>
      </c>
    </row>
    <row r="8682" spans="13:15">
      <c r="M8682" t="b">
        <f>ISBLANK('2. Generation Profile'!D8691)</f>
        <v>1</v>
      </c>
      <c r="O8682">
        <f t="shared" si="146"/>
        <v>1</v>
      </c>
    </row>
    <row r="8683" spans="13:15">
      <c r="M8683" t="b">
        <f>ISBLANK('2. Generation Profile'!D8692)</f>
        <v>1</v>
      </c>
      <c r="O8683">
        <f t="shared" si="146"/>
        <v>1</v>
      </c>
    </row>
    <row r="8684" spans="13:15">
      <c r="M8684" t="b">
        <f>ISBLANK('2. Generation Profile'!D8693)</f>
        <v>1</v>
      </c>
      <c r="O8684">
        <f t="shared" si="146"/>
        <v>1</v>
      </c>
    </row>
    <row r="8685" spans="13:15">
      <c r="M8685" t="b">
        <f>ISBLANK('2. Generation Profile'!D8694)</f>
        <v>1</v>
      </c>
      <c r="O8685">
        <f t="shared" si="146"/>
        <v>1</v>
      </c>
    </row>
    <row r="8686" spans="13:15">
      <c r="M8686" t="b">
        <f>ISBLANK('2. Generation Profile'!D8695)</f>
        <v>1</v>
      </c>
      <c r="O8686">
        <f t="shared" si="146"/>
        <v>1</v>
      </c>
    </row>
    <row r="8687" spans="13:15">
      <c r="M8687" t="b">
        <f>ISBLANK('2. Generation Profile'!D8696)</f>
        <v>1</v>
      </c>
      <c r="O8687">
        <f t="shared" si="146"/>
        <v>1</v>
      </c>
    </row>
    <row r="8688" spans="13:15">
      <c r="M8688" t="b">
        <f>ISBLANK('2. Generation Profile'!D8697)</f>
        <v>1</v>
      </c>
      <c r="O8688">
        <f t="shared" si="146"/>
        <v>1</v>
      </c>
    </row>
    <row r="8689" spans="13:15">
      <c r="M8689" t="b">
        <f>ISBLANK('2. Generation Profile'!D8698)</f>
        <v>1</v>
      </c>
      <c r="O8689">
        <f t="shared" si="146"/>
        <v>1</v>
      </c>
    </row>
    <row r="8690" spans="13:15">
      <c r="M8690" t="b">
        <f>ISBLANK('2. Generation Profile'!D8699)</f>
        <v>1</v>
      </c>
      <c r="O8690">
        <f t="shared" si="146"/>
        <v>1</v>
      </c>
    </row>
    <row r="8691" spans="13:15">
      <c r="M8691" t="b">
        <f>ISBLANK('2. Generation Profile'!D8700)</f>
        <v>1</v>
      </c>
      <c r="O8691">
        <f t="shared" si="146"/>
        <v>1</v>
      </c>
    </row>
    <row r="8692" spans="13:15">
      <c r="M8692" t="b">
        <f>ISBLANK('2. Generation Profile'!D8701)</f>
        <v>1</v>
      </c>
      <c r="O8692">
        <f t="shared" si="146"/>
        <v>1</v>
      </c>
    </row>
    <row r="8693" spans="13:15">
      <c r="M8693" t="b">
        <f>ISBLANK('2. Generation Profile'!D8702)</f>
        <v>1</v>
      </c>
      <c r="O8693">
        <f t="shared" si="146"/>
        <v>1</v>
      </c>
    </row>
    <row r="8694" spans="13:15">
      <c r="M8694" t="b">
        <f>ISBLANK('2. Generation Profile'!D8703)</f>
        <v>1</v>
      </c>
      <c r="O8694">
        <f t="shared" si="146"/>
        <v>1</v>
      </c>
    </row>
    <row r="8695" spans="13:15">
      <c r="M8695" t="b">
        <f>ISBLANK('2. Generation Profile'!D8704)</f>
        <v>1</v>
      </c>
      <c r="O8695">
        <f t="shared" si="146"/>
        <v>1</v>
      </c>
    </row>
    <row r="8696" spans="13:15">
      <c r="M8696" t="b">
        <f>ISBLANK('2. Generation Profile'!D8705)</f>
        <v>1</v>
      </c>
      <c r="O8696">
        <f t="shared" si="146"/>
        <v>1</v>
      </c>
    </row>
    <row r="8697" spans="13:15">
      <c r="M8697" t="b">
        <f>ISBLANK('2. Generation Profile'!D8706)</f>
        <v>1</v>
      </c>
      <c r="O8697">
        <f t="shared" si="146"/>
        <v>1</v>
      </c>
    </row>
    <row r="8698" spans="13:15">
      <c r="M8698" t="b">
        <f>ISBLANK('2. Generation Profile'!D8707)</f>
        <v>1</v>
      </c>
      <c r="O8698">
        <f t="shared" si="146"/>
        <v>1</v>
      </c>
    </row>
    <row r="8699" spans="13:15">
      <c r="M8699" t="b">
        <f>ISBLANK('2. Generation Profile'!D8708)</f>
        <v>1</v>
      </c>
      <c r="O8699">
        <f t="shared" si="146"/>
        <v>1</v>
      </c>
    </row>
    <row r="8700" spans="13:15">
      <c r="M8700" t="b">
        <f>ISBLANK('2. Generation Profile'!D8709)</f>
        <v>1</v>
      </c>
      <c r="O8700">
        <f t="shared" si="146"/>
        <v>1</v>
      </c>
    </row>
    <row r="8701" spans="13:15">
      <c r="M8701" t="b">
        <f>ISBLANK('2. Generation Profile'!D8710)</f>
        <v>1</v>
      </c>
      <c r="O8701">
        <f t="shared" si="146"/>
        <v>1</v>
      </c>
    </row>
    <row r="8702" spans="13:15">
      <c r="M8702" t="b">
        <f>ISBLANK('2. Generation Profile'!D8711)</f>
        <v>1</v>
      </c>
      <c r="O8702">
        <f t="shared" si="146"/>
        <v>1</v>
      </c>
    </row>
    <row r="8703" spans="13:15">
      <c r="M8703" t="b">
        <f>ISBLANK('2. Generation Profile'!D8712)</f>
        <v>1</v>
      </c>
      <c r="O8703">
        <f t="shared" si="146"/>
        <v>1</v>
      </c>
    </row>
    <row r="8704" spans="13:15">
      <c r="M8704" t="b">
        <f>ISBLANK('2. Generation Profile'!D8713)</f>
        <v>1</v>
      </c>
      <c r="O8704">
        <f t="shared" si="146"/>
        <v>1</v>
      </c>
    </row>
    <row r="8705" spans="13:15">
      <c r="M8705" t="b">
        <f>ISBLANK('2. Generation Profile'!D8714)</f>
        <v>1</v>
      </c>
      <c r="O8705">
        <f t="shared" si="146"/>
        <v>1</v>
      </c>
    </row>
    <row r="8706" spans="13:15">
      <c r="M8706" t="b">
        <f>ISBLANK('2. Generation Profile'!D8715)</f>
        <v>1</v>
      </c>
      <c r="O8706">
        <f t="shared" si="146"/>
        <v>1</v>
      </c>
    </row>
    <row r="8707" spans="13:15">
      <c r="M8707" t="b">
        <f>ISBLANK('2. Generation Profile'!D8716)</f>
        <v>1</v>
      </c>
      <c r="O8707">
        <f t="shared" si="146"/>
        <v>1</v>
      </c>
    </row>
    <row r="8708" spans="13:15">
      <c r="M8708" t="b">
        <f>ISBLANK('2. Generation Profile'!D8717)</f>
        <v>1</v>
      </c>
      <c r="O8708">
        <f t="shared" si="146"/>
        <v>1</v>
      </c>
    </row>
    <row r="8709" spans="13:15">
      <c r="M8709" t="b">
        <f>ISBLANK('2. Generation Profile'!D8718)</f>
        <v>1</v>
      </c>
      <c r="O8709">
        <f t="shared" si="146"/>
        <v>1</v>
      </c>
    </row>
    <row r="8710" spans="13:15">
      <c r="M8710" t="b">
        <f>ISBLANK('2. Generation Profile'!D8719)</f>
        <v>1</v>
      </c>
      <c r="O8710">
        <f t="shared" ref="O8710:O8764" si="147">--OR(L8710,M8710,N8710)</f>
        <v>1</v>
      </c>
    </row>
    <row r="8711" spans="13:15">
      <c r="M8711" t="b">
        <f>ISBLANK('2. Generation Profile'!D8720)</f>
        <v>1</v>
      </c>
      <c r="O8711">
        <f t="shared" si="147"/>
        <v>1</v>
      </c>
    </row>
    <row r="8712" spans="13:15">
      <c r="M8712" t="b">
        <f>ISBLANK('2. Generation Profile'!D8721)</f>
        <v>1</v>
      </c>
      <c r="O8712">
        <f t="shared" si="147"/>
        <v>1</v>
      </c>
    </row>
    <row r="8713" spans="13:15">
      <c r="M8713" t="b">
        <f>ISBLANK('2. Generation Profile'!D8722)</f>
        <v>1</v>
      </c>
      <c r="O8713">
        <f t="shared" si="147"/>
        <v>1</v>
      </c>
    </row>
    <row r="8714" spans="13:15">
      <c r="M8714" t="b">
        <f>ISBLANK('2. Generation Profile'!D8723)</f>
        <v>1</v>
      </c>
      <c r="O8714">
        <f t="shared" si="147"/>
        <v>1</v>
      </c>
    </row>
    <row r="8715" spans="13:15">
      <c r="M8715" t="b">
        <f>ISBLANK('2. Generation Profile'!D8724)</f>
        <v>1</v>
      </c>
      <c r="O8715">
        <f t="shared" si="147"/>
        <v>1</v>
      </c>
    </row>
    <row r="8716" spans="13:15">
      <c r="M8716" t="b">
        <f>ISBLANK('2. Generation Profile'!D8725)</f>
        <v>1</v>
      </c>
      <c r="O8716">
        <f t="shared" si="147"/>
        <v>1</v>
      </c>
    </row>
    <row r="8717" spans="13:15">
      <c r="M8717" t="b">
        <f>ISBLANK('2. Generation Profile'!D8726)</f>
        <v>1</v>
      </c>
      <c r="O8717">
        <f t="shared" si="147"/>
        <v>1</v>
      </c>
    </row>
    <row r="8718" spans="13:15">
      <c r="M8718" t="b">
        <f>ISBLANK('2. Generation Profile'!D8727)</f>
        <v>1</v>
      </c>
      <c r="O8718">
        <f t="shared" si="147"/>
        <v>1</v>
      </c>
    </row>
    <row r="8719" spans="13:15">
      <c r="M8719" t="b">
        <f>ISBLANK('2. Generation Profile'!D8728)</f>
        <v>1</v>
      </c>
      <c r="O8719">
        <f t="shared" si="147"/>
        <v>1</v>
      </c>
    </row>
    <row r="8720" spans="13:15">
      <c r="M8720" t="b">
        <f>ISBLANK('2. Generation Profile'!D8729)</f>
        <v>1</v>
      </c>
      <c r="O8720">
        <f t="shared" si="147"/>
        <v>1</v>
      </c>
    </row>
    <row r="8721" spans="13:15">
      <c r="M8721" t="b">
        <f>ISBLANK('2. Generation Profile'!D8730)</f>
        <v>1</v>
      </c>
      <c r="O8721">
        <f t="shared" si="147"/>
        <v>1</v>
      </c>
    </row>
    <row r="8722" spans="13:15">
      <c r="M8722" t="b">
        <f>ISBLANK('2. Generation Profile'!D8731)</f>
        <v>1</v>
      </c>
      <c r="O8722">
        <f t="shared" si="147"/>
        <v>1</v>
      </c>
    </row>
    <row r="8723" spans="13:15">
      <c r="M8723" t="b">
        <f>ISBLANK('2. Generation Profile'!D8732)</f>
        <v>1</v>
      </c>
      <c r="O8723">
        <f t="shared" si="147"/>
        <v>1</v>
      </c>
    </row>
    <row r="8724" spans="13:15">
      <c r="M8724" t="b">
        <f>ISBLANK('2. Generation Profile'!D8733)</f>
        <v>1</v>
      </c>
      <c r="O8724">
        <f t="shared" si="147"/>
        <v>1</v>
      </c>
    </row>
    <row r="8725" spans="13:15">
      <c r="M8725" t="b">
        <f>ISBLANK('2. Generation Profile'!D8734)</f>
        <v>1</v>
      </c>
      <c r="O8725">
        <f t="shared" si="147"/>
        <v>1</v>
      </c>
    </row>
    <row r="8726" spans="13:15">
      <c r="M8726" t="b">
        <f>ISBLANK('2. Generation Profile'!D8735)</f>
        <v>1</v>
      </c>
      <c r="O8726">
        <f t="shared" si="147"/>
        <v>1</v>
      </c>
    </row>
    <row r="8727" spans="13:15">
      <c r="M8727" t="b">
        <f>ISBLANK('2. Generation Profile'!D8736)</f>
        <v>1</v>
      </c>
      <c r="O8727">
        <f t="shared" si="147"/>
        <v>1</v>
      </c>
    </row>
    <row r="8728" spans="13:15">
      <c r="M8728" t="b">
        <f>ISBLANK('2. Generation Profile'!D8737)</f>
        <v>1</v>
      </c>
      <c r="O8728">
        <f t="shared" si="147"/>
        <v>1</v>
      </c>
    </row>
    <row r="8729" spans="13:15">
      <c r="M8729" t="b">
        <f>ISBLANK('2. Generation Profile'!D8738)</f>
        <v>1</v>
      </c>
      <c r="O8729">
        <f t="shared" si="147"/>
        <v>1</v>
      </c>
    </row>
    <row r="8730" spans="13:15">
      <c r="M8730" t="b">
        <f>ISBLANK('2. Generation Profile'!D8739)</f>
        <v>1</v>
      </c>
      <c r="O8730">
        <f t="shared" si="147"/>
        <v>1</v>
      </c>
    </row>
    <row r="8731" spans="13:15">
      <c r="M8731" t="b">
        <f>ISBLANK('2. Generation Profile'!D8740)</f>
        <v>1</v>
      </c>
      <c r="O8731">
        <f t="shared" si="147"/>
        <v>1</v>
      </c>
    </row>
    <row r="8732" spans="13:15">
      <c r="M8732" t="b">
        <f>ISBLANK('2. Generation Profile'!D8741)</f>
        <v>1</v>
      </c>
      <c r="O8732">
        <f t="shared" si="147"/>
        <v>1</v>
      </c>
    </row>
    <row r="8733" spans="13:15">
      <c r="M8733" t="b">
        <f>ISBLANK('2. Generation Profile'!D8742)</f>
        <v>1</v>
      </c>
      <c r="O8733">
        <f t="shared" si="147"/>
        <v>1</v>
      </c>
    </row>
    <row r="8734" spans="13:15">
      <c r="M8734" t="b">
        <f>ISBLANK('2. Generation Profile'!D8743)</f>
        <v>1</v>
      </c>
      <c r="O8734">
        <f t="shared" si="147"/>
        <v>1</v>
      </c>
    </row>
    <row r="8735" spans="13:15">
      <c r="M8735" t="b">
        <f>ISBLANK('2. Generation Profile'!D8744)</f>
        <v>1</v>
      </c>
      <c r="O8735">
        <f t="shared" si="147"/>
        <v>1</v>
      </c>
    </row>
    <row r="8736" spans="13:15">
      <c r="M8736" t="b">
        <f>ISBLANK('2. Generation Profile'!D8745)</f>
        <v>1</v>
      </c>
      <c r="O8736">
        <f t="shared" si="147"/>
        <v>1</v>
      </c>
    </row>
    <row r="8737" spans="13:15">
      <c r="M8737" t="b">
        <f>ISBLANK('2. Generation Profile'!D8746)</f>
        <v>1</v>
      </c>
      <c r="O8737">
        <f t="shared" si="147"/>
        <v>1</v>
      </c>
    </row>
    <row r="8738" spans="13:15">
      <c r="M8738" t="b">
        <f>ISBLANK('2. Generation Profile'!D8747)</f>
        <v>1</v>
      </c>
      <c r="O8738">
        <f t="shared" si="147"/>
        <v>1</v>
      </c>
    </row>
    <row r="8739" spans="13:15">
      <c r="M8739" t="b">
        <f>ISBLANK('2. Generation Profile'!D8748)</f>
        <v>1</v>
      </c>
      <c r="O8739">
        <f t="shared" si="147"/>
        <v>1</v>
      </c>
    </row>
    <row r="8740" spans="13:15">
      <c r="M8740" t="b">
        <f>ISBLANK('2. Generation Profile'!D8749)</f>
        <v>1</v>
      </c>
      <c r="O8740">
        <f t="shared" si="147"/>
        <v>1</v>
      </c>
    </row>
    <row r="8741" spans="13:15">
      <c r="M8741" t="b">
        <f>ISBLANK('2. Generation Profile'!D8750)</f>
        <v>1</v>
      </c>
      <c r="O8741">
        <f t="shared" si="147"/>
        <v>1</v>
      </c>
    </row>
    <row r="8742" spans="13:15">
      <c r="M8742" t="b">
        <f>ISBLANK('2. Generation Profile'!D8751)</f>
        <v>1</v>
      </c>
      <c r="O8742">
        <f t="shared" si="147"/>
        <v>1</v>
      </c>
    </row>
    <row r="8743" spans="13:15">
      <c r="M8743" t="b">
        <f>ISBLANK('2. Generation Profile'!D8752)</f>
        <v>1</v>
      </c>
      <c r="O8743">
        <f t="shared" si="147"/>
        <v>1</v>
      </c>
    </row>
    <row r="8744" spans="13:15">
      <c r="M8744" t="b">
        <f>ISBLANK('2. Generation Profile'!D8753)</f>
        <v>1</v>
      </c>
      <c r="O8744">
        <f t="shared" si="147"/>
        <v>1</v>
      </c>
    </row>
    <row r="8745" spans="13:15">
      <c r="M8745" t="b">
        <f>ISBLANK('2. Generation Profile'!D8754)</f>
        <v>1</v>
      </c>
      <c r="O8745">
        <f t="shared" si="147"/>
        <v>1</v>
      </c>
    </row>
    <row r="8746" spans="13:15">
      <c r="M8746" t="b">
        <f>ISBLANK('2. Generation Profile'!D8755)</f>
        <v>1</v>
      </c>
      <c r="O8746">
        <f t="shared" si="147"/>
        <v>1</v>
      </c>
    </row>
    <row r="8747" spans="13:15">
      <c r="M8747" t="b">
        <f>ISBLANK('2. Generation Profile'!D8756)</f>
        <v>1</v>
      </c>
      <c r="O8747">
        <f t="shared" si="147"/>
        <v>1</v>
      </c>
    </row>
    <row r="8748" spans="13:15">
      <c r="M8748" t="b">
        <f>ISBLANK('2. Generation Profile'!D8757)</f>
        <v>1</v>
      </c>
      <c r="O8748">
        <f t="shared" si="147"/>
        <v>1</v>
      </c>
    </row>
    <row r="8749" spans="13:15">
      <c r="M8749" t="b">
        <f>ISBLANK('2. Generation Profile'!D8758)</f>
        <v>1</v>
      </c>
      <c r="O8749">
        <f t="shared" si="147"/>
        <v>1</v>
      </c>
    </row>
    <row r="8750" spans="13:15">
      <c r="M8750" t="b">
        <f>ISBLANK('2. Generation Profile'!D8759)</f>
        <v>1</v>
      </c>
      <c r="O8750">
        <f t="shared" si="147"/>
        <v>1</v>
      </c>
    </row>
    <row r="8751" spans="13:15">
      <c r="M8751" t="b">
        <f>ISBLANK('2. Generation Profile'!D8760)</f>
        <v>1</v>
      </c>
      <c r="O8751">
        <f t="shared" si="147"/>
        <v>1</v>
      </c>
    </row>
    <row r="8752" spans="13:15">
      <c r="M8752" t="b">
        <f>ISBLANK('2. Generation Profile'!D8761)</f>
        <v>1</v>
      </c>
      <c r="O8752">
        <f t="shared" si="147"/>
        <v>1</v>
      </c>
    </row>
    <row r="8753" spans="13:15">
      <c r="M8753" t="b">
        <f>ISBLANK('2. Generation Profile'!D8762)</f>
        <v>1</v>
      </c>
      <c r="O8753">
        <f t="shared" si="147"/>
        <v>1</v>
      </c>
    </row>
    <row r="8754" spans="13:15">
      <c r="M8754" t="b">
        <f>ISBLANK('2. Generation Profile'!D8763)</f>
        <v>1</v>
      </c>
      <c r="O8754">
        <f t="shared" si="147"/>
        <v>1</v>
      </c>
    </row>
    <row r="8755" spans="13:15">
      <c r="M8755" t="b">
        <f>ISBLANK('2. Generation Profile'!D8764)</f>
        <v>1</v>
      </c>
      <c r="O8755">
        <f t="shared" si="147"/>
        <v>1</v>
      </c>
    </row>
    <row r="8756" spans="13:15">
      <c r="M8756" t="b">
        <f>ISBLANK('2. Generation Profile'!D8765)</f>
        <v>1</v>
      </c>
      <c r="O8756">
        <f t="shared" si="147"/>
        <v>1</v>
      </c>
    </row>
    <row r="8757" spans="13:15">
      <c r="M8757" t="b">
        <f>ISBLANK('2. Generation Profile'!D8766)</f>
        <v>1</v>
      </c>
      <c r="O8757">
        <f t="shared" si="147"/>
        <v>1</v>
      </c>
    </row>
    <row r="8758" spans="13:15">
      <c r="M8758" t="b">
        <f>ISBLANK('2. Generation Profile'!D8767)</f>
        <v>1</v>
      </c>
      <c r="O8758">
        <f t="shared" si="147"/>
        <v>1</v>
      </c>
    </row>
    <row r="8759" spans="13:15">
      <c r="M8759" t="b">
        <f>ISBLANK('2. Generation Profile'!D8768)</f>
        <v>1</v>
      </c>
      <c r="O8759">
        <f t="shared" si="147"/>
        <v>1</v>
      </c>
    </row>
    <row r="8760" spans="13:15">
      <c r="M8760" t="b">
        <f>ISBLANK('2. Generation Profile'!D8769)</f>
        <v>1</v>
      </c>
      <c r="O8760">
        <f t="shared" si="147"/>
        <v>1</v>
      </c>
    </row>
    <row r="8761" spans="13:15">
      <c r="M8761" t="b">
        <f>ISBLANK('2. Generation Profile'!D8770)</f>
        <v>1</v>
      </c>
      <c r="O8761">
        <f t="shared" si="147"/>
        <v>1</v>
      </c>
    </row>
    <row r="8762" spans="13:15">
      <c r="M8762" t="b">
        <f>ISBLANK('2. Generation Profile'!D8771)</f>
        <v>1</v>
      </c>
      <c r="O8762">
        <f t="shared" si="147"/>
        <v>1</v>
      </c>
    </row>
    <row r="8763" spans="13:15">
      <c r="M8763" t="b">
        <f>ISBLANK('2. Generation Profile'!D8772)</f>
        <v>1</v>
      </c>
      <c r="O8763">
        <f t="shared" si="147"/>
        <v>1</v>
      </c>
    </row>
    <row r="8764" spans="13:15">
      <c r="M8764" t="b">
        <f>ISBLANK('2. Generation Profile'!D8773)</f>
        <v>1</v>
      </c>
      <c r="O8764">
        <f t="shared" si="147"/>
        <v>1</v>
      </c>
    </row>
    <row r="26280" spans="13:13">
      <c r="M26280" s="166"/>
    </row>
    <row r="26281" spans="13:13">
      <c r="M26281" s="166"/>
    </row>
    <row r="26282" spans="13:13">
      <c r="M26282" s="166"/>
    </row>
    <row r="26283" spans="13:13">
      <c r="M26283" s="166"/>
    </row>
    <row r="26284" spans="13:13">
      <c r="M26284" s="166"/>
    </row>
    <row r="26285" spans="13:13">
      <c r="M26285" s="166"/>
    </row>
    <row r="26286" spans="13:13">
      <c r="M26286" s="166"/>
    </row>
    <row r="26287" spans="13:13">
      <c r="M26287" s="166"/>
    </row>
    <row r="26288" spans="13:13">
      <c r="M26288" s="166"/>
    </row>
    <row r="26289" spans="13:13">
      <c r="M26289" s="166"/>
    </row>
  </sheetData>
  <conditionalFormatting sqref="I7">
    <cfRule type="cellIs" dxfId="13" priority="21" operator="equal">
      <formula>0</formula>
    </cfRule>
    <cfRule type="cellIs" dxfId="12" priority="22" operator="greaterThan">
      <formula>0</formula>
    </cfRule>
  </conditionalFormatting>
  <conditionalFormatting sqref="Q7">
    <cfRule type="cellIs" dxfId="11" priority="19" operator="equal">
      <formula>0</formula>
    </cfRule>
    <cfRule type="cellIs" dxfId="10" priority="20" operator="greaterThan">
      <formula>0</formula>
    </cfRule>
  </conditionalFormatting>
  <conditionalFormatting sqref="AC7">
    <cfRule type="cellIs" dxfId="9" priority="17" operator="equal">
      <formula>0</formula>
    </cfRule>
    <cfRule type="cellIs" dxfId="8" priority="18" operator="greaterThan">
      <formula>0</formula>
    </cfRule>
  </conditionalFormatting>
  <conditionalFormatting sqref="BD6">
    <cfRule type="cellIs" dxfId="7" priority="9" operator="equal">
      <formula>0</formula>
    </cfRule>
    <cfRule type="cellIs" dxfId="6" priority="10" operator="greaterThan">
      <formula>0</formula>
    </cfRule>
  </conditionalFormatting>
  <conditionalFormatting sqref="AK6">
    <cfRule type="cellIs" dxfId="5" priority="3" operator="equal">
      <formula>0</formula>
    </cfRule>
    <cfRule type="cellIs" dxfId="4" priority="4" operator="greaterThan">
      <formula>0</formula>
    </cfRule>
  </conditionalFormatting>
  <conditionalFormatting sqref="AR5">
    <cfRule type="cellIs" dxfId="3" priority="1" operator="equal">
      <formula>0</formula>
    </cfRule>
    <cfRule type="cellIs" dxfId="2" priority="2" operator="greaterThan">
      <formula>0</formula>
    </cfRule>
  </conditionalFormatting>
  <pageMargins left="0.7" right="0.7" top="0.75" bottom="0.75" header="0.3" footer="0.3"/>
  <pageSetup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E3553ED82F7ABD4BAFE6D9583670D56F" ma:contentTypeVersion="57" ma:contentTypeDescription="Create a new document." ma:contentTypeScope="" ma:versionID="728b41831f85a4f6618ee8725484e97a">
  <xsd:schema xmlns:xsd="http://www.w3.org/2001/XMLSchema" xmlns:xs="http://www.w3.org/2001/XMLSchema" xmlns:p="http://schemas.microsoft.com/office/2006/metadata/properties" xmlns:ns1="http://schemas.microsoft.com/sharepoint/v3" xmlns:ns2="2aed8cec-c368-41cc-9a59-c26b9f23d6a8" xmlns:ns3="37009bdd-6cb8-45ae-8db7-0975a547a371" xmlns:ns4="http://schemas.microsoft.com/sharepoint/v4" targetNamespace="http://schemas.microsoft.com/office/2006/metadata/properties" ma:root="true" ma:fieldsID="7b99161240e27f4b5f49d0651b738bbc" ns1:_="" ns2:_="" ns3:_="" ns4:_="">
    <xsd:import namespace="http://schemas.microsoft.com/sharepoint/v3"/>
    <xsd:import namespace="2aed8cec-c368-41cc-9a59-c26b9f23d6a8"/>
    <xsd:import namespace="37009bdd-6cb8-45ae-8db7-0975a547a371"/>
    <xsd:import namespace="http://schemas.microsoft.com/sharepoint/v4"/>
    <xsd:element name="properties">
      <xsd:complexType>
        <xsd:sequence>
          <xsd:element name="documentManagement">
            <xsd:complexType>
              <xsd:all>
                <xsd:element ref="ns2:_Flow_SignoffStatus" minOccurs="0"/>
                <xsd:element ref="ns2:Assessment" minOccurs="0"/>
                <xsd:element ref="ns2:CurrentEnrollments" minOccurs="0"/>
                <xsd:element ref="ns2:FinaVersion" minOccurs="0"/>
                <xsd:element ref="ns2:Notes" minOccurs="0"/>
                <xsd:element ref="ns1:PublishingStartDate" minOccurs="0"/>
                <xsd:element ref="ns1:PublishingExpirationDate" minOccurs="0"/>
                <xsd:element ref="ns2:RetentionPeriod" minOccurs="0"/>
                <xsd:element ref="ns2:RetentionStartDate" minOccurs="0"/>
                <xsd:element ref="ns2:SyncRetentionList" minOccurs="0"/>
                <xsd:element ref="ns3:SharedWithUsers" minOccurs="0"/>
                <xsd:element ref="ns3:SharedWithDetails" minOccurs="0"/>
                <xsd:element ref="ns2:MediaServiceEventHashCode" minOccurs="0"/>
                <xsd:element ref="ns2:MediaServiceGenerationTime" minOccurs="0"/>
                <xsd:element ref="ns2:MediaServiceDateTaken" minOccurs="0"/>
                <xsd:element ref="ns2:MediaServiceLocation" minOccurs="0"/>
                <xsd:element ref="ns2:MediaServiceAutoKeyPoints" minOccurs="0"/>
                <xsd:element ref="ns2:MediaServiceKeyPoints" minOccurs="0"/>
                <xsd:element ref="ns4:IconOverlay" minOccurs="0"/>
                <xsd:element ref="ns2:MediaLengthInSeconds" minOccurs="0"/>
                <xsd:element ref="ns2:lcf76f155ced4ddcb4097134ff3c332f" minOccurs="0"/>
                <xsd:element ref="ns3:TaxCatchAll" minOccurs="0"/>
                <xsd:element ref="ns2:MigrationWizId" minOccurs="0"/>
                <xsd:element ref="ns2:MigrationWizIdPermissions" minOccurs="0"/>
                <xsd:element ref="ns2:MediaServiceObjectDetectorVersions" minOccurs="0"/>
                <xsd:element ref="ns2:MediaServiceSearchProperties" minOccurs="0"/>
                <xsd:element ref="ns2:MigrationWizIdPermissionLevels" minOccurs="0"/>
                <xsd:element ref="ns2:c9565cf8eb184cee84e89c9da017c2dc" minOccurs="0"/>
                <xsd:element ref="ns2:MediaServiceBillingMetadata" minOccurs="0"/>
                <xsd:element ref="ns2:MigrationWizIdDocumentLibraryPermissions" minOccurs="0"/>
                <xsd:element ref="ns2:MigrationWizIdSecurityGroups" minOccurs="0"/>
                <xsd:element ref="ns2:ExpirationDate" minOccurs="0"/>
                <xsd:element ref="ns2:Status" minOccurs="0"/>
                <xsd:element ref="ns2:MediaServiceMetadata" minOccurs="0"/>
                <xsd:element ref="ns2:MediaServiceFastMetadata" minOccurs="0"/>
                <xsd:element ref="ns2:MediaServiceAutoTags" minOccurs="0"/>
                <xsd:element ref="ns2:ReviewDueDate" minOccurs="0"/>
                <xsd:element ref="ns2:Coordinator" minOccurs="0"/>
                <xsd:element ref="ns2:ReviewStatus" minOccurs="0"/>
                <xsd:element ref="ns2:MediaServiceOCR"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PublishingStartDate" ma:index="8" nillable="true" ma:displayName="Scheduling Start Date" ma:description="Scheduling Start Date is a site column created by the Publishing feature. It is used to specify the date and time on which this page will first appear to site visitors." ma:internalName="PublishingStartDate" ma:readOnly="false">
      <xsd:simpleType>
        <xsd:restriction base="dms:Unknown"/>
      </xsd:simpleType>
    </xsd:element>
    <xsd:element name="PublishingExpirationDate" ma:index="9" nillable="true" ma:displayName="Scheduling End Date" ma:description="Scheduling End Date is a site column created by the Publishing feature. It is used to specify the date and time on which this page will no longer appear to site visitors." ma:internalName="PublishingExpirationDate" ma:readOnly="false">
      <xsd:simpleType>
        <xsd:restriction base="dms:Unknown"/>
      </xsd:simpleType>
    </xsd:element>
  </xsd:schema>
  <xsd:schema xmlns:xsd="http://www.w3.org/2001/XMLSchema" xmlns:xs="http://www.w3.org/2001/XMLSchema" xmlns:dms="http://schemas.microsoft.com/office/2006/documentManagement/types" xmlns:pc="http://schemas.microsoft.com/office/infopath/2007/PartnerControls" targetNamespace="2aed8cec-c368-41cc-9a59-c26b9f23d6a8" elementFormDefault="qualified">
    <xsd:import namespace="http://schemas.microsoft.com/office/2006/documentManagement/types"/>
    <xsd:import namespace="http://schemas.microsoft.com/office/infopath/2007/PartnerControls"/>
    <xsd:element name="_Flow_SignoffStatus" ma:index="2" nillable="true" ma:displayName="Sign-off status" ma:internalName="Sign_x002d_off_x0020_status" ma:readOnly="false">
      <xsd:simpleType>
        <xsd:restriction base="dms:Text"/>
      </xsd:simpleType>
    </xsd:element>
    <xsd:element name="Assessment" ma:index="3" nillable="true" ma:displayName="Assessment " ma:default="1" ma:description="Chosen to move forward to assessment " ma:format="Dropdown" ma:internalName="Assessment" ma:readOnly="false">
      <xsd:simpleType>
        <xsd:restriction base="dms:Boolean"/>
      </xsd:simpleType>
    </xsd:element>
    <xsd:element name="CurrentEnrollments" ma:index="4" nillable="true" ma:displayName="Current Enrollments" ma:format="Dropdown" ma:internalName="CurrentEnrollments" ma:readOnly="false">
      <xsd:simpleType>
        <xsd:restriction base="dms:Text">
          <xsd:maxLength value="255"/>
        </xsd:restriction>
      </xsd:simpleType>
    </xsd:element>
    <xsd:element name="FinaVersion" ma:index="6" nillable="true" ma:displayName="Fina Version" ma:default="0" ma:format="Dropdown" ma:internalName="FinaVersion" ma:readOnly="false">
      <xsd:simpleType>
        <xsd:restriction base="dms:Boolean"/>
      </xsd:simpleType>
    </xsd:element>
    <xsd:element name="Notes" ma:index="7" nillable="true" ma:displayName="Notes" ma:description="Notes entered here" ma:format="Dropdown" ma:internalName="Notes" ma:readOnly="false">
      <xsd:simpleType>
        <xsd:restriction base="dms:Note">
          <xsd:maxLength value="255"/>
        </xsd:restriction>
      </xsd:simpleType>
    </xsd:element>
    <xsd:element name="RetentionPeriod" ma:index="11" nillable="true" ma:displayName="RetentionPeriod" ma:format="Dropdown" ma:hidden="true" ma:indexed="true" ma:internalName="RetentionPeriod" ma:readOnly="false">
      <xsd:simpleType>
        <xsd:restriction base="dms:Choice">
          <xsd:enumeration value="Permanent"/>
          <xsd:enumeration value="10 Years"/>
          <xsd:enumeration value="8 Years"/>
          <xsd:enumeration value="7 Years"/>
          <xsd:enumeration value="6 Years"/>
          <xsd:enumeration value="5 Years"/>
          <xsd:enumeration value="4 Years"/>
          <xsd:enumeration value="3 Years"/>
          <xsd:enumeration value="2 Years"/>
          <xsd:enumeration value="6 Months"/>
          <xsd:enumeration value="30 Days"/>
        </xsd:restriction>
      </xsd:simpleType>
    </xsd:element>
    <xsd:element name="RetentionStartDate" ma:index="12" nillable="true" ma:displayName="RetentionStartDate" ma:format="DateOnly" ma:hidden="true" ma:internalName="RetentionStartDate" ma:readOnly="false">
      <xsd:simpleType>
        <xsd:restriction base="dms:DateTime"/>
      </xsd:simpleType>
    </xsd:element>
    <xsd:element name="SyncRetentionList" ma:index="13" nillable="true" ma:displayName="SyncRetentionDashboard" ma:default="No" ma:description="This is a trigger for Retention Workflow" ma:format="Dropdown" ma:hidden="true" ma:internalName="SyncRetentionList" ma:readOnly="false">
      <xsd:simpleType>
        <xsd:restriction base="dms:Choice">
          <xsd:enumeration value="Yes"/>
          <xsd:enumeration value="No"/>
        </xsd:restriction>
      </xsd:simpleType>
    </xsd:element>
    <xsd:element name="MediaServiceEventHashCode" ma:index="16" nillable="true" ma:displayName="MediaServiceEventHashCode" ma:hidden="true" ma:internalName="MediaServiceEventHashCode" ma:readOnly="true">
      <xsd:simpleType>
        <xsd:restriction base="dms:Text"/>
      </xsd:simpleType>
    </xsd:element>
    <xsd:element name="MediaServiceGenerationTime" ma:index="17" nillable="true" ma:displayName="MediaServiceGenerationTime" ma:hidden="true" ma:internalName="MediaServiceGenerationTime" ma:readOnly="true">
      <xsd:simpleType>
        <xsd:restriction base="dms:Text"/>
      </xsd:simpleType>
    </xsd:element>
    <xsd:element name="MediaServiceDateTaken" ma:index="18" nillable="true" ma:displayName="MediaServiceDateTaken" ma:hidden="true" ma:internalName="MediaServiceDateTaken" ma:readOnly="true">
      <xsd:simpleType>
        <xsd:restriction base="dms:Text"/>
      </xsd:simpleType>
    </xsd:element>
    <xsd:element name="MediaServiceLocation" ma:index="19" nillable="true" ma:displayName="Location" ma:hidden="true" ma:internalName="MediaServiceLocation" ma:readOnly="true">
      <xsd:simpleType>
        <xsd:restriction base="dms:Text"/>
      </xsd:simpleType>
    </xsd:element>
    <xsd:element name="MediaServiceAutoKeyPoints" ma:index="20" nillable="true" ma:displayName="MediaServiceAutoKeyPoints" ma:hidden="true" ma:internalName="MediaServiceAutoKeyPoints" ma:readOnly="true">
      <xsd:simpleType>
        <xsd:restriction base="dms:Note"/>
      </xsd:simpleType>
    </xsd:element>
    <xsd:element name="MediaServiceKeyPoints" ma:index="21" nillable="true" ma:displayName="KeyPoints" ma:hidden="true" ma:internalName="MediaServiceKeyPoints" ma:readOnly="true">
      <xsd:simpleType>
        <xsd:restriction base="dms:Note"/>
      </xsd:simpleType>
    </xsd:element>
    <xsd:element name="MediaLengthInSeconds" ma:index="26" nillable="true" ma:displayName="Length (seconds)" ma:hidden="true" ma:internalName="MediaLengthInSeconds" ma:readOnly="true">
      <xsd:simpleType>
        <xsd:restriction base="dms:Unknown"/>
      </xsd:simpleType>
    </xsd:element>
    <xsd:element name="lcf76f155ced4ddcb4097134ff3c332f" ma:index="28" nillable="true" ma:taxonomy="true" ma:internalName="lcf76f155ced4ddcb4097134ff3c332f" ma:taxonomyFieldName="MediaServiceImageTags" ma:displayName="Image Tags" ma:readOnly="false" ma:fieldId="{5cf76f15-5ced-4ddc-b409-7134ff3c332f}" ma:taxonomyMulti="true" ma:sspId="8d4f22bf-2b38-4ec2-85d5-ef2ea6fa8461" ma:termSetId="09814cd3-568e-fe90-9814-8d621ff8fb84" ma:anchorId="fba54fb3-c3e1-fe81-a776-ca4b69148c4d" ma:open="true" ma:isKeyword="false">
      <xsd:complexType>
        <xsd:sequence>
          <xsd:element ref="pc:Terms" minOccurs="0" maxOccurs="1"/>
        </xsd:sequence>
      </xsd:complexType>
    </xsd:element>
    <xsd:element name="MigrationWizId" ma:index="32" nillable="true" ma:displayName="MigrationWizId" ma:hidden="true" ma:internalName="MigrationWizId" ma:readOnly="false">
      <xsd:simpleType>
        <xsd:restriction base="dms:Text"/>
      </xsd:simpleType>
    </xsd:element>
    <xsd:element name="MigrationWizIdPermissions" ma:index="33" nillable="true" ma:displayName="MigrationWizIdPermissions" ma:hidden="true" ma:internalName="MigrationWizIdPermissions" ma:readOnly="false">
      <xsd:simpleType>
        <xsd:restriction base="dms:Text"/>
      </xsd:simpleType>
    </xsd:element>
    <xsd:element name="MediaServiceObjectDetectorVersions" ma:index="34" nillable="true" ma:displayName="MediaServiceObjectDetectorVersions" ma:description="" ma:hidden="true" ma:indexed="true" ma:internalName="MediaServiceObjectDetectorVersions" ma:readOnly="true">
      <xsd:simpleType>
        <xsd:restriction base="dms:Text"/>
      </xsd:simpleType>
    </xsd:element>
    <xsd:element name="MediaServiceSearchProperties" ma:index="35" nillable="true" ma:displayName="MediaServiceSearchProperties" ma:hidden="true" ma:internalName="MediaServiceSearchProperties" ma:readOnly="true">
      <xsd:simpleType>
        <xsd:restriction base="dms:Note"/>
      </xsd:simpleType>
    </xsd:element>
    <xsd:element name="MigrationWizIdPermissionLevels" ma:index="36" nillable="true" ma:displayName="MigrationWizIdPermissionLevels" ma:hidden="true" ma:internalName="MigrationWizIdPermissionLevels" ma:readOnly="false">
      <xsd:simpleType>
        <xsd:restriction base="dms:Text"/>
      </xsd:simpleType>
    </xsd:element>
    <xsd:element name="c9565cf8eb184cee84e89c9da017c2dc" ma:index="37" nillable="true" ma:taxonomy="true" ma:internalName="c9565cf8eb184cee84e89c9da017c2dc" ma:taxonomyFieldName="Event" ma:displayName="Event" ma:readOnly="false" ma:default="" ma:fieldId="{c9565cf8-eb18-4cee-84e8-9c9da017c2dc}" ma:sspId="8d4f22bf-2b38-4ec2-85d5-ef2ea6fa8461" ma:termSetId="8ed8c9ea-7052-4c1d-a4d7-b9c10bffea6f" ma:anchorId="67ae758c-5f1c-487b-bf24-8fef28e3077c" ma:open="true" ma:isKeyword="false">
      <xsd:complexType>
        <xsd:sequence>
          <xsd:element ref="pc:Terms" minOccurs="0" maxOccurs="1"/>
        </xsd:sequence>
      </xsd:complexType>
    </xsd:element>
    <xsd:element name="MediaServiceBillingMetadata" ma:index="38" nillable="true" ma:displayName="MediaServiceBillingMetadata" ma:hidden="true" ma:internalName="MediaServiceBillingMetadata" ma:readOnly="true">
      <xsd:simpleType>
        <xsd:restriction base="dms:Note"/>
      </xsd:simpleType>
    </xsd:element>
    <xsd:element name="MigrationWizIdDocumentLibraryPermissions" ma:index="39" nillable="true" ma:displayName="MigrationWizIdDocumentLibraryPermissions" ma:hidden="true" ma:internalName="MigrationWizIdDocumentLibraryPermissions" ma:readOnly="false">
      <xsd:simpleType>
        <xsd:restriction base="dms:Text"/>
      </xsd:simpleType>
    </xsd:element>
    <xsd:element name="MigrationWizIdSecurityGroups" ma:index="40" nillable="true" ma:displayName="MigrationWizIdSecurityGroups" ma:hidden="true" ma:internalName="MigrationWizIdSecurityGroups" ma:readOnly="false">
      <xsd:simpleType>
        <xsd:restriction base="dms:Text"/>
      </xsd:simpleType>
    </xsd:element>
    <xsd:element name="ExpirationDate" ma:index="41" nillable="true" ma:displayName="Expiration Date" ma:format="DateOnly" ma:hidden="true" ma:internalName="ExpirationDate" ma:readOnly="false">
      <xsd:simpleType>
        <xsd:restriction base="dms:DateTime"/>
      </xsd:simpleType>
    </xsd:element>
    <xsd:element name="Status" ma:index="42" nillable="true" ma:displayName="Status" ma:format="Dropdown" ma:hidden="true" ma:internalName="Status" ma:readOnly="false">
      <xsd:simpleType>
        <xsd:restriction base="dms:Choice">
          <xsd:enumeration value="Expired"/>
          <xsd:enumeration value="Not Expired"/>
        </xsd:restriction>
      </xsd:simpleType>
    </xsd:element>
    <xsd:element name="MediaServiceMetadata" ma:index="43" nillable="true" ma:displayName="MediaServiceMetadata" ma:hidden="true" ma:internalName="MediaServiceMetadata" ma:readOnly="true">
      <xsd:simpleType>
        <xsd:restriction base="dms:Note"/>
      </xsd:simpleType>
    </xsd:element>
    <xsd:element name="MediaServiceFastMetadata" ma:index="44" nillable="true" ma:displayName="MediaServiceFastMetadata" ma:hidden="true" ma:internalName="MediaServiceFastMetadata" ma:readOnly="true">
      <xsd:simpleType>
        <xsd:restriction base="dms:Note"/>
      </xsd:simpleType>
    </xsd:element>
    <xsd:element name="MediaServiceAutoTags" ma:index="45" nillable="true" ma:displayName="MediaServiceAutoTags" ma:hidden="true" ma:internalName="MediaServiceAutoTags" ma:readOnly="true">
      <xsd:simpleType>
        <xsd:restriction base="dms:Text"/>
      </xsd:simpleType>
    </xsd:element>
    <xsd:element name="ReviewDueDate" ma:index="46" nillable="true" ma:displayName="Review Due Date" ma:description="This is the manual date when review should occur (e.g., 1 day from creation)" ma:format="DateOnly" ma:hidden="true" ma:internalName="ReviewDueDate" ma:readOnly="false">
      <xsd:simpleType>
        <xsd:restriction base="dms:DateTime"/>
      </xsd:simpleType>
    </xsd:element>
    <xsd:element name="Coordinator" ma:index="47" nillable="true" ma:displayName="Coordinator" ma:format="Dropdown" ma:hidden="true" ma:list="UserInfo" ma:SharePointGroup="0" ma:internalName="Coordinator" ma:readOnly="false">
      <xsd:complexType>
        <xsd:complexContent>
          <xsd:extension base="dms:User">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ReviewStatus" ma:index="48" nillable="true" ma:displayName="Review Status" ma:description="Testing the Manual Review Process" ma:format="Dropdown" ma:hidden="true" ma:internalName="ReviewStatus" ma:readOnly="false">
      <xsd:simpleType>
        <xsd:restriction base="dms:Choice">
          <xsd:enumeration value="Pending"/>
          <xsd:enumeration value="Approved for Deletion"/>
          <xsd:enumeration value="Keep"/>
        </xsd:restriction>
      </xsd:simpleType>
    </xsd:element>
    <xsd:element name="MediaServiceOCR" ma:index="49" nillable="true" ma:displayName="MediaServiceOCR" ma:hidden="true" ma:internalName="MediaServiceOCR"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37009bdd-6cb8-45ae-8db7-0975a547a371" elementFormDefault="qualified">
    <xsd:import namespace="http://schemas.microsoft.com/office/2006/documentManagement/types"/>
    <xsd:import namespace="http://schemas.microsoft.com/office/infopath/2007/PartnerControls"/>
    <xsd:element name="SharedWithUsers" ma:index="14" nillable="true" ma:displayName="Shared With" ma:hidden="true"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5" nillable="true" ma:displayName="Shared With Details" ma:hidden="true" ma:internalName="SharedWithDetails" ma:readOnly="true">
      <xsd:simpleType>
        <xsd:restriction base="dms:Note"/>
      </xsd:simpleType>
    </xsd:element>
    <xsd:element name="TaxCatchAll" ma:index="29" nillable="true" ma:displayName="Taxonomy Catch All Column" ma:hidden="true" ma:list="{a113a0bf-179f-4cfa-896e-cf8e1b8a3ded}" ma:internalName="TaxCatchAll" ma:readOnly="false" ma:showField="CatchAllData" ma:web="37009bdd-6cb8-45ae-8db7-0975a547a371">
      <xsd:complexType>
        <xsd:complexContent>
          <xsd:extension base="dms:MultiChoiceLookup">
            <xsd:sequence>
              <xsd:element name="Value" type="dms:Lookup" maxOccurs="unbounded" minOccurs="0" nillable="true"/>
            </xsd:sequence>
          </xsd:extension>
        </xsd:complexContent>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4" elementFormDefault="qualified">
    <xsd:import namespace="http://schemas.microsoft.com/office/2006/documentManagement/types"/>
    <xsd:import namespace="http://schemas.microsoft.com/office/infopath/2007/PartnerControls"/>
    <xsd:element name="IconOverlay" ma:index="23" nillable="true" ma:displayName="IconOverlay" ma:hidden="true" ma:internalName="IconOverlay" ma:readOnly="false">
      <xsd:simpleType>
        <xsd:restriction base="dms:Text"/>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displayName="Content Type"/>
        <xsd:element ref="dc:title" minOccurs="0" maxOccurs="1" ma:index="1"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p:properties xmlns:p="http://schemas.microsoft.com/office/2006/metadata/properties" xmlns:xsi="http://www.w3.org/2001/XMLSchema-instance" xmlns:pc="http://schemas.microsoft.com/office/infopath/2007/PartnerControls">
  <documentManagement>
    <SharedWithUsers xmlns="37009bdd-6cb8-45ae-8db7-0975a547a371">
      <UserInfo>
        <DisplayName>Valerie Katz</DisplayName>
        <AccountId>194</AccountId>
        <AccountType/>
      </UserInfo>
    </SharedWithUsers>
    <TaxCatchAll xmlns="37009bdd-6cb8-45ae-8db7-0975a547a371" xsi:nil="true"/>
    <lcf76f155ced4ddcb4097134ff3c332f xmlns="2aed8cec-c368-41cc-9a59-c26b9f23d6a8">
      <Terms xmlns="http://schemas.microsoft.com/office/infopath/2007/PartnerControls"/>
    </lcf76f155ced4ddcb4097134ff3c332f>
    <MigrationWizIdPermissionLevels xmlns="2aed8cec-c368-41cc-9a59-c26b9f23d6a8" xsi:nil="true"/>
    <MigrationWizIdDocumentLibraryPermissions xmlns="2aed8cec-c368-41cc-9a59-c26b9f23d6a8" xsi:nil="true"/>
    <_Flow_SignoffStatus xmlns="2aed8cec-c368-41cc-9a59-c26b9f23d6a8" xsi:nil="true"/>
    <Assessment xmlns="2aed8cec-c368-41cc-9a59-c26b9f23d6a8">true</Assessment>
    <IconOverlay xmlns="http://schemas.microsoft.com/sharepoint/v4" xsi:nil="true"/>
    <CurrentEnrollments xmlns="2aed8cec-c368-41cc-9a59-c26b9f23d6a8" xsi:nil="true"/>
    <Notes xmlns="2aed8cec-c368-41cc-9a59-c26b9f23d6a8" xsi:nil="true"/>
    <MigrationWizId xmlns="2aed8cec-c368-41cc-9a59-c26b9f23d6a8" xsi:nil="true"/>
    <PublishingExpirationDate xmlns="http://schemas.microsoft.com/sharepoint/v3" xsi:nil="true"/>
    <FinaVersion xmlns="2aed8cec-c368-41cc-9a59-c26b9f23d6a8">false</FinaVersion>
    <PublishingStartDate xmlns="http://schemas.microsoft.com/sharepoint/v3" xsi:nil="true"/>
    <MigrationWizIdPermissions xmlns="2aed8cec-c368-41cc-9a59-c26b9f23d6a8" xsi:nil="true"/>
    <MigrationWizIdSecurityGroups xmlns="2aed8cec-c368-41cc-9a59-c26b9f23d6a8" xsi:nil="true"/>
    <c9565cf8eb184cee84e89c9da017c2dc xmlns="2aed8cec-c368-41cc-9a59-c26b9f23d6a8">
      <Terms xmlns="http://schemas.microsoft.com/office/infopath/2007/PartnerControls"/>
    </c9565cf8eb184cee84e89c9da017c2dc>
    <SyncRetentionList xmlns="2aed8cec-c368-41cc-9a59-c26b9f23d6a8">No</SyncRetentionList>
    <RetentionPeriod xmlns="2aed8cec-c368-41cc-9a59-c26b9f23d6a8" xsi:nil="true"/>
    <RetentionStartDate xmlns="2aed8cec-c368-41cc-9a59-c26b9f23d6a8" xsi:nil="true"/>
    <ReviewStatus xmlns="2aed8cec-c368-41cc-9a59-c26b9f23d6a8" xsi:nil="true"/>
    <ExpirationDate xmlns="2aed8cec-c368-41cc-9a59-c26b9f23d6a8" xsi:nil="true"/>
    <ReviewDueDate xmlns="2aed8cec-c368-41cc-9a59-c26b9f23d6a8" xsi:nil="true"/>
    <Coordinator xmlns="2aed8cec-c368-41cc-9a59-c26b9f23d6a8">
      <UserInfo>
        <DisplayName/>
        <AccountId xsi:nil="true"/>
        <AccountType/>
      </UserInfo>
    </Coordinator>
    <Status xmlns="2aed8cec-c368-41cc-9a59-c26b9f23d6a8" xsi:nil="true"/>
  </documentManagement>
</p:properties>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30EDD82B-F007-4A5B-BA05-2B53554F3720}"/>
</file>

<file path=customXml/itemProps2.xml><?xml version="1.0" encoding="utf-8"?>
<ds:datastoreItem xmlns:ds="http://schemas.openxmlformats.org/officeDocument/2006/customXml" ds:itemID="{BACEC1CD-3E64-418B-9C26-24DDA94A4EE7}"/>
</file>

<file path=customXml/itemProps3.xml><?xml version="1.0" encoding="utf-8"?>
<ds:datastoreItem xmlns:ds="http://schemas.openxmlformats.org/officeDocument/2006/customXml" ds:itemID="{B4D68359-785E-4A39-95E9-DF055151275B}"/>
</file>

<file path=docProps/app.xml><?xml version="1.0" encoding="utf-8"?>
<Properties xmlns="http://schemas.openxmlformats.org/officeDocument/2006/extended-properties" xmlns:vt="http://schemas.openxmlformats.org/officeDocument/2006/docPropsVTypes">
  <Application>Microsoft Excel Online</Application>
  <Manager/>
  <Company/>
  <HyperlinkBase/>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aboukarim@ascendanalytics.com</dc:creator>
  <cp:keywords/>
  <dc:description/>
  <cp:lastModifiedBy>Emily Andrews</cp:lastModifiedBy>
  <cp:revision/>
  <dcterms:created xsi:type="dcterms:W3CDTF">2018-05-15T15:51:30Z</dcterms:created>
  <dcterms:modified xsi:type="dcterms:W3CDTF">2026-06-26T21:02:42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E3553ED82F7ABD4BAFE6D9583670D56F</vt:lpwstr>
  </property>
  <property fmtid="{D5CDD505-2E9C-101B-9397-08002B2CF9AE}" pid="3" name="{A44787D4-0540-4523-9961-78E4036D8C6D}">
    <vt:lpwstr>{99763C81-FF8E-4551-9B4A-FB6C94A9F264}</vt:lpwstr>
  </property>
  <property fmtid="{D5CDD505-2E9C-101B-9397-08002B2CF9AE}" pid="4" name="MediaServiceImageTags">
    <vt:lpwstr/>
  </property>
  <property fmtid="{D5CDD505-2E9C-101B-9397-08002B2CF9AE}" pid="5" name="Event">
    <vt:lpwstr/>
  </property>
</Properties>
</file>